      <c r="AV28" s="67">
        <f>VLOOKUP($A28,'Published Hourly Data'!$B:$BN,MATCH(AV$1,'Published Hourly Data'!$B$1:$BN$1,0),TRUE)</f>
        <v>0.61106901485016918</v>
      </c>
      <c r="AW28" s="67">
        <f>VLOOKUP($A28,'Published Hourly Data'!$B:$BN,MATCH(AW$1,'Published Hourly Data'!$B$1:$BN$1,0),TRUE)</f>
        <v>0.63408420680672073</v>
      </c>
      <c r="AX28" s="67">
        <f>VLOOKUP($A28,'Published Hourly Data'!$B:$BN,MATCH(AX$1,'Published Hourly Data'!$B$1:$BN$1,0),TRUE)</f>
        <v>2</v>
      </c>
      <c r="AY28" s="67" t="str">
        <f t="shared" si="2"/>
        <v/>
      </c>
      <c r="AZ28" s="67" t="str">
        <f t="shared" si="3"/>
        <v/>
      </c>
    </row>
    <row r="29" spans="1:85" ht="14.45" customHeight="1">
      <c r="A29" s="65">
        <f t="shared" si="0"/>
        <v>46155.291666667472</v>
      </c>
      <c r="B29" s="66">
        <f>VLOOKUP($A29,'Published Hourly Data'!$B:$BN,MATCH(B$1,'Published Hourly Data'!$B$1:$BN$1,0),TRUE)</f>
        <v>46155.125</v>
      </c>
      <c r="C29" s="67">
        <f>VLOOKUP($A29,'Published Hourly Data'!$B:$BN,MATCH(C$1,'Published Hourly Data'!$B$1:$BN$1,0),TRUE)</f>
        <v>17825</v>
      </c>
      <c r="D29" s="67">
        <f>VLOOKUP($A29,'Published Hourly Data'!$B:$BN,MATCH(D$1,'Published Hourly Data'!$B$1:$BN$1,0),TRUE)</f>
        <v>17638</v>
      </c>
      <c r="E29" s="67">
        <f>VLOOKUP($A29,'Published Hourly Data'!$B:$BN,MATCH(E$1,'Published Hourly Data'!$B$1:$BN$1,0),TRUE)</f>
        <v>17470</v>
      </c>
      <c r="F29" s="67">
        <f>VLOOKUP($A29,'Published Hourly Data'!$B:$BN,MATCH(F$1,'Published Hourly Data'!$B$1:$BN$1,0),TRUE)</f>
        <v>-182</v>
      </c>
      <c r="G29" s="67">
        <f>VLOOKUP($A29,'Published Hourly Data'!$B:$BN,MATCH(G$1,'Published Hourly Data'!$B$1:$BN$1,0),TRUE)</f>
        <v>3143</v>
      </c>
      <c r="H29" s="67">
        <f>VLOOKUP($A29,'Published Hourly Data'!$B:$BN,MATCH(H$1,'Published Hourly Data'!$B$1:$BN$1,0),TRUE)</f>
        <v>5163</v>
      </c>
      <c r="I29" s="67">
        <f>VLOOKUP($A29,'Published Hourly Data'!$B:$BN,MATCH(I$1,'Published Hourly Data'!$B$1:$BN$1,0),TRUE)</f>
        <v>9893</v>
      </c>
      <c r="J29" s="67">
        <f>VLOOKUP($A29,'Published Hourly Data'!$B:$BN,MATCH(J$1,'Published Hourly Data'!$B$1:$BN$1,0),TRUE)</f>
        <v>0</v>
      </c>
      <c r="K29" s="67">
        <f>VLOOKUP($A29,'Published Hourly Data'!$B:$BN,MATCH(K$1,'Published Hourly Data'!$B$1:$BN$1,0),TRUE)</f>
        <v>0</v>
      </c>
      <c r="L29" s="67">
        <f>VLOOKUP($A29,'Published Hourly Data'!$B:$BN,MATCH(L$1,'Published Hourly Data'!$B$1:$BN$1,0),TRUE)</f>
        <v>45</v>
      </c>
      <c r="M29" s="67">
        <f>VLOOKUP($A29,'Published Hourly Data'!$B:$BN,MATCH(M$1,'Published Hourly Data'!$B$1:$BN$1,0),TRUE)</f>
        <v>-1445</v>
      </c>
      <c r="N29" s="67">
        <f>VLOOKUP($A29,'Published Hourly Data'!$B:$BN,MATCH(N$1,'Published Hourly Data'!$B$1:$BN$1,0),TRUE)</f>
        <v>-4</v>
      </c>
      <c r="O29" s="67">
        <f>VLOOKUP($A29,'Published Hourly Data'!$B:$BN,MATCH(O$1,'Published Hourly Data'!$B$1:$BN$1,0),TRUE)</f>
        <v>-3</v>
      </c>
      <c r="P29" s="67">
        <f>VLOOKUP($A29,'Published Hourly Data'!$B:$BN,MATCH(P$1,'Published Hourly Data'!$B$1:$BN$1,0),TRUE)</f>
        <v>0</v>
      </c>
      <c r="Q29" s="67">
        <f>VLOOKUP($A29,'Published Hourly Data'!$B:$BN,MATCH(Q$1,'Published Hourly Data'!$B$1:$BN$1,0),TRUE)</f>
        <v>0</v>
      </c>
      <c r="R29" s="67">
        <f>VLOOKUP($A29,'Published Hourly Data'!$B:$BN,MATCH(R$1,'Published Hourly Data'!$B$1:$BN$1,0),TRUE)</f>
        <v>-73</v>
      </c>
      <c r="S29" s="67">
        <f>VLOOKUP($A29,'Published Hourly Data'!$B:$BN,MATCH(S$1,'Published Hourly Data'!$B$1:$BN$1,0),TRUE)</f>
        <v>0</v>
      </c>
      <c r="T29" s="67">
        <f>VLOOKUP($A29,'Published Hourly Data'!$B:$BN,MATCH(T$1,'Published Hourly Data'!$B$1:$BN$1,0),TRUE)</f>
        <v>0</v>
      </c>
      <c r="U29" s="67">
        <f>VLOOKUP($A29,'Published Hourly Data'!$B:$BN,MATCH(U$1,'Published Hourly Data'!$B$1:$BN$1,0),TRUE)</f>
        <v>751</v>
      </c>
      <c r="V29" s="67">
        <f>VLOOKUP($A29,'Published Hourly Data'!$B:$BN,MATCH(V$1,'Published Hourly Data'!$B$1:$BN$1,0),TRUE)</f>
        <v>0</v>
      </c>
      <c r="W29" s="67">
        <f>VLOOKUP($A29,'Published Hourly Data'!$B:$BN,MATCH(W$1,'Published Hourly Data'!$B$1:$BN$1,0),TRUE)</f>
        <v>0</v>
      </c>
      <c r="X29" s="67">
        <f>VLOOKUP($A29,'Published Hourly Data'!$B:$BN,MATCH(X$1,'Published Hourly Data'!$B$1:$BN$1,0),TRUE)</f>
        <v>0</v>
      </c>
      <c r="Y29" s="67">
        <f>VLOOKUP($A29,'Published Hourly Data'!$B:$BN,MATCH(Y$1,'Published Hourly Data'!$B$1:$BN$1,0),TRUE)</f>
        <v>0</v>
      </c>
      <c r="Z29" s="67">
        <f>VLOOKUP($A29,'Published Hourly Data'!$B:$BN,MATCH(Z$1,'Published Hourly Data'!$B$1:$BN$1,0),TRUE)</f>
        <v>0</v>
      </c>
      <c r="AA29" s="67">
        <f>VLOOKUP($A29,'Published Hourly Data'!$B:$BN,MATCH(AA$1,'Published Hourly Data'!$B$1:$BN$1,0),TRUE)</f>
        <v>1294</v>
      </c>
      <c r="AB29" s="67">
        <f>VLOOKUP($A29,'Published Hourly Data'!$B:$BN,MATCH(AB$1,'Published Hourly Data'!$B$1:$BN$1,0),TRUE)</f>
        <v>0</v>
      </c>
      <c r="AC29" s="67">
        <f>VLOOKUP($A29,'Published Hourly Data'!$B:$BN,MATCH(AC$1,'Published Hourly Data'!$B$1:$BN$1,0),TRUE)</f>
        <v>0</v>
      </c>
      <c r="AD29" s="67">
        <f>VLOOKUP($A29,'Published Hourly Data'!$B:$BN,MATCH(AD$1,'Published Hourly Data'!$B$1:$BN$1,0),TRUE)</f>
        <v>0</v>
      </c>
      <c r="AE29" s="67">
        <f>VLOOKUP($A29,'Published Hourly Data'!$B:$BN,MATCH(AE$1,'Published Hourly Data'!$B$1:$BN$1,0),TRUE)</f>
        <v>0</v>
      </c>
      <c r="AF29" s="67">
        <f>VLOOKUP($A29,'Published Hourly Data'!$B:$BN,MATCH(AF$1,'Published Hourly Data'!$B$1:$BN$1,0),TRUE)</f>
        <v>-1385</v>
      </c>
      <c r="AG29" s="67">
        <f>VLOOKUP($A29,'Published Hourly Data'!$B:$BN,MATCH(AG$1,'Published Hourly Data'!$B$1:$BN$1,0),TRUE)</f>
        <v>0</v>
      </c>
      <c r="AH29" s="67">
        <f>VLOOKUP($A29,'Published Hourly Data'!$B:$BN,MATCH(AH$1,'Published Hourly Data'!$B$1:$BN$1,0),TRUE)</f>
        <v>-78</v>
      </c>
      <c r="AI29" s="67">
        <f>VLOOKUP($A29,'Published Hourly Data'!$B:$BN,MATCH(AI$1,'Published Hourly Data'!$B$1:$BN$1,0),TRUE)</f>
        <v>0</v>
      </c>
      <c r="AJ29" s="67">
        <f>VLOOKUP($A29,'Published Hourly Data'!$B:$BN,MATCH(AJ$1,'Published Hourly Data'!$B$1:$BN$1,0),TRUE)</f>
        <v>0</v>
      </c>
      <c r="AK29" s="67">
        <f>VLOOKUP($A29,'Published Hourly Data'!$B:$BN,MATCH(AK$1,'Published Hourly Data'!$B$1:$BN$1,0),TRUE)</f>
        <v>0</v>
      </c>
      <c r="AL29" s="67">
        <f>VLOOKUP($A29,'Published Hourly Data'!$B:$BN,MATCH(AL$1,'Published Hourly Data'!$B$1:$BN$1,0),TRUE)</f>
        <v>3047.9347217045879</v>
      </c>
      <c r="AM29" s="67">
        <f>VLOOKUP($A29,'Published Hourly Data'!$B:$BN,MATCH(AM$1,'Published Hourly Data'!$B$1:$BN$1,0),TRUE)</f>
        <v>2163.8319571037769</v>
      </c>
      <c r="AN29" s="67">
        <f>VLOOKUP($A29,'Published Hourly Data'!$B:$BN,MATCH(AN$1,'Published Hourly Data'!$B$1:$BN$1,0),TRUE)</f>
        <v>0</v>
      </c>
      <c r="AO29" s="67">
        <f>VLOOKUP($A29,'Published Hourly Data'!$B:$BN,MATCH(AO$1,'Published Hourly Data'!$B$1:$BN$1,0),TRUE)</f>
        <v>40.681193282387881</v>
      </c>
      <c r="AP29" s="67">
        <f t="shared" si="1"/>
        <v>5252.4478720907518</v>
      </c>
      <c r="AQ29" s="67">
        <f>VLOOKUP($A29,'Published Hourly Data'!$B:$BN,MATCH(AQ$1,'Published Hourly Data'!$B$1:$BN$1,0),TRUE)</f>
        <v>685.92000411029812</v>
      </c>
      <c r="AR29" s="67">
        <f>-VLOOKUP($A29,'Published Hourly Data'!$B:$BN,MATCH(AR$1,'Published Hourly Data'!$B$1:$BN$1,0),TRUE)</f>
        <v>-427.19616786473836</v>
      </c>
      <c r="AS29" s="67">
        <f>VLOOKUP($A29,'Published Hourly Data'!$B:$BN,MATCH(AS$1,'Published Hourly Data'!$B$1:$BN$1,0),TRUE)</f>
        <v>5511.171708336311</v>
      </c>
      <c r="AT29" s="67">
        <f>VLOOKUP($A29,'Published Hourly Data'!$B:$BN,MATCH(AT$1,'Published Hourly Data'!$B$1:$BN$1,0),TRUE)</f>
        <v>19016</v>
      </c>
      <c r="AU29" s="67">
        <f>VLOOKUP($A29,'Published Hourly Data'!$B:$BN,MATCH(AU$1,'Published Hourly Data'!$B$1:$BN$1,0),TRUE)</f>
        <v>19185</v>
      </c>
      <c r="AV29" s="67">
        <f>VLOOKUP($A29,'Published Hourly Data'!$B:$BN,MATCH(AV$1,'Published Hourly Data'!$B$1:$BN$1,0),TRUE)</f>
        <v>0.60894255509932227</v>
      </c>
      <c r="AW29" s="67">
        <f>VLOOKUP($A29,'Published Hourly Data'!$B:$BN,MATCH(AW$1,'Published Hourly Data'!$B$1:$BN$1,0),TRUE)</f>
        <v>0.63330932351485003</v>
      </c>
      <c r="AX29" s="67">
        <f>VLOOKUP($A29,'Published Hourly Data'!$B:$BN,MATCH(AX$1,'Published Hourly Data'!$B$1:$BN$1,0),TRUE)</f>
        <v>3</v>
      </c>
      <c r="AY29" s="67" t="str">
        <f t="shared" si="2"/>
        <v/>
      </c>
      <c r="AZ29" s="67" t="str">
        <f t="shared" si="3"/>
        <v/>
      </c>
    </row>
    <row r="30" spans="1:85" ht="14.45" customHeight="1">
      <c r="A30" s="65">
        <f t="shared" si="0"/>
        <v>46155.333333334136</v>
      </c>
      <c r="B30" s="66">
        <f>VLOOKUP($A30,'Published Hourly Data'!$B:$BN,MATCH(B$1,'Published Hourly Data'!$B$1:$BN$1,0),TRUE)</f>
        <v>46155.166666666664</v>
      </c>
      <c r="C30" s="67">
        <f>VLOOKUP($A30,'Published Hourly Data'!$B:$BN,MATCH(C$1,'Published Hourly Data'!$B$1:$BN$1,0),TRUE)</f>
        <v>17732</v>
      </c>
      <c r="D30" s="67">
        <f>VLOOKUP($A30,'Published Hourly Data'!$B:$BN,MATCH(D$1,'Published Hourly Data'!$B$1:$BN$1,0),TRUE)</f>
        <v>17577</v>
      </c>
      <c r="E30" s="67">
        <f>VLOOKUP($A30,'Published Hourly Data'!$B:$BN,MATCH(E$1,'Published Hourly Data'!$B$1:$BN$1,0),TRUE)</f>
        <v>17397</v>
      </c>
      <c r="F30" s="67">
        <f>VLOOKUP($A30,'Published Hourly Data'!$B:$BN,MATCH(F$1,'Published Hourly Data'!$B$1:$BN$1,0),TRUE)</f>
        <v>-193</v>
      </c>
      <c r="G30" s="67">
        <f>VLOOKUP($A30,'Published Hourly Data'!$B:$BN,MATCH(G$1,'Published Hourly Data'!$B$1:$BN$1,0),TRUE)</f>
        <v>3126</v>
      </c>
      <c r="H30" s="67">
        <f>VLOOKUP($A30,'Published Hourly Data'!$B:$BN,MATCH(H$1,'Published Hourly Data'!$B$1:$BN$1,0),TRUE)</f>
        <v>5208</v>
      </c>
      <c r="I30" s="67">
        <f>VLOOKUP($A30,'Published Hourly Data'!$B:$BN,MATCH(I$1,'Published Hourly Data'!$B$1:$BN$1,0),TRUE)</f>
        <v>9893</v>
      </c>
      <c r="J30" s="67">
        <f>VLOOKUP($A30,'Published Hourly Data'!$B:$BN,MATCH(J$1,'Published Hourly Data'!$B$1:$BN$1,0),TRUE)</f>
        <v>0</v>
      </c>
      <c r="K30" s="67">
        <f>VLOOKUP($A30,'Published Hourly Data'!$B:$BN,MATCH(K$1,'Published Hourly Data'!$B$1:$BN$1,0),TRUE)</f>
        <v>0</v>
      </c>
      <c r="L30" s="67">
        <f>VLOOKUP($A30,'Published Hourly Data'!$B:$BN,MATCH(L$1,'Published Hourly Data'!$B$1:$BN$1,0),TRUE)</f>
        <v>37</v>
      </c>
      <c r="M30" s="67">
        <f>VLOOKUP($A30,'Published Hourly Data'!$B:$BN,MATCH(M$1,'Published Hourly Data'!$B$1:$BN$1,0),TRUE)</f>
        <v>-1553</v>
      </c>
      <c r="N30" s="67">
        <f>VLOOKUP($A30,'Published Hourly Data'!$B:$BN,MATCH(N$1,'Published Hourly Data'!$B$1:$BN$1,0),TRUE)</f>
        <v>-6</v>
      </c>
      <c r="O30" s="67">
        <f>VLOOKUP($A30,'Published Hourly Data'!$B:$BN,MATCH(O$1,'Published Hourly Data'!$B$1:$BN$1,0),TRUE)</f>
        <v>-2</v>
      </c>
      <c r="P30" s="67">
        <f>VLOOKUP($A30,'Published Hourly Data'!$B:$BN,MATCH(P$1,'Published Hourly Data'!$B$1:$BN$1,0),TRUE)</f>
        <v>0</v>
      </c>
      <c r="Q30" s="67">
        <f>VLOOKUP($A30,'Published Hourly Data'!$B:$BN,MATCH(Q$1,'Published Hourly Data'!$B$1:$BN$1,0),TRUE)</f>
        <v>0</v>
      </c>
      <c r="R30" s="67">
        <f>VLOOKUP($A30,'Published Hourly Data'!$B:$BN,MATCH(R$1,'Published Hourly Data'!$B$1:$BN$1,0),TRUE)</f>
        <v>-76</v>
      </c>
      <c r="S30" s="67">
        <f>VLOOKUP($A30,'Published Hourly Data'!$B:$BN,MATCH(S$1,'Published Hourly Data'!$B$1:$BN$1,0),TRUE)</f>
        <v>0</v>
      </c>
      <c r="T30" s="67">
        <f>VLOOKUP($A30,'Published Hourly Data'!$B:$BN,MATCH(T$1,'Published Hourly Data'!$B$1:$BN$1,0),TRUE)</f>
        <v>0</v>
      </c>
      <c r="U30" s="67">
        <f>VLOOKUP($A30,'Published Hourly Data'!$B:$BN,MATCH(U$1,'Published Hourly Data'!$B$1:$BN$1,0),TRUE)</f>
        <v>770</v>
      </c>
      <c r="V30" s="67">
        <f>VLOOKUP($A30,'Published Hourly Data'!$B:$BN,MATCH(V$1,'Published Hourly Data'!$B$1:$BN$1,0),TRUE)</f>
        <v>0</v>
      </c>
      <c r="W30" s="67">
        <f>VLOOKUP($A30,'Published Hourly Data'!$B:$BN,MATCH(W$1,'Published Hourly Data'!$B$1:$BN$1,0),TRUE)</f>
        <v>0</v>
      </c>
      <c r="X30" s="67">
        <f>VLOOKUP($A30,'Published Hourly Data'!$B:$BN,MATCH(X$1,'Published Hourly Data'!$B$1:$BN$1,0),TRUE)</f>
        <v>0</v>
      </c>
      <c r="Y30" s="67">
        <f>VLOOKUP($A30,'Published Hourly Data'!$B:$BN,MATCH(Y$1,'Published Hourly Data'!$B$1:$BN$1,0),TRUE)</f>
        <v>0</v>
      </c>
      <c r="Z30" s="67">
        <f>VLOOKUP($A30,'Published Hourly Data'!$B:$BN,MATCH(Z$1,'Published Hourly Data'!$B$1:$BN$1,0),TRUE)</f>
        <v>0</v>
      </c>
      <c r="AA30" s="67">
        <f>VLOOKUP($A30,'Published Hourly Data'!$B:$BN,MATCH(AA$1,'Published Hourly Data'!$B$1:$BN$1,0),TRUE)</f>
        <v>1258</v>
      </c>
      <c r="AB30" s="67">
        <f>VLOOKUP($A30,'Published Hourly Data'!$B:$BN,MATCH(AB$1,'Published Hourly Data'!$B$1:$BN$1,0),TRUE)</f>
        <v>0</v>
      </c>
      <c r="AC30" s="67">
        <f>VLOOKUP($A30,'Published Hourly Data'!$B:$BN,MATCH(AC$1,'Published Hourly Data'!$B$1:$BN$1,0),TRUE)</f>
        <v>0</v>
      </c>
      <c r="AD30" s="67">
        <f>VLOOKUP($A30,'Published Hourly Data'!$B:$BN,MATCH(AD$1,'Published Hourly Data'!$B$1:$BN$1,0),TRUE)</f>
        <v>0</v>
      </c>
      <c r="AE30" s="67">
        <f>VLOOKUP($A30,'Published Hourly Data'!$B:$BN,MATCH(AE$1,'Published Hourly Data'!$B$1:$BN$1,0),TRUE)</f>
        <v>0</v>
      </c>
      <c r="AF30" s="67">
        <f>VLOOKUP($A30,'Published Hourly Data'!$B:$BN,MATCH(AF$1,'Published Hourly Data'!$B$1:$BN$1,0),TRUE)</f>
        <v>-1351</v>
      </c>
      <c r="AG30" s="67">
        <f>VLOOKUP($A30,'Published Hourly Data'!$B:$BN,MATCH(AG$1,'Published Hourly Data'!$B$1:$BN$1,0),TRUE)</f>
        <v>0</v>
      </c>
      <c r="AH30" s="67">
        <f>VLOOKUP($A30,'Published Hourly Data'!$B:$BN,MATCH(AH$1,'Published Hourly Data'!$B$1:$BN$1,0),TRUE)</f>
        <v>-87</v>
      </c>
      <c r="AI30" s="67">
        <f>VLOOKUP($A30,'Published Hourly Data'!$B:$BN,MATCH(AI$1,'Published Hourly Data'!$B$1:$BN$1,0),TRUE)</f>
        <v>0</v>
      </c>
      <c r="AJ30" s="67">
        <f>VLOOKUP($A30,'Published Hourly Data'!$B:$BN,MATCH(AJ$1,'Published Hourly Data'!$B$1:$BN$1,0),TRUE)</f>
        <v>0</v>
      </c>
      <c r="AK30" s="67">
        <f>VLOOKUP($A30,'Published Hourly Data'!$B:$BN,MATCH(AK$1,'Published Hourly Data'!$B$1:$BN$1,0),TRUE)</f>
        <v>0</v>
      </c>
      <c r="AL30" s="67">
        <f>VLOOKUP($A30,'Published Hourly Data'!$B:$BN,MATCH(AL$1,'Published Hourly Data'!$B$1:$BN$1,0),TRUE)</f>
        <v>3031.3243966131467</v>
      </c>
      <c r="AM30" s="67">
        <f>VLOOKUP($A30,'Published Hourly Data'!$B:$BN,MATCH(AM$1,'Published Hourly Data'!$B$1:$BN$1,0),TRUE)</f>
        <v>2182.1790774877923</v>
      </c>
      <c r="AN30" s="67">
        <f>VLOOKUP($A30,'Published Hourly Data'!$B:$BN,MATCH(AN$1,'Published Hourly Data'!$B$1:$BN$1,0),TRUE)</f>
        <v>0</v>
      </c>
      <c r="AO30" s="67">
        <f>VLOOKUP($A30,'Published Hourly Data'!$B:$BN,MATCH(AO$1,'Published Hourly Data'!$B$1:$BN$1,0),TRUE)</f>
        <v>40.723058108480714</v>
      </c>
      <c r="AP30" s="67">
        <f t="shared" si="1"/>
        <v>5254.226532209419</v>
      </c>
      <c r="AQ30" s="67">
        <f>VLOOKUP($A30,'Published Hourly Data'!$B:$BN,MATCH(AQ$1,'Published Hourly Data'!$B$1:$BN$1,0),TRUE)</f>
        <v>676.68660362872686</v>
      </c>
      <c r="AR30" s="67">
        <f>-VLOOKUP($A30,'Published Hourly Data'!$B:$BN,MATCH(AR$1,'Published Hourly Data'!$B$1:$BN$1,0),TRUE)</f>
        <v>-416.3627487948408</v>
      </c>
      <c r="AS30" s="67">
        <f>VLOOKUP($A30,'Published Hourly Data'!$B:$BN,MATCH(AS$1,'Published Hourly Data'!$B$1:$BN$1,0),TRUE)</f>
        <v>5514.5503870433049</v>
      </c>
      <c r="AT30" s="67">
        <f>VLOOKUP($A30,'Published Hourly Data'!$B:$BN,MATCH(AT$1,'Published Hourly Data'!$B$1:$BN$1,0),TRUE)</f>
        <v>19055</v>
      </c>
      <c r="AU30" s="67">
        <f>VLOOKUP($A30,'Published Hourly Data'!$B:$BN,MATCH(AU$1,'Published Hourly Data'!$B$1:$BN$1,0),TRUE)</f>
        <v>19235</v>
      </c>
      <c r="AV30" s="67">
        <f>VLOOKUP($A30,'Published Hourly Data'!$B:$BN,MATCH(AV$1,'Published Hourly Data'!$B$1:$BN$1,0),TRUE)</f>
        <v>0.60790201508472985</v>
      </c>
      <c r="AW30" s="67">
        <f>VLOOKUP($A30,'Published Hourly Data'!$B:$BN,MATCH(AW$1,'Published Hourly Data'!$B$1:$BN$1,0),TRUE)</f>
        <v>0.63205032879040346</v>
      </c>
      <c r="AX30" s="67">
        <f>VLOOKUP($A30,'Published Hourly Data'!$B:$BN,MATCH(AX$1,'Published Hourly Data'!$B$1:$BN$1,0),TRUE)</f>
        <v>4</v>
      </c>
      <c r="AY30" s="67" t="str">
        <f t="shared" si="2"/>
        <v/>
      </c>
      <c r="AZ30" s="67" t="str">
        <f t="shared" si="3"/>
        <v/>
      </c>
    </row>
    <row r="31" spans="1:85" ht="14.45" customHeight="1">
      <c r="A31" s="65">
        <f t="shared" si="0"/>
        <v>46155.3750000008</v>
      </c>
      <c r="B31" s="66">
        <f>VLOOKUP($A31,'Published Hourly Data'!$B:$BN,MATCH(B$1,'Published Hourly Data'!$B$1:$BN$1,0),TRUE)</f>
        <v>46155.208333333336</v>
      </c>
      <c r="C31" s="67">
        <f>VLOOKUP($A31,'Published Hourly Data'!$B:$BN,MATCH(C$1,'Published Hourly Data'!$B$1:$BN$1,0),TRUE)</f>
        <v>18134</v>
      </c>
      <c r="D31" s="67">
        <f>VLOOKUP($A31,'Published Hourly Data'!$B:$BN,MATCH(D$1,'Published Hourly Data'!$B$1:$BN$1,0),TRUE)</f>
        <v>17940</v>
      </c>
      <c r="E31" s="67">
        <f>VLOOKUP($A31,'Published Hourly Data'!$B:$BN,MATCH(E$1,'Published Hourly Data'!$B$1:$BN$1,0),TRUE)</f>
        <v>17667</v>
      </c>
      <c r="F31" s="67">
        <f>VLOOKUP($A31,'Published Hourly Data'!$B:$BN,MATCH(F$1,'Published Hourly Data'!$B$1:$BN$1,0),TRUE)</f>
        <v>-287</v>
      </c>
      <c r="G31" s="67">
        <f>VLOOKUP($A31,'Published Hourly Data'!$B:$BN,MATCH(G$1,'Published Hourly Data'!$B$1:$BN$1,0),TRUE)</f>
        <v>3137</v>
      </c>
      <c r="H31" s="67">
        <f>VLOOKUP($A31,'Published Hourly Data'!$B:$BN,MATCH(H$1,'Published Hourly Data'!$B$1:$BN$1,0),TRUE)</f>
        <v>5297</v>
      </c>
      <c r="I31" s="67">
        <f>VLOOKUP($A31,'Published Hourly Data'!$B:$BN,MATCH(I$1,'Published Hourly Data'!$B$1:$BN$1,0),TRUE)</f>
        <v>9897</v>
      </c>
      <c r="J31" s="67">
        <f>VLOOKUP($A31,'Published Hourly Data'!$B:$BN,MATCH(J$1,'Published Hourly Data'!$B$1:$BN$1,0),TRUE)</f>
        <v>0</v>
      </c>
      <c r="K31" s="67">
        <f>VLOOKUP($A31,'Published Hourly Data'!$B:$BN,MATCH(K$1,'Published Hourly Data'!$B$1:$BN$1,0),TRUE)</f>
        <v>0</v>
      </c>
      <c r="L31" s="67">
        <f>VLOOKUP($A31,'Published Hourly Data'!$B:$BN,MATCH(L$1,'Published Hourly Data'!$B$1:$BN$1,0),TRUE)</f>
        <v>32</v>
      </c>
      <c r="M31" s="67">
        <f>VLOOKUP($A31,'Published Hourly Data'!$B:$BN,MATCH(M$1,'Published Hourly Data'!$B$1:$BN$1,0),TRUE)</f>
        <v>-1396</v>
      </c>
      <c r="N31" s="67">
        <f>VLOOKUP($A31,'Published Hourly Data'!$B:$BN,MATCH(N$1,'Published Hourly Data'!$B$1:$BN$1,0),TRUE)</f>
        <v>-3</v>
      </c>
      <c r="O31" s="67">
        <f>VLOOKUP($A31,'Published Hourly Data'!$B:$BN,MATCH(O$1,'Published Hourly Data'!$B$1:$BN$1,0),TRUE)</f>
        <v>-3</v>
      </c>
      <c r="P31" s="67">
        <f>VLOOKUP($A31,'Published Hourly Data'!$B:$BN,MATCH(P$1,'Published Hourly Data'!$B$1:$BN$1,0),TRUE)</f>
        <v>0</v>
      </c>
      <c r="Q31" s="67">
        <f>VLOOKUP($A31,'Published Hourly Data'!$B:$BN,MATCH(Q$1,'Published Hourly Data'!$B$1:$BN$1,0),TRUE)</f>
        <v>0</v>
      </c>
      <c r="R31" s="67">
        <f>VLOOKUP($A31,'Published Hourly Data'!$B:$BN,MATCH(R$1,'Published Hourly Data'!$B$1:$BN$1,0),TRUE)</f>
        <v>-76</v>
      </c>
      <c r="S31" s="67">
        <f>VLOOKUP($A31,'Published Hourly Data'!$B:$BN,MATCH(S$1,'Published Hourly Data'!$B$1:$BN$1,0),TRUE)</f>
        <v>0</v>
      </c>
      <c r="T31" s="67">
        <f>VLOOKUP($A31,'Published Hourly Data'!$B:$BN,MATCH(T$1,'Published Hourly Data'!$B$1:$BN$1,0),TRUE)</f>
        <v>0</v>
      </c>
      <c r="U31" s="67">
        <f>VLOOKUP($A31,'Published Hourly Data'!$B:$BN,MATCH(U$1,'Published Hourly Data'!$B$1:$BN$1,0),TRUE)</f>
        <v>782</v>
      </c>
      <c r="V31" s="67">
        <f>VLOOKUP($A31,'Published Hourly Data'!$B:$BN,MATCH(V$1,'Published Hourly Data'!$B$1:$BN$1,0),TRUE)</f>
        <v>0</v>
      </c>
      <c r="W31" s="67">
        <f>VLOOKUP($A31,'Published Hourly Data'!$B:$BN,MATCH(W$1,'Published Hourly Data'!$B$1:$BN$1,0),TRUE)</f>
        <v>0</v>
      </c>
      <c r="X31" s="67">
        <f>VLOOKUP($A31,'Published Hourly Data'!$B:$BN,MATCH(X$1,'Published Hourly Data'!$B$1:$BN$1,0),TRUE)</f>
        <v>0</v>
      </c>
      <c r="Y31" s="67">
        <f>VLOOKUP($A31,'Published Hourly Data'!$B:$BN,MATCH(Y$1,'Published Hourly Data'!$B$1:$BN$1,0),TRUE)</f>
        <v>0</v>
      </c>
      <c r="Z31" s="67">
        <f>VLOOKUP($A31,'Published Hourly Data'!$B:$BN,MATCH(Z$1,'Published Hourly Data'!$B$1:$BN$1,0),TRUE)</f>
        <v>0</v>
      </c>
      <c r="AA31" s="67">
        <f>VLOOKUP($A31,'Published Hourly Data'!$B:$BN,MATCH(AA$1,'Published Hourly Data'!$B$1:$BN$1,0),TRUE)</f>
        <v>1223</v>
      </c>
      <c r="AB31" s="67">
        <f>VLOOKUP($A31,'Published Hourly Data'!$B:$BN,MATCH(AB$1,'Published Hourly Data'!$B$1:$BN$1,0),TRUE)</f>
        <v>0</v>
      </c>
      <c r="AC31" s="67">
        <f>VLOOKUP($A31,'Published Hourly Data'!$B:$BN,MATCH(AC$1,'Published Hourly Data'!$B$1:$BN$1,0),TRUE)</f>
        <v>0</v>
      </c>
      <c r="AD31" s="67">
        <f>VLOOKUP($A31,'Published Hourly Data'!$B:$BN,MATCH(AD$1,'Published Hourly Data'!$B$1:$BN$1,0),TRUE)</f>
        <v>0</v>
      </c>
      <c r="AE31" s="67">
        <f>VLOOKUP($A31,'Published Hourly Data'!$B:$BN,MATCH(AE$1,'Published Hourly Data'!$B$1:$BN$1,0),TRUE)</f>
        <v>0</v>
      </c>
      <c r="AF31" s="67">
        <f>VLOOKUP($A31,'Published Hourly Data'!$B:$BN,MATCH(AF$1,'Published Hourly Data'!$B$1:$BN$1,0),TRUE)</f>
        <v>-1435</v>
      </c>
      <c r="AG31" s="67">
        <f>VLOOKUP($A31,'Published Hourly Data'!$B:$BN,MATCH(AG$1,'Published Hourly Data'!$B$1:$BN$1,0),TRUE)</f>
        <v>0</v>
      </c>
      <c r="AH31" s="67">
        <f>VLOOKUP($A31,'Published Hourly Data'!$B:$BN,MATCH(AH$1,'Published Hourly Data'!$B$1:$BN$1,0),TRUE)</f>
        <v>-63</v>
      </c>
      <c r="AI31" s="67">
        <f>VLOOKUP($A31,'Published Hourly Data'!$B:$BN,MATCH(AI$1,'Published Hourly Data'!$B$1:$BN$1,0),TRUE)</f>
        <v>0</v>
      </c>
      <c r="AJ31" s="67">
        <f>VLOOKUP($A31,'Published Hourly Data'!$B:$BN,MATCH(AJ$1,'Published Hourly Data'!$B$1:$BN$1,0),TRUE)</f>
        <v>0</v>
      </c>
      <c r="AK31" s="67">
        <f>VLOOKUP($A31,'Published Hourly Data'!$B:$BN,MATCH(AK$1,'Published Hourly Data'!$B$1:$BN$1,0),TRUE)</f>
        <v>0</v>
      </c>
      <c r="AL31" s="67">
        <f>VLOOKUP($A31,'Published Hourly Data'!$B:$BN,MATCH(AL$1,'Published Hourly Data'!$B$1:$BN$1,0),TRUE)</f>
        <v>3041.1569307376044</v>
      </c>
      <c r="AM31" s="67">
        <f>VLOOKUP($A31,'Published Hourly Data'!$B:$BN,MATCH(AM$1,'Published Hourly Data'!$B$1:$BN$1,0),TRUE)</f>
        <v>2221.0656925493058</v>
      </c>
      <c r="AN31" s="67">
        <f>VLOOKUP($A31,'Published Hourly Data'!$B:$BN,MATCH(AN$1,'Published Hourly Data'!$B$1:$BN$1,0),TRUE)</f>
        <v>0</v>
      </c>
      <c r="AO31" s="67">
        <f>VLOOKUP($A31,'Published Hourly Data'!$B:$BN,MATCH(AO$1,'Published Hourly Data'!$B$1:$BN$1,0),TRUE)</f>
        <v>40.764922934573562</v>
      </c>
      <c r="AP31" s="67">
        <f t="shared" si="1"/>
        <v>5302.9875462214841</v>
      </c>
      <c r="AQ31" s="67">
        <f>VLOOKUP($A31,'Published Hourly Data'!$B:$BN,MATCH(AQ$1,'Published Hourly Data'!$B$1:$BN$1,0),TRUE)</f>
        <v>621.20303343094599</v>
      </c>
      <c r="AR31" s="67">
        <f>-VLOOKUP($A31,'Published Hourly Data'!$B:$BN,MATCH(AR$1,'Published Hourly Data'!$B$1:$BN$1,0),TRUE)</f>
        <v>-322.37402505786724</v>
      </c>
      <c r="AS31" s="67">
        <f>VLOOKUP($A31,'Published Hourly Data'!$B:$BN,MATCH(AS$1,'Published Hourly Data'!$B$1:$BN$1,0),TRUE)</f>
        <v>5601.8165545945621</v>
      </c>
      <c r="AT31" s="67">
        <f>VLOOKUP($A31,'Published Hourly Data'!$B:$BN,MATCH(AT$1,'Published Hourly Data'!$B$1:$BN$1,0),TRUE)</f>
        <v>19167</v>
      </c>
      <c r="AU31" s="67">
        <f>VLOOKUP($A31,'Published Hourly Data'!$B:$BN,MATCH(AU$1,'Published Hourly Data'!$B$1:$BN$1,0),TRUE)</f>
        <v>19442</v>
      </c>
      <c r="AV31" s="67">
        <f>VLOOKUP($A31,'Published Hourly Data'!$B:$BN,MATCH(AV$1,'Published Hourly Data'!$B$1:$BN$1,0),TRUE)</f>
        <v>0.60995838702722427</v>
      </c>
      <c r="AW31" s="67">
        <f>VLOOKUP($A31,'Published Hourly Data'!$B:$BN,MATCH(AW$1,'Published Hourly Data'!$B$1:$BN$1,0),TRUE)</f>
        <v>0.63521637756353588</v>
      </c>
      <c r="AX31" s="67">
        <f>VLOOKUP($A31,'Published Hourly Data'!$B:$BN,MATCH(AX$1,'Published Hourly Data'!$B$1:$BN$1,0),TRUE)</f>
        <v>5</v>
      </c>
      <c r="AY31" s="67" t="str">
        <f t="shared" si="2"/>
        <v/>
      </c>
      <c r="AZ31" s="67" t="str">
        <f t="shared" si="3"/>
        <v/>
      </c>
    </row>
    <row r="32" spans="1:85" ht="14.45" customHeight="1">
      <c r="A32" s="65">
        <f t="shared" si="0"/>
        <v>46155.416666667465</v>
      </c>
      <c r="B32" s="66">
        <f>VLOOKUP($A32,'Published Hourly Data'!$B:$BN,MATCH(B$1,'Published Hourly Data'!$B$1:$BN$1,0),TRUE)</f>
        <v>46155.25</v>
      </c>
      <c r="C32" s="67">
        <f>VLOOKUP($A32,'Published Hourly Data'!$B:$BN,MATCH(C$1,'Published Hourly Data'!$B$1:$BN$1,0),TRUE)</f>
        <v>19319</v>
      </c>
      <c r="D32" s="67">
        <f>VLOOKUP($A32,'Published Hourly Data'!$B:$BN,MATCH(D$1,'Published Hourly Data'!$B$1:$BN$1,0),TRUE)</f>
        <v>19051</v>
      </c>
      <c r="E32" s="67">
        <f>VLOOKUP($A32,'Published Hourly Data'!$B:$BN,MATCH(E$1,'Published Hourly Data'!$B$1:$BN$1,0),TRUE)</f>
        <v>18587</v>
      </c>
      <c r="F32" s="67">
        <f>VLOOKUP($A32,'Published Hourly Data'!$B:$BN,MATCH(F$1,'Published Hourly Data'!$B$1:$BN$1,0),TRUE)</f>
        <v>-480</v>
      </c>
      <c r="G32" s="67">
        <f>VLOOKUP($A32,'Published Hourly Data'!$B:$BN,MATCH(G$1,'Published Hourly Data'!$B$1:$BN$1,0),TRUE)</f>
        <v>3261</v>
      </c>
      <c r="H32" s="67">
        <f>VLOOKUP($A32,'Published Hourly Data'!$B:$BN,MATCH(H$1,'Published Hourly Data'!$B$1:$BN$1,0),TRUE)</f>
        <v>5167</v>
      </c>
      <c r="I32" s="67">
        <f>VLOOKUP($A32,'Published Hourly Data'!$B:$BN,MATCH(I$1,'Published Hourly Data'!$B$1:$BN$1,0),TRUE)</f>
        <v>9894</v>
      </c>
      <c r="J32" s="67">
        <f>VLOOKUP($A32,'Published Hourly Data'!$B:$BN,MATCH(J$1,'Published Hourly Data'!$B$1:$BN$1,0),TRUE)</f>
        <v>0</v>
      </c>
      <c r="K32" s="67">
        <f>VLOOKUP($A32,'Published Hourly Data'!$B:$BN,MATCH(K$1,'Published Hourly Data'!$B$1:$BN$1,0),TRUE)</f>
        <v>0</v>
      </c>
      <c r="L32" s="67">
        <f>VLOOKUP($A32,'Published Hourly Data'!$B:$BN,MATCH(L$1,'Published Hourly Data'!$B$1:$BN$1,0),TRUE)</f>
        <v>37</v>
      </c>
      <c r="M32" s="67">
        <f>VLOOKUP($A32,'Published Hourly Data'!$B:$BN,MATCH(M$1,'Published Hourly Data'!$B$1:$BN$1,0),TRUE)</f>
        <v>-493</v>
      </c>
      <c r="N32" s="67">
        <f>VLOOKUP($A32,'Published Hourly Data'!$B:$BN,MATCH(N$1,'Published Hourly Data'!$B$1:$BN$1,0),TRUE)</f>
        <v>-7</v>
      </c>
      <c r="O32" s="67">
        <f>VLOOKUP($A32,'Published Hourly Data'!$B:$BN,MATCH(O$1,'Published Hourly Data'!$B$1:$BN$1,0),TRUE)</f>
        <v>-3</v>
      </c>
      <c r="P32" s="67">
        <f>VLOOKUP($A32,'Published Hourly Data'!$B:$BN,MATCH(P$1,'Published Hourly Data'!$B$1:$BN$1,0),TRUE)</f>
        <v>0</v>
      </c>
      <c r="Q32" s="67">
        <f>VLOOKUP($A32,'Published Hourly Data'!$B:$BN,MATCH(Q$1,'Published Hourly Data'!$B$1:$BN$1,0),TRUE)</f>
        <v>0</v>
      </c>
      <c r="R32" s="67">
        <f>VLOOKUP($A32,'Published Hourly Data'!$B:$BN,MATCH(R$1,'Published Hourly Data'!$B$1:$BN$1,0),TRUE)</f>
        <v>-57</v>
      </c>
      <c r="S32" s="67">
        <f>VLOOKUP($A32,'Published Hourly Data'!$B:$BN,MATCH(S$1,'Published Hourly Data'!$B$1:$BN$1,0),TRUE)</f>
        <v>0</v>
      </c>
      <c r="T32" s="67">
        <f>VLOOKUP($A32,'Published Hourly Data'!$B:$BN,MATCH(T$1,'Published Hourly Data'!$B$1:$BN$1,0),TRUE)</f>
        <v>0</v>
      </c>
      <c r="U32" s="67">
        <f>VLOOKUP($A32,'Published Hourly Data'!$B:$BN,MATCH(U$1,'Published Hourly Data'!$B$1:$BN$1,0),TRUE)</f>
        <v>788</v>
      </c>
      <c r="V32" s="67">
        <f>VLOOKUP($A32,'Published Hourly Data'!$B:$BN,MATCH(V$1,'Published Hourly Data'!$B$1:$BN$1,0),TRUE)</f>
        <v>0</v>
      </c>
      <c r="W32" s="67">
        <f>VLOOKUP($A32,'Published Hourly Data'!$B:$BN,MATCH(W$1,'Published Hourly Data'!$B$1:$BN$1,0),TRUE)</f>
        <v>0</v>
      </c>
      <c r="X32" s="67">
        <f>VLOOKUP($A32,'Published Hourly Data'!$B:$BN,MATCH(X$1,'Published Hourly Data'!$B$1:$BN$1,0),TRUE)</f>
        <v>0</v>
      </c>
      <c r="Y32" s="67">
        <f>VLOOKUP($A32,'Published Hourly Data'!$B:$BN,MATCH(Y$1,'Published Hourly Data'!$B$1:$BN$1,0),TRUE)</f>
        <v>0</v>
      </c>
      <c r="Z32" s="67">
        <f>VLOOKUP($A32,'Published Hourly Data'!$B:$BN,MATCH(Z$1,'Published Hourly Data'!$B$1:$BN$1,0),TRUE)</f>
        <v>0</v>
      </c>
      <c r="AA32" s="67">
        <f>VLOOKUP($A32,'Published Hourly Data'!$B:$BN,MATCH(AA$1,'Published Hourly Data'!$B$1:$BN$1,0),TRUE)</f>
        <v>1134</v>
      </c>
      <c r="AB32" s="67">
        <f>VLOOKUP($A32,'Published Hourly Data'!$B:$BN,MATCH(AB$1,'Published Hourly Data'!$B$1:$BN$1,0),TRUE)</f>
        <v>0</v>
      </c>
      <c r="AC32" s="67">
        <f>VLOOKUP($A32,'Published Hourly Data'!$B:$BN,MATCH(AC$1,'Published Hourly Data'!$B$1:$BN$1,0),TRUE)</f>
        <v>0</v>
      </c>
      <c r="AD32" s="67">
        <f>VLOOKUP($A32,'Published Hourly Data'!$B:$BN,MATCH(AD$1,'Published Hourly Data'!$B$1:$BN$1,0),TRUE)</f>
        <v>0</v>
      </c>
      <c r="AE32" s="67">
        <f>VLOOKUP($A32,'Published Hourly Data'!$B:$BN,MATCH(AE$1,'Published Hourly Data'!$B$1:$BN$1,0),TRUE)</f>
        <v>0</v>
      </c>
      <c r="AF32" s="67">
        <f>VLOOKUP($A32,'Published Hourly Data'!$B:$BN,MATCH(AF$1,'Published Hourly Data'!$B$1:$BN$1,0),TRUE)</f>
        <v>-1568</v>
      </c>
      <c r="AG32" s="67">
        <f>VLOOKUP($A32,'Published Hourly Data'!$B:$BN,MATCH(AG$1,'Published Hourly Data'!$B$1:$BN$1,0),TRUE)</f>
        <v>0</v>
      </c>
      <c r="AH32" s="67">
        <f>VLOOKUP($A32,'Published Hourly Data'!$B:$BN,MATCH(AH$1,'Published Hourly Data'!$B$1:$BN$1,0),TRUE)</f>
        <v>-32</v>
      </c>
      <c r="AI32" s="67">
        <f>VLOOKUP($A32,'Published Hourly Data'!$B:$BN,MATCH(AI$1,'Published Hourly Data'!$B$1:$BN$1,0),TRUE)</f>
        <v>0</v>
      </c>
      <c r="AJ32" s="67">
        <f>VLOOKUP($A32,'Published Hourly Data'!$B:$BN,MATCH(AJ$1,'Published Hourly Data'!$B$1:$BN$1,0),TRUE)</f>
        <v>0</v>
      </c>
      <c r="AK32" s="67">
        <f>VLOOKUP($A32,'Published Hourly Data'!$B:$BN,MATCH(AK$1,'Published Hourly Data'!$B$1:$BN$1,0),TRUE)</f>
        <v>0</v>
      </c>
      <c r="AL32" s="67">
        <f>VLOOKUP($A32,'Published Hourly Data'!$B:$BN,MATCH(AL$1,'Published Hourly Data'!$B$1:$BN$1,0),TRUE)</f>
        <v>3158.8382932950244</v>
      </c>
      <c r="AM32" s="67">
        <f>VLOOKUP($A32,'Published Hourly Data'!$B:$BN,MATCH(AM$1,'Published Hourly Data'!$B$1:$BN$1,0),TRUE)</f>
        <v>2165.181057505748</v>
      </c>
      <c r="AN32" s="67">
        <f>VLOOKUP($A32,'Published Hourly Data'!$B:$BN,MATCH(AN$1,'Published Hourly Data'!$B$1:$BN$1,0),TRUE)</f>
        <v>0</v>
      </c>
      <c r="AO32" s="67">
        <f>VLOOKUP($A32,'Published Hourly Data'!$B:$BN,MATCH(AO$1,'Published Hourly Data'!$B$1:$BN$1,0),TRUE)</f>
        <v>40.795370080822885</v>
      </c>
      <c r="AP32" s="67">
        <f t="shared" si="1"/>
        <v>5364.8147208815953</v>
      </c>
      <c r="AQ32" s="67">
        <f>VLOOKUP($A32,'Published Hourly Data'!$B:$BN,MATCH(AQ$1,'Published Hourly Data'!$B$1:$BN$1,0),TRUE)</f>
        <v>657.19671620528106</v>
      </c>
      <c r="AR32" s="67">
        <f>-VLOOKUP($A32,'Published Hourly Data'!$B:$BN,MATCH(AR$1,'Published Hourly Data'!$B$1:$BN$1,0),TRUE)</f>
        <v>-319.05384208101373</v>
      </c>
      <c r="AS32" s="67">
        <f>VLOOKUP($A32,'Published Hourly Data'!$B:$BN,MATCH(AS$1,'Published Hourly Data'!$B$1:$BN$1,0),TRUE)</f>
        <v>5702.9575950058625</v>
      </c>
      <c r="AT32" s="67">
        <f>VLOOKUP($A32,'Published Hourly Data'!$B:$BN,MATCH(AT$1,'Published Hourly Data'!$B$1:$BN$1,0),TRUE)</f>
        <v>19167</v>
      </c>
      <c r="AU32" s="67">
        <f>VLOOKUP($A32,'Published Hourly Data'!$B:$BN,MATCH(AU$1,'Published Hourly Data'!$B$1:$BN$1,0),TRUE)</f>
        <v>19633</v>
      </c>
      <c r="AV32" s="67">
        <f>VLOOKUP($A32,'Published Hourly Data'!$B:$BN,MATCH(AV$1,'Published Hourly Data'!$B$1:$BN$1,0),TRUE)</f>
        <v>0.61706985078259413</v>
      </c>
      <c r="AW32" s="67">
        <f>VLOOKUP($A32,'Published Hourly Data'!$B:$BN,MATCH(AW$1,'Published Hourly Data'!$B$1:$BN$1,0),TRUE)</f>
        <v>0.6403939475934306</v>
      </c>
      <c r="AX32" s="67">
        <f>VLOOKUP($A32,'Published Hourly Data'!$B:$BN,MATCH(AX$1,'Published Hourly Data'!$B$1:$BN$1,0),TRUE)</f>
        <v>6</v>
      </c>
      <c r="AY32" s="67" t="str">
        <f t="shared" si="2"/>
        <v/>
      </c>
      <c r="AZ32" s="67" t="str">
        <f t="shared" si="3"/>
        <v/>
      </c>
      <c r="BS32" s="67" t="str">
        <f>"Hourly electricity interchange with neigboring regions
" &amp;$BP$2</f>
        <v>Hourly electricity interchange with neigboring regions
Carolinas (CAR)</v>
      </c>
      <c r="CG32" s="67" t="str">
        <f>"Hourly electricity interchange with neigboring regions
" &amp;$BP$2</f>
        <v>Hourly electricity interchange with neigboring regions
Carolinas (CAR)</v>
      </c>
    </row>
    <row r="33" spans="1:85" ht="14.45" customHeight="1">
      <c r="A33" s="65">
        <f t="shared" si="0"/>
        <v>46155.458333334129</v>
      </c>
      <c r="B33" s="66">
        <f>VLOOKUP($A33,'Published Hourly Data'!$B:$BN,MATCH(B$1,'Published Hourly Data'!$B$1:$BN$1,0),TRUE)</f>
        <v>46155.291666666664</v>
      </c>
      <c r="C33" s="67">
        <f>VLOOKUP($A33,'Published Hourly Data'!$B:$BN,MATCH(C$1,'Published Hourly Data'!$B$1:$BN$1,0),TRUE)</f>
        <v>21085</v>
      </c>
      <c r="D33" s="67">
        <f>VLOOKUP($A33,'Published Hourly Data'!$B:$BN,MATCH(D$1,'Published Hourly Data'!$B$1:$BN$1,0),TRUE)</f>
        <v>20891</v>
      </c>
      <c r="E33" s="67">
        <f>VLOOKUP($A33,'Published Hourly Data'!$B:$BN,MATCH(E$1,'Published Hourly Data'!$B$1:$BN$1,0),TRUE)</f>
        <v>20728</v>
      </c>
      <c r="F33" s="67">
        <f>VLOOKUP($A33,'Published Hourly Data'!$B:$BN,MATCH(F$1,'Published Hourly Data'!$B$1:$BN$1,0),TRUE)</f>
        <v>-180</v>
      </c>
      <c r="G33" s="67">
        <f>VLOOKUP($A33,'Published Hourly Data'!$B:$BN,MATCH(G$1,'Published Hourly Data'!$B$1:$BN$1,0),TRUE)</f>
        <v>3346</v>
      </c>
      <c r="H33" s="67">
        <f>VLOOKUP($A33,'Published Hourly Data'!$B:$BN,MATCH(H$1,'Published Hourly Data'!$B$1:$BN$1,0),TRUE)</f>
        <v>5504</v>
      </c>
      <c r="I33" s="67">
        <f>VLOOKUP($A33,'Published Hourly Data'!$B:$BN,MATCH(I$1,'Published Hourly Data'!$B$1:$BN$1,0),TRUE)</f>
        <v>9897</v>
      </c>
      <c r="J33" s="67">
        <f>VLOOKUP($A33,'Published Hourly Data'!$B:$BN,MATCH(J$1,'Published Hourly Data'!$B$1:$BN$1,0),TRUE)</f>
        <v>0</v>
      </c>
      <c r="K33" s="67">
        <f>VLOOKUP($A33,'Published Hourly Data'!$B:$BN,MATCH(K$1,'Published Hourly Data'!$B$1:$BN$1,0),TRUE)</f>
        <v>0</v>
      </c>
      <c r="L33" s="67">
        <f>VLOOKUP($A33,'Published Hourly Data'!$B:$BN,MATCH(L$1,'Published Hourly Data'!$B$1:$BN$1,0),TRUE)</f>
        <v>186</v>
      </c>
      <c r="M33" s="67">
        <f>VLOOKUP($A33,'Published Hourly Data'!$B:$BN,MATCH(M$1,'Published Hourly Data'!$B$1:$BN$1,0),TRUE)</f>
        <v>981</v>
      </c>
      <c r="N33" s="67">
        <f>VLOOKUP($A33,'Published Hourly Data'!$B:$BN,MATCH(N$1,'Published Hourly Data'!$B$1:$BN$1,0),TRUE)</f>
        <v>56</v>
      </c>
      <c r="O33" s="67">
        <f>VLOOKUP($A33,'Published Hourly Data'!$B:$BN,MATCH(O$1,'Published Hourly Data'!$B$1:$BN$1,0),TRUE)</f>
        <v>-2</v>
      </c>
      <c r="P33" s="67">
        <f>VLOOKUP($A33,'Published Hourly Data'!$B:$BN,MATCH(P$1,'Published Hourly Data'!$B$1:$BN$1,0),TRUE)</f>
        <v>0</v>
      </c>
      <c r="Q33" s="67">
        <f>VLOOKUP($A33,'Published Hourly Data'!$B:$BN,MATCH(Q$1,'Published Hourly Data'!$B$1:$BN$1,0),TRUE)</f>
        <v>0</v>
      </c>
      <c r="R33" s="67">
        <f>VLOOKUP($A33,'Published Hourly Data'!$B:$BN,MATCH(R$1,'Published Hourly Data'!$B$1:$BN$1,0),TRUE)</f>
        <v>-52</v>
      </c>
      <c r="S33" s="67">
        <f>VLOOKUP($A33,'Published Hourly Data'!$B:$BN,MATCH(S$1,'Published Hourly Data'!$B$1:$BN$1,0),TRUE)</f>
        <v>0</v>
      </c>
      <c r="T33" s="67">
        <f>VLOOKUP($A33,'Published Hourly Data'!$B:$BN,MATCH(T$1,'Published Hourly Data'!$B$1:$BN$1,0),TRUE)</f>
        <v>0</v>
      </c>
      <c r="U33" s="67">
        <f>VLOOKUP($A33,'Published Hourly Data'!$B:$BN,MATCH(U$1,'Published Hourly Data'!$B$1:$BN$1,0),TRUE)</f>
        <v>812</v>
      </c>
      <c r="V33" s="67">
        <f>VLOOKUP($A33,'Published Hourly Data'!$B:$BN,MATCH(V$1,'Published Hourly Data'!$B$1:$BN$1,0),TRUE)</f>
        <v>0</v>
      </c>
      <c r="W33" s="67">
        <f>VLOOKUP($A33,'Published Hourly Data'!$B:$BN,MATCH(W$1,'Published Hourly Data'!$B$1:$BN$1,0),TRUE)</f>
        <v>0</v>
      </c>
      <c r="X33" s="67">
        <f>VLOOKUP($A33,'Published Hourly Data'!$B:$BN,MATCH(X$1,'Published Hourly Data'!$B$1:$BN$1,0),TRUE)</f>
        <v>0</v>
      </c>
      <c r="Y33" s="67">
        <f>VLOOKUP($A33,'Published Hourly Data'!$B:$BN,MATCH(Y$1,'Published Hourly Data'!$B$1:$BN$1,0),TRUE)</f>
        <v>0</v>
      </c>
      <c r="Z33" s="67">
        <f>VLOOKUP($A33,'Published Hourly Data'!$B:$BN,MATCH(Z$1,'Published Hourly Data'!$B$1:$BN$1,0),TRUE)</f>
        <v>0</v>
      </c>
      <c r="AA33" s="67">
        <f>VLOOKUP($A33,'Published Hourly Data'!$B:$BN,MATCH(AA$1,'Published Hourly Data'!$B$1:$BN$1,0),TRUE)</f>
        <v>988</v>
      </c>
      <c r="AB33" s="67">
        <f>VLOOKUP($A33,'Published Hourly Data'!$B:$BN,MATCH(AB$1,'Published Hourly Data'!$B$1:$BN$1,0),TRUE)</f>
        <v>0</v>
      </c>
      <c r="AC33" s="67">
        <f>VLOOKUP($A33,'Published Hourly Data'!$B:$BN,MATCH(AC$1,'Published Hourly Data'!$B$1:$BN$1,0),TRUE)</f>
        <v>0</v>
      </c>
      <c r="AD33" s="67">
        <f>VLOOKUP($A33,'Published Hourly Data'!$B:$BN,MATCH(AD$1,'Published Hourly Data'!$B$1:$BN$1,0),TRUE)</f>
        <v>0</v>
      </c>
      <c r="AE33" s="67">
        <f>VLOOKUP($A33,'Published Hourly Data'!$B:$BN,MATCH(AE$1,'Published Hourly Data'!$B$1:$BN$1,0),TRUE)</f>
        <v>0</v>
      </c>
      <c r="AF33" s="67">
        <f>VLOOKUP($A33,'Published Hourly Data'!$B:$BN,MATCH(AF$1,'Published Hourly Data'!$B$1:$BN$1,0),TRUE)</f>
        <v>-1200</v>
      </c>
      <c r="AG33" s="67">
        <f>VLOOKUP($A33,'Published Hourly Data'!$B:$BN,MATCH(AG$1,'Published Hourly Data'!$B$1:$BN$1,0),TRUE)</f>
        <v>0</v>
      </c>
      <c r="AH33" s="67">
        <f>VLOOKUP($A33,'Published Hourly Data'!$B:$BN,MATCH(AH$1,'Published Hourly Data'!$B$1:$BN$1,0),TRUE)</f>
        <v>47</v>
      </c>
      <c r="AI33" s="67">
        <f>VLOOKUP($A33,'Published Hourly Data'!$B:$BN,MATCH(AI$1,'Published Hourly Data'!$B$1:$BN$1,0),TRUE)</f>
        <v>0</v>
      </c>
      <c r="AJ33" s="67">
        <f>VLOOKUP($A33,'Published Hourly Data'!$B:$BN,MATCH(AJ$1,'Published Hourly Data'!$B$1:$BN$1,0),TRUE)</f>
        <v>0</v>
      </c>
      <c r="AK33" s="67">
        <f>VLOOKUP($A33,'Published Hourly Data'!$B:$BN,MATCH(AK$1,'Published Hourly Data'!$B$1:$BN$1,0),TRUE)</f>
        <v>0</v>
      </c>
      <c r="AL33" s="67">
        <f>VLOOKUP($A33,'Published Hourly Data'!$B:$BN,MATCH(AL$1,'Published Hourly Data'!$B$1:$BN$1,0),TRUE)</f>
        <v>3247.7826918967962</v>
      </c>
      <c r="AM33" s="67">
        <f>VLOOKUP($A33,'Published Hourly Data'!$B:$BN,MATCH(AM$1,'Published Hourly Data'!$B$1:$BN$1,0),TRUE)</f>
        <v>2307.8800832833531</v>
      </c>
      <c r="AN33" s="67">
        <f>VLOOKUP($A33,'Published Hourly Data'!$B:$BN,MATCH(AN$1,'Published Hourly Data'!$B$1:$BN$1,0),TRUE)</f>
        <v>0</v>
      </c>
      <c r="AO33" s="67">
        <f>VLOOKUP($A33,'Published Hourly Data'!$B:$BN,MATCH(AO$1,'Published Hourly Data'!$B$1:$BN$1,0),TRUE)</f>
        <v>45.411918630877757</v>
      </c>
      <c r="AP33" s="67">
        <f t="shared" si="1"/>
        <v>5601.0746938110278</v>
      </c>
      <c r="AQ33" s="67">
        <f>VLOOKUP($A33,'Published Hourly Data'!$B:$BN,MATCH(AQ$1,'Published Hourly Data'!$B$1:$BN$1,0),TRUE)</f>
        <v>660.80091814440379</v>
      </c>
      <c r="AR33" s="67">
        <f>-VLOOKUP($A33,'Published Hourly Data'!$B:$BN,MATCH(AR$1,'Published Hourly Data'!$B$1:$BN$1,0),TRUE)</f>
        <v>-418.87296735236447</v>
      </c>
      <c r="AS33" s="67">
        <f>VLOOKUP($A33,'Published Hourly Data'!$B:$BN,MATCH(AS$1,'Published Hourly Data'!$B$1:$BN$1,0),TRUE)</f>
        <v>5843.002644603067</v>
      </c>
      <c r="AT33" s="67">
        <f>VLOOKUP($A33,'Published Hourly Data'!$B:$BN,MATCH(AT$1,'Published Hourly Data'!$B$1:$BN$1,0),TRUE)</f>
        <v>20804</v>
      </c>
      <c r="AU33" s="67">
        <f>VLOOKUP($A33,'Published Hourly Data'!$B:$BN,MATCH(AU$1,'Published Hourly Data'!$B$1:$BN$1,0),TRUE)</f>
        <v>20969</v>
      </c>
      <c r="AV33" s="67">
        <f>VLOOKUP($A33,'Published Hourly Data'!$B:$BN,MATCH(AV$1,'Published Hourly Data'!$B$1:$BN$1,0),TRUE)</f>
        <v>0.59355130222407548</v>
      </c>
      <c r="AW33" s="67">
        <f>VLOOKUP($A33,'Published Hourly Data'!$B:$BN,MATCH(AW$1,'Published Hourly Data'!$B$1:$BN$1,0),TRUE)</f>
        <v>0.61431639517119618</v>
      </c>
      <c r="AX33" s="67">
        <f>VLOOKUP($A33,'Published Hourly Data'!$B:$BN,MATCH(AX$1,'Published Hourly Data'!$B$1:$BN$1,0),TRUE)</f>
        <v>7</v>
      </c>
      <c r="AY33" s="67" t="str">
        <f t="shared" si="2"/>
        <v/>
      </c>
      <c r="AZ33" s="67" t="str">
        <f t="shared" si="3"/>
        <v/>
      </c>
    </row>
    <row r="34" spans="1:85" ht="14.45" customHeight="1">
      <c r="A34" s="65">
        <f t="shared" si="0"/>
        <v>46155.500000000793</v>
      </c>
      <c r="B34" s="66">
        <f>VLOOKUP($A34,'Published Hourly Data'!$B:$BN,MATCH(B$1,'Published Hourly Data'!$B$1:$BN$1,0),TRUE)</f>
        <v>46155.333333333336</v>
      </c>
      <c r="C34" s="67">
        <f>VLOOKUP($A34,'Published Hourly Data'!$B:$BN,MATCH(C$1,'Published Hourly Data'!$B$1:$BN$1,0),TRUE)</f>
        <v>22094</v>
      </c>
      <c r="D34" s="67">
        <f>VLOOKUP($A34,'Published Hourly Data'!$B:$BN,MATCH(D$1,'Published Hourly Data'!$B$1:$BN$1,0),TRUE)</f>
        <v>21753</v>
      </c>
      <c r="E34" s="67">
        <f>VLOOKUP($A34,'Published Hourly Data'!$B:$BN,MATCH(E$1,'Published Hourly Data'!$B$1:$BN$1,0),TRUE)</f>
        <v>21526</v>
      </c>
      <c r="F34" s="67">
        <f>VLOOKUP($A34,'Published Hourly Data'!$B:$BN,MATCH(F$1,'Published Hourly Data'!$B$1:$BN$1,0),TRUE)</f>
        <v>-244</v>
      </c>
      <c r="G34" s="67">
        <f>VLOOKUP($A34,'Published Hourly Data'!$B:$BN,MATCH(G$1,'Published Hourly Data'!$B$1:$BN$1,0),TRUE)</f>
        <v>3376</v>
      </c>
      <c r="H34" s="67">
        <f>VLOOKUP($A34,'Published Hourly Data'!$B:$BN,MATCH(H$1,'Published Hourly Data'!$B$1:$BN$1,0),TRUE)</f>
        <v>5264</v>
      </c>
      <c r="I34" s="67">
        <f>VLOOKUP($A34,'Published Hourly Data'!$B:$BN,MATCH(I$1,'Published Hourly Data'!$B$1:$BN$1,0),TRUE)</f>
        <v>9898</v>
      </c>
      <c r="J34" s="67">
        <f>VLOOKUP($A34,'Published Hourly Data'!$B:$BN,MATCH(J$1,'Published Hourly Data'!$B$1:$BN$1,0),TRUE)</f>
        <v>-1</v>
      </c>
      <c r="K34" s="67">
        <f>VLOOKUP($A34,'Published Hourly Data'!$B:$BN,MATCH(K$1,'Published Hourly Data'!$B$1:$BN$1,0),TRUE)</f>
        <v>0</v>
      </c>
      <c r="L34" s="67">
        <f>VLOOKUP($A34,'Published Hourly Data'!$B:$BN,MATCH(L$1,'Published Hourly Data'!$B$1:$BN$1,0),TRUE)</f>
        <v>225</v>
      </c>
      <c r="M34" s="67">
        <f>VLOOKUP($A34,'Published Hourly Data'!$B:$BN,MATCH(M$1,'Published Hourly Data'!$B$1:$BN$1,0),TRUE)</f>
        <v>1199</v>
      </c>
      <c r="N34" s="67">
        <f>VLOOKUP($A34,'Published Hourly Data'!$B:$BN,MATCH(N$1,'Published Hourly Data'!$B$1:$BN$1,0),TRUE)</f>
        <v>851</v>
      </c>
      <c r="O34" s="67">
        <f>VLOOKUP($A34,'Published Hourly Data'!$B:$BN,MATCH(O$1,'Published Hourly Data'!$B$1:$BN$1,0),TRUE)</f>
        <v>-2</v>
      </c>
      <c r="P34" s="67">
        <f>VLOOKUP($A34,'Published Hourly Data'!$B:$BN,MATCH(P$1,'Published Hourly Data'!$B$1:$BN$1,0),TRUE)</f>
        <v>0</v>
      </c>
      <c r="Q34" s="67">
        <f>VLOOKUP($A34,'Published Hourly Data'!$B:$BN,MATCH(Q$1,'Published Hourly Data'!$B$1:$BN$1,0),TRUE)</f>
        <v>0</v>
      </c>
      <c r="R34" s="67">
        <f>VLOOKUP($A34,'Published Hourly Data'!$B:$BN,MATCH(R$1,'Published Hourly Data'!$B$1:$BN$1,0),TRUE)</f>
        <v>-38</v>
      </c>
      <c r="S34" s="67">
        <f>VLOOKUP($A34,'Published Hourly Data'!$B:$BN,MATCH(S$1,'Published Hourly Data'!$B$1:$BN$1,0),TRUE)</f>
        <v>0</v>
      </c>
      <c r="T34" s="67">
        <f>VLOOKUP($A34,'Published Hourly Data'!$B:$BN,MATCH(T$1,'Published Hourly Data'!$B$1:$BN$1,0),TRUE)</f>
        <v>0</v>
      </c>
      <c r="U34" s="67">
        <f>VLOOKUP($A34,'Published Hourly Data'!$B:$BN,MATCH(U$1,'Published Hourly Data'!$B$1:$BN$1,0),TRUE)</f>
        <v>754</v>
      </c>
      <c r="V34" s="67">
        <f>VLOOKUP($A34,'Published Hourly Data'!$B:$BN,MATCH(V$1,'Published Hourly Data'!$B$1:$BN$1,0),TRUE)</f>
        <v>0</v>
      </c>
      <c r="W34" s="67">
        <f>VLOOKUP($A34,'Published Hourly Data'!$B:$BN,MATCH(W$1,'Published Hourly Data'!$B$1:$BN$1,0),TRUE)</f>
        <v>0</v>
      </c>
      <c r="X34" s="67">
        <f>VLOOKUP($A34,'Published Hourly Data'!$B:$BN,MATCH(X$1,'Published Hourly Data'!$B$1:$BN$1,0),TRUE)</f>
        <v>0</v>
      </c>
      <c r="Y34" s="67">
        <f>VLOOKUP($A34,'Published Hourly Data'!$B:$BN,MATCH(Y$1,'Published Hourly Data'!$B$1:$BN$1,0),TRUE)</f>
        <v>0</v>
      </c>
      <c r="Z34" s="67">
        <f>VLOOKUP($A34,'Published Hourly Data'!$B:$BN,MATCH(Z$1,'Published Hourly Data'!$B$1:$BN$1,0),TRUE)</f>
        <v>0</v>
      </c>
      <c r="AA34" s="67">
        <f>VLOOKUP($A34,'Published Hourly Data'!$B:$BN,MATCH(AA$1,'Published Hourly Data'!$B$1:$BN$1,0),TRUE)</f>
        <v>650</v>
      </c>
      <c r="AB34" s="67">
        <f>VLOOKUP($A34,'Published Hourly Data'!$B:$BN,MATCH(AB$1,'Published Hourly Data'!$B$1:$BN$1,0),TRUE)</f>
        <v>0</v>
      </c>
      <c r="AC34" s="67">
        <f>VLOOKUP($A34,'Published Hourly Data'!$B:$BN,MATCH(AC$1,'Published Hourly Data'!$B$1:$BN$1,0),TRUE)</f>
        <v>0</v>
      </c>
      <c r="AD34" s="67">
        <f>VLOOKUP($A34,'Published Hourly Data'!$B:$BN,MATCH(AD$1,'Published Hourly Data'!$B$1:$BN$1,0),TRUE)</f>
        <v>0</v>
      </c>
      <c r="AE34" s="67">
        <f>VLOOKUP($A34,'Published Hourly Data'!$B:$BN,MATCH(AE$1,'Published Hourly Data'!$B$1:$BN$1,0),TRUE)</f>
        <v>0</v>
      </c>
      <c r="AF34" s="67">
        <f>VLOOKUP($A34,'Published Hourly Data'!$B:$BN,MATCH(AF$1,'Published Hourly Data'!$B$1:$BN$1,0),TRUE)</f>
        <v>-928</v>
      </c>
      <c r="AG34" s="67">
        <f>VLOOKUP($A34,'Published Hourly Data'!$B:$BN,MATCH(AG$1,'Published Hourly Data'!$B$1:$BN$1,0),TRUE)</f>
        <v>0</v>
      </c>
      <c r="AH34" s="67">
        <f>VLOOKUP($A34,'Published Hourly Data'!$B:$BN,MATCH(AH$1,'Published Hourly Data'!$B$1:$BN$1,0),TRUE)</f>
        <v>50</v>
      </c>
      <c r="AI34" s="67">
        <f>VLOOKUP($A34,'Published Hourly Data'!$B:$BN,MATCH(AI$1,'Published Hourly Data'!$B$1:$BN$1,0),TRUE)</f>
        <v>0</v>
      </c>
      <c r="AJ34" s="67">
        <f>VLOOKUP($A34,'Published Hourly Data'!$B:$BN,MATCH(AJ$1,'Published Hourly Data'!$B$1:$BN$1,0),TRUE)</f>
        <v>0</v>
      </c>
      <c r="AK34" s="67">
        <f>VLOOKUP($A34,'Published Hourly Data'!$B:$BN,MATCH(AK$1,'Published Hourly Data'!$B$1:$BN$1,0),TRUE)</f>
        <v>0</v>
      </c>
      <c r="AL34" s="67">
        <f>VLOOKUP($A34,'Published Hourly Data'!$B:$BN,MATCH(AL$1,'Published Hourly Data'!$B$1:$BN$1,0),TRUE)</f>
        <v>3273.9299520994773</v>
      </c>
      <c r="AM34" s="67">
        <f>VLOOKUP($A34,'Published Hourly Data'!$B:$BN,MATCH(AM$1,'Published Hourly Data'!$B$1:$BN$1,0),TRUE)</f>
        <v>2204.1688077123035</v>
      </c>
      <c r="AN34" s="67">
        <f>VLOOKUP($A34,'Published Hourly Data'!$B:$BN,MATCH(AN$1,'Published Hourly Data'!$B$1:$BN$1,0),TRUE)</f>
        <v>0</v>
      </c>
      <c r="AO34" s="67">
        <f>VLOOKUP($A34,'Published Hourly Data'!$B:$BN,MATCH(AO$1,'Published Hourly Data'!$B$1:$BN$1,0),TRUE)</f>
        <v>49.202588338919512</v>
      </c>
      <c r="AP34" s="67">
        <f t="shared" si="1"/>
        <v>5527.3013481507005</v>
      </c>
      <c r="AQ34" s="67">
        <f>VLOOKUP($A34,'Published Hourly Data'!$B:$BN,MATCH(AQ$1,'Published Hourly Data'!$B$1:$BN$1,0),TRUE)</f>
        <v>645.72348215177419</v>
      </c>
      <c r="AR34" s="67">
        <f>-VLOOKUP($A34,'Published Hourly Data'!$B:$BN,MATCH(AR$1,'Published Hourly Data'!$B$1:$BN$1,0),TRUE)</f>
        <v>-431.13474079971883</v>
      </c>
      <c r="AS34" s="67">
        <f>VLOOKUP($A34,'Published Hourly Data'!$B:$BN,MATCH(AS$1,'Published Hourly Data'!$B$1:$BN$1,0),TRUE)</f>
        <v>5741.8900895027555</v>
      </c>
      <c r="AT34" s="67">
        <f>VLOOKUP($A34,'Published Hourly Data'!$B:$BN,MATCH(AT$1,'Published Hourly Data'!$B$1:$BN$1,0),TRUE)</f>
        <v>21588</v>
      </c>
      <c r="AU34" s="67">
        <f>VLOOKUP($A34,'Published Hourly Data'!$B:$BN,MATCH(AU$1,'Published Hourly Data'!$B$1:$BN$1,0),TRUE)</f>
        <v>21816</v>
      </c>
      <c r="AV34" s="67">
        <f>VLOOKUP($A34,'Published Hourly Data'!$B:$BN,MATCH(AV$1,'Published Hourly Data'!$B$1:$BN$1,0),TRUE)</f>
        <v>0.56446169622753362</v>
      </c>
      <c r="AW34" s="67">
        <f>VLOOKUP($A34,'Published Hourly Data'!$B:$BN,MATCH(AW$1,'Published Hourly Data'!$B$1:$BN$1,0),TRUE)</f>
        <v>0.58024778736338301</v>
      </c>
      <c r="AX34" s="67">
        <f>VLOOKUP($A34,'Published Hourly Data'!$B:$BN,MATCH(AX$1,'Published Hourly Data'!$B$1:$BN$1,0),TRUE)</f>
        <v>8</v>
      </c>
      <c r="AY34" s="67" t="str">
        <f t="shared" si="2"/>
        <v/>
      </c>
      <c r="AZ34" s="67" t="str">
        <f t="shared" si="3"/>
        <v/>
      </c>
    </row>
    <row r="35" spans="1:85" ht="14.45" customHeight="1">
      <c r="A35" s="65">
        <f t="shared" si="0"/>
        <v>46155.541666667457</v>
      </c>
      <c r="B35" s="66">
        <f>VLOOKUP($A35,'Published Hourly Data'!$B:$BN,MATCH(B$1,'Published Hourly Data'!$B$1:$BN$1,0),TRUE)</f>
        <v>46155.375</v>
      </c>
      <c r="C35" s="67">
        <f>VLOOKUP($A35,'Published Hourly Data'!$B:$BN,MATCH(C$1,'Published Hourly Data'!$B$1:$BN$1,0),TRUE)</f>
        <v>22181</v>
      </c>
      <c r="D35" s="67">
        <f>VLOOKUP($A35,'Published Hourly Data'!$B:$BN,MATCH(D$1,'Published Hourly Data'!$B$1:$BN$1,0),TRUE)</f>
        <v>21744</v>
      </c>
      <c r="E35" s="67">
        <f>VLOOKUP($A35,'Published Hourly Data'!$B:$BN,MATCH(E$1,'Published Hourly Data'!$B$1:$BN$1,0),TRUE)</f>
        <v>21270</v>
      </c>
      <c r="F35" s="67">
        <f>VLOOKUP($A35,'Published Hourly Data'!$B:$BN,MATCH(F$1,'Published Hourly Data'!$B$1:$BN$1,0),TRUE)</f>
        <v>-493</v>
      </c>
      <c r="G35" s="67">
        <f>VLOOKUP($A35,'Published Hourly Data'!$B:$BN,MATCH(G$1,'Published Hourly Data'!$B$1:$BN$1,0),TRUE)</f>
        <v>3310</v>
      </c>
      <c r="H35" s="67">
        <f>VLOOKUP($A35,'Published Hourly Data'!$B:$BN,MATCH(H$1,'Published Hourly Data'!$B$1:$BN$1,0),TRUE)</f>
        <v>4653</v>
      </c>
      <c r="I35" s="67">
        <f>VLOOKUP($A35,'Published Hourly Data'!$B:$BN,MATCH(I$1,'Published Hourly Data'!$B$1:$BN$1,0),TRUE)</f>
        <v>9895</v>
      </c>
      <c r="J35" s="67">
        <f>VLOOKUP($A35,'Published Hourly Data'!$B:$BN,MATCH(J$1,'Published Hourly Data'!$B$1:$BN$1,0),TRUE)</f>
        <v>96</v>
      </c>
      <c r="K35" s="67">
        <f>VLOOKUP($A35,'Published Hourly Data'!$B:$BN,MATCH(K$1,'Published Hourly Data'!$B$1:$BN$1,0),TRUE)</f>
        <v>0</v>
      </c>
      <c r="L35" s="67">
        <f>VLOOKUP($A35,'Published Hourly Data'!$B:$BN,MATCH(L$1,'Published Hourly Data'!$B$1:$BN$1,0),TRUE)</f>
        <v>93</v>
      </c>
      <c r="M35" s="67">
        <f>VLOOKUP($A35,'Published Hourly Data'!$B:$BN,MATCH(M$1,'Published Hourly Data'!$B$1:$BN$1,0),TRUE)</f>
        <v>322</v>
      </c>
      <c r="N35" s="67">
        <f>VLOOKUP($A35,'Published Hourly Data'!$B:$BN,MATCH(N$1,'Published Hourly Data'!$B$1:$BN$1,0),TRUE)</f>
        <v>2262</v>
      </c>
      <c r="O35" s="67">
        <f>VLOOKUP($A35,'Published Hourly Data'!$B:$BN,MATCH(O$1,'Published Hourly Data'!$B$1:$BN$1,0),TRUE)</f>
        <v>-4</v>
      </c>
      <c r="P35" s="67">
        <f>VLOOKUP($A35,'Published Hourly Data'!$B:$BN,MATCH(P$1,'Published Hourly Data'!$B$1:$BN$1,0),TRUE)</f>
        <v>0</v>
      </c>
      <c r="Q35" s="67">
        <f>VLOOKUP($A35,'Published Hourly Data'!$B:$BN,MATCH(Q$1,'Published Hourly Data'!$B$1:$BN$1,0),TRUE)</f>
        <v>0</v>
      </c>
      <c r="R35" s="67">
        <f>VLOOKUP($A35,'Published Hourly Data'!$B:$BN,MATCH(R$1,'Published Hourly Data'!$B$1:$BN$1,0),TRUE)</f>
        <v>-1</v>
      </c>
      <c r="S35" s="67">
        <f>VLOOKUP($A35,'Published Hourly Data'!$B:$BN,MATCH(S$1,'Published Hourly Data'!$B$1:$BN$1,0),TRUE)</f>
        <v>0</v>
      </c>
      <c r="T35" s="67">
        <f>VLOOKUP($A35,'Published Hourly Data'!$B:$BN,MATCH(T$1,'Published Hourly Data'!$B$1:$BN$1,0),TRUE)</f>
        <v>0</v>
      </c>
      <c r="U35" s="67">
        <f>VLOOKUP($A35,'Published Hourly Data'!$B:$BN,MATCH(U$1,'Published Hourly Data'!$B$1:$BN$1,0),TRUE)</f>
        <v>644</v>
      </c>
      <c r="V35" s="67">
        <f>VLOOKUP($A35,'Published Hourly Data'!$B:$BN,MATCH(V$1,'Published Hourly Data'!$B$1:$BN$1,0),TRUE)</f>
        <v>0</v>
      </c>
      <c r="W35" s="67">
        <f>VLOOKUP($A35,'Published Hourly Data'!$B:$BN,MATCH(W$1,'Published Hourly Data'!$B$1:$BN$1,0),TRUE)</f>
        <v>0</v>
      </c>
      <c r="X35" s="67">
        <f>VLOOKUP($A35,'Published Hourly Data'!$B:$BN,MATCH(X$1,'Published Hourly Data'!$B$1:$BN$1,0),TRUE)</f>
        <v>0</v>
      </c>
      <c r="Y35" s="67">
        <f>VLOOKUP($A35,'Published Hourly Data'!$B:$BN,MATCH(Y$1,'Published Hourly Data'!$B$1:$BN$1,0),TRUE)</f>
        <v>0</v>
      </c>
      <c r="Z35" s="67">
        <f>VLOOKUP($A35,'Published Hourly Data'!$B:$BN,MATCH(Z$1,'Published Hourly Data'!$B$1:$BN$1,0),TRUE)</f>
        <v>0</v>
      </c>
      <c r="AA35" s="67">
        <f>VLOOKUP($A35,'Published Hourly Data'!$B:$BN,MATCH(AA$1,'Published Hourly Data'!$B$1:$BN$1,0),TRUE)</f>
        <v>352</v>
      </c>
      <c r="AB35" s="67">
        <f>VLOOKUP($A35,'Published Hourly Data'!$B:$BN,MATCH(AB$1,'Published Hourly Data'!$B$1:$BN$1,0),TRUE)</f>
        <v>0</v>
      </c>
      <c r="AC35" s="67">
        <f>VLOOKUP($A35,'Published Hourly Data'!$B:$BN,MATCH(AC$1,'Published Hourly Data'!$B$1:$BN$1,0),TRUE)</f>
        <v>0</v>
      </c>
      <c r="AD35" s="67">
        <f>VLOOKUP($A35,'Published Hourly Data'!$B:$BN,MATCH(AD$1,'Published Hourly Data'!$B$1:$BN$1,0),TRUE)</f>
        <v>0</v>
      </c>
      <c r="AE35" s="67">
        <f>VLOOKUP($A35,'Published Hourly Data'!$B:$BN,MATCH(AE$1,'Published Hourly Data'!$B$1:$BN$1,0),TRUE)</f>
        <v>0</v>
      </c>
      <c r="AF35" s="67">
        <f>VLOOKUP($A35,'Published Hourly Data'!$B:$BN,MATCH(AF$1,'Published Hourly Data'!$B$1:$BN$1,0),TRUE)</f>
        <v>-853</v>
      </c>
      <c r="AG35" s="67">
        <f>VLOOKUP($A35,'Published Hourly Data'!$B:$BN,MATCH(AG$1,'Published Hourly Data'!$B$1:$BN$1,0),TRUE)</f>
        <v>0</v>
      </c>
      <c r="AH35" s="67">
        <f>VLOOKUP($A35,'Published Hourly Data'!$B:$BN,MATCH(AH$1,'Published Hourly Data'!$B$1:$BN$1,0),TRUE)</f>
        <v>26</v>
      </c>
      <c r="AI35" s="67">
        <f>VLOOKUP($A35,'Published Hourly Data'!$B:$BN,MATCH(AI$1,'Published Hourly Data'!$B$1:$BN$1,0),TRUE)</f>
        <v>0</v>
      </c>
      <c r="AJ35" s="67">
        <f>VLOOKUP($A35,'Published Hourly Data'!$B:$BN,MATCH(AJ$1,'Published Hourly Data'!$B$1:$BN$1,0),TRUE)</f>
        <v>0</v>
      </c>
      <c r="AK35" s="67">
        <f>VLOOKUP($A35,'Published Hourly Data'!$B:$BN,MATCH(AK$1,'Published Hourly Data'!$B$1:$BN$1,0),TRUE)</f>
        <v>0</v>
      </c>
      <c r="AL35" s="67">
        <f>VLOOKUP($A35,'Published Hourly Data'!$B:$BN,MATCH(AL$1,'Published Hourly Data'!$B$1:$BN$1,0),TRUE)</f>
        <v>3211.2188594860463</v>
      </c>
      <c r="AM35" s="67">
        <f>VLOOKUP($A35,'Published Hourly Data'!$B:$BN,MATCH(AM$1,'Published Hourly Data'!$B$1:$BN$1,0),TRUE)</f>
        <v>1952.2681855998476</v>
      </c>
      <c r="AN35" s="67">
        <f>VLOOKUP($A35,'Published Hourly Data'!$B:$BN,MATCH(AN$1,'Published Hourly Data'!$B$1:$BN$1,0),TRUE)</f>
        <v>88.494225305967561</v>
      </c>
      <c r="AO35" s="67">
        <f>VLOOKUP($A35,'Published Hourly Data'!$B:$BN,MATCH(AO$1,'Published Hourly Data'!$B$1:$BN$1,0),TRUE)</f>
        <v>50.298685603895436</v>
      </c>
      <c r="AP35" s="67">
        <f t="shared" si="1"/>
        <v>5302.2799559957566</v>
      </c>
      <c r="AQ35" s="67">
        <f>VLOOKUP($A35,'Published Hourly Data'!$B:$BN,MATCH(AQ$1,'Published Hourly Data'!$B$1:$BN$1,0),TRUE)</f>
        <v>588.54655255537011</v>
      </c>
      <c r="AR35" s="67">
        <f>-VLOOKUP($A35,'Published Hourly Data'!$B:$BN,MATCH(AR$1,'Published Hourly Data'!$B$1:$BN$1,0),TRUE)</f>
        <v>-357.87525763893342</v>
      </c>
      <c r="AS35" s="67">
        <f>VLOOKUP($A35,'Published Hourly Data'!$B:$BN,MATCH(AS$1,'Published Hourly Data'!$B$1:$BN$1,0),TRUE)</f>
        <v>5532.9512509121932</v>
      </c>
      <c r="AT35" s="67">
        <f>VLOOKUP($A35,'Published Hourly Data'!$B:$BN,MATCH(AT$1,'Published Hourly Data'!$B$1:$BN$1,0),TRUE)</f>
        <v>21297</v>
      </c>
      <c r="AU35" s="67">
        <f>VLOOKUP($A35,'Published Hourly Data'!$B:$BN,MATCH(AU$1,'Published Hourly Data'!$B$1:$BN$1,0),TRUE)</f>
        <v>21772</v>
      </c>
      <c r="AV35" s="67">
        <f>VLOOKUP($A35,'Published Hourly Data'!$B:$BN,MATCH(AV$1,'Published Hourly Data'!$B$1:$BN$1,0),TRUE)</f>
        <v>0.54888070792071009</v>
      </c>
      <c r="AW35" s="67">
        <f>VLOOKUP($A35,'Published Hourly Data'!$B:$BN,MATCH(AW$1,'Published Hourly Data'!$B$1:$BN$1,0),TRUE)</f>
        <v>0.56026341111455258</v>
      </c>
      <c r="AX35" s="67">
        <f>VLOOKUP($A35,'Published Hourly Data'!$B:$BN,MATCH(AX$1,'Published Hourly Data'!$B$1:$BN$1,0),TRUE)</f>
        <v>9</v>
      </c>
      <c r="AY35" s="67" t="str">
        <f t="shared" si="2"/>
        <v/>
      </c>
      <c r="AZ35" s="67" t="str">
        <f t="shared" si="3"/>
        <v/>
      </c>
    </row>
    <row r="36" spans="1:85" ht="14.45" customHeight="1">
      <c r="A36" s="65">
        <f t="shared" si="0"/>
        <v>46155.583333334122</v>
      </c>
      <c r="B36" s="66">
        <f>VLOOKUP($A36,'Published Hourly Data'!$B:$BN,MATCH(B$1,'Published Hourly Data'!$B$1:$BN$1,0),TRUE)</f>
        <v>46155.416666666664</v>
      </c>
      <c r="C36" s="67">
        <f>VLOOKUP($A36,'Published Hourly Data'!$B:$BN,MATCH(C$1,'Published Hourly Data'!$B$1:$BN$1,0),TRUE)</f>
        <v>22031</v>
      </c>
      <c r="D36" s="67">
        <f>VLOOKUP($A36,'Published Hourly Data'!$B:$BN,MATCH(D$1,'Published Hourly Data'!$B$1:$BN$1,0),TRUE)</f>
        <v>21757</v>
      </c>
      <c r="E36" s="67">
        <f>VLOOKUP($A36,'Published Hourly Data'!$B:$BN,MATCH(E$1,'Published Hourly Data'!$B$1:$BN$1,0),TRUE)</f>
        <v>21350</v>
      </c>
      <c r="F36" s="67">
        <f>VLOOKUP($A36,'Published Hourly Data'!$B:$BN,MATCH(F$1,'Published Hourly Data'!$B$1:$BN$1,0),TRUE)</f>
        <v>-426</v>
      </c>
      <c r="G36" s="67">
        <f>VLOOKUP($A36,'Published Hourly Data'!$B:$BN,MATCH(G$1,'Published Hourly Data'!$B$1:$BN$1,0),TRUE)</f>
        <v>3206</v>
      </c>
      <c r="H36" s="67">
        <f>VLOOKUP($A36,'Published Hourly Data'!$B:$BN,MATCH(H$1,'Published Hourly Data'!$B$1:$BN$1,0),TRUE)</f>
        <v>4485</v>
      </c>
      <c r="I36" s="67">
        <f>VLOOKUP($A36,'Published Hourly Data'!$B:$BN,MATCH(I$1,'Published Hourly Data'!$B$1:$BN$1,0),TRUE)</f>
        <v>9892</v>
      </c>
      <c r="J36" s="67">
        <f>VLOOKUP($A36,'Published Hourly Data'!$B:$BN,MATCH(J$1,'Published Hourly Data'!$B$1:$BN$1,0),TRUE)</f>
        <v>2</v>
      </c>
      <c r="K36" s="67">
        <f>VLOOKUP($A36,'Published Hourly Data'!$B:$BN,MATCH(K$1,'Published Hourly Data'!$B$1:$BN$1,0),TRUE)</f>
        <v>0</v>
      </c>
      <c r="L36" s="67">
        <f>VLOOKUP($A36,'Published Hourly Data'!$B:$BN,MATCH(L$1,'Published Hourly Data'!$B$1:$BN$1,0),TRUE)</f>
        <v>92</v>
      </c>
      <c r="M36" s="67">
        <f>VLOOKUP($A36,'Published Hourly Data'!$B:$BN,MATCH(M$1,'Published Hourly Data'!$B$1:$BN$1,0),TRUE)</f>
        <v>-282</v>
      </c>
      <c r="N36" s="67">
        <f>VLOOKUP($A36,'Published Hourly Data'!$B:$BN,MATCH(N$1,'Published Hourly Data'!$B$1:$BN$1,0),TRUE)</f>
        <v>3353</v>
      </c>
      <c r="O36" s="67">
        <f>VLOOKUP($A36,'Published Hourly Data'!$B:$BN,MATCH(O$1,'Published Hourly Data'!$B$1:$BN$1,0),TRUE)</f>
        <v>-2</v>
      </c>
      <c r="P36" s="67">
        <f>VLOOKUP($A36,'Published Hourly Data'!$B:$BN,MATCH(P$1,'Published Hourly Data'!$B$1:$BN$1,0),TRUE)</f>
        <v>0</v>
      </c>
      <c r="Q36" s="67">
        <f>VLOOKUP($A36,'Published Hourly Data'!$B:$BN,MATCH(Q$1,'Published Hourly Data'!$B$1:$BN$1,0),TRUE)</f>
        <v>0</v>
      </c>
      <c r="R36" s="67">
        <f>VLOOKUP($A36,'Published Hourly Data'!$B:$BN,MATCH(R$1,'Published Hourly Data'!$B$1:$BN$1,0),TRUE)</f>
        <v>-1</v>
      </c>
      <c r="S36" s="67">
        <f>VLOOKUP($A36,'Published Hourly Data'!$B:$BN,MATCH(S$1,'Published Hourly Data'!$B$1:$BN$1,0),TRUE)</f>
        <v>0</v>
      </c>
      <c r="T36" s="67">
        <f>VLOOKUP($A36,'Published Hourly Data'!$B:$BN,MATCH(T$1,'Published Hourly Data'!$B$1:$BN$1,0),TRUE)</f>
        <v>0</v>
      </c>
      <c r="U36" s="67">
        <f>VLOOKUP($A36,'Published Hourly Data'!$B:$BN,MATCH(U$1,'Published Hourly Data'!$B$1:$BN$1,0),TRUE)</f>
        <v>605</v>
      </c>
      <c r="V36" s="67">
        <f>VLOOKUP($A36,'Published Hourly Data'!$B:$BN,MATCH(V$1,'Published Hourly Data'!$B$1:$BN$1,0),TRUE)</f>
        <v>0</v>
      </c>
      <c r="W36" s="67">
        <f>VLOOKUP($A36,'Published Hourly Data'!$B:$BN,MATCH(W$1,'Published Hourly Data'!$B$1:$BN$1,0),TRUE)</f>
        <v>0</v>
      </c>
      <c r="X36" s="67">
        <f>VLOOKUP($A36,'Published Hourly Data'!$B:$BN,MATCH(X$1,'Published Hourly Data'!$B$1:$BN$1,0),TRUE)</f>
        <v>0</v>
      </c>
      <c r="Y36" s="67">
        <f>VLOOKUP($A36,'Published Hourly Data'!$B:$BN,MATCH(Y$1,'Published Hourly Data'!$B$1:$BN$1,0),TRUE)</f>
        <v>0</v>
      </c>
      <c r="Z36" s="67">
        <f>VLOOKUP($A36,'Published Hourly Data'!$B:$BN,MATCH(Z$1,'Published Hourly Data'!$B$1:$BN$1,0),TRUE)</f>
        <v>0</v>
      </c>
      <c r="AA36" s="67">
        <f>VLOOKUP($A36,'Published Hourly Data'!$B:$BN,MATCH(AA$1,'Published Hourly Data'!$B$1:$BN$1,0),TRUE)</f>
        <v>522</v>
      </c>
      <c r="AB36" s="67">
        <f>VLOOKUP($A36,'Published Hourly Data'!$B:$BN,MATCH(AB$1,'Published Hourly Data'!$B$1:$BN$1,0),TRUE)</f>
        <v>0</v>
      </c>
      <c r="AC36" s="67">
        <f>VLOOKUP($A36,'Published Hourly Data'!$B:$BN,MATCH(AC$1,'Published Hourly Data'!$B$1:$BN$1,0),TRUE)</f>
        <v>0</v>
      </c>
      <c r="AD36" s="67">
        <f>VLOOKUP($A36,'Published Hourly Data'!$B:$BN,MATCH(AD$1,'Published Hourly Data'!$B$1:$BN$1,0),TRUE)</f>
        <v>0</v>
      </c>
      <c r="AE36" s="67">
        <f>VLOOKUP($A36,'Published Hourly Data'!$B:$BN,MATCH(AE$1,'Published Hourly Data'!$B$1:$BN$1,0),TRUE)</f>
        <v>0</v>
      </c>
      <c r="AF36" s="67">
        <f>VLOOKUP($A36,'Published Hourly Data'!$B:$BN,MATCH(AF$1,'Published Hourly Data'!$B$1:$BN$1,0),TRUE)</f>
        <v>-938</v>
      </c>
      <c r="AG36" s="67">
        <f>VLOOKUP($A36,'Published Hourly Data'!$B:$BN,MATCH(AG$1,'Published Hourly Data'!$B$1:$BN$1,0),TRUE)</f>
        <v>0</v>
      </c>
      <c r="AH36" s="67">
        <f>VLOOKUP($A36,'Published Hourly Data'!$B:$BN,MATCH(AH$1,'Published Hourly Data'!$B$1:$BN$1,0),TRUE)</f>
        <v>8</v>
      </c>
      <c r="AI36" s="67">
        <f>VLOOKUP($A36,'Published Hourly Data'!$B:$BN,MATCH(AI$1,'Published Hourly Data'!$B$1:$BN$1,0),TRUE)</f>
        <v>0</v>
      </c>
      <c r="AJ36" s="67">
        <f>VLOOKUP($A36,'Published Hourly Data'!$B:$BN,MATCH(AJ$1,'Published Hourly Data'!$B$1:$BN$1,0),TRUE)</f>
        <v>0</v>
      </c>
      <c r="AK36" s="67">
        <f>VLOOKUP($A36,'Published Hourly Data'!$B:$BN,MATCH(AK$1,'Published Hourly Data'!$B$1:$BN$1,0),TRUE)</f>
        <v>0</v>
      </c>
      <c r="AL36" s="67">
        <f>VLOOKUP($A36,'Published Hourly Data'!$B:$BN,MATCH(AL$1,'Published Hourly Data'!$B$1:$BN$1,0),TRUE)</f>
        <v>3116.5221541941469</v>
      </c>
      <c r="AM36" s="67">
        <f>VLOOKUP($A36,'Published Hourly Data'!$B:$BN,MATCH(AM$1,'Published Hourly Data'!$B$1:$BN$1,0),TRUE)</f>
        <v>1883.5200350988807</v>
      </c>
      <c r="AN36" s="67">
        <f>VLOOKUP($A36,'Published Hourly Data'!$B:$BN,MATCH(AN$1,'Published Hourly Data'!$B$1:$BN$1,0),TRUE)</f>
        <v>1.8395187614514474</v>
      </c>
      <c r="AO36" s="67">
        <f>VLOOKUP($A36,'Published Hourly Data'!$B:$BN,MATCH(AO$1,'Published Hourly Data'!$B$1:$BN$1,0),TRUE)</f>
        <v>53.061764126022268</v>
      </c>
      <c r="AP36" s="67">
        <f t="shared" si="1"/>
        <v>5054.9434721805019</v>
      </c>
      <c r="AQ36" s="67">
        <f>VLOOKUP($A36,'Published Hourly Data'!$B:$BN,MATCH(AQ$1,'Published Hourly Data'!$B$1:$BN$1,0),TRUE)</f>
        <v>506.04340274136456</v>
      </c>
      <c r="AR36" s="67">
        <f>-VLOOKUP($A36,'Published Hourly Data'!$B:$BN,MATCH(AR$1,'Published Hourly Data'!$B$1:$BN$1,0),TRUE)</f>
        <v>-298.59151650009272</v>
      </c>
      <c r="AS36" s="67">
        <f>VLOOKUP($A36,'Published Hourly Data'!$B:$BN,MATCH(AS$1,'Published Hourly Data'!$B$1:$BN$1,0),TRUE)</f>
        <v>5262.3953584217743</v>
      </c>
      <c r="AT36" s="67">
        <f>VLOOKUP($A36,'Published Hourly Data'!$B:$BN,MATCH(AT$1,'Published Hourly Data'!$B$1:$BN$1,0),TRUE)</f>
        <v>21655</v>
      </c>
      <c r="AU36" s="67">
        <f>VLOOKUP($A36,'Published Hourly Data'!$B:$BN,MATCH(AU$1,'Published Hourly Data'!$B$1:$BN$1,0),TRUE)</f>
        <v>22063</v>
      </c>
      <c r="AV36" s="67">
        <f>VLOOKUP($A36,'Published Hourly Data'!$B:$BN,MATCH(AV$1,'Published Hourly Data'!$B$1:$BN$1,0),TRUE)</f>
        <v>0.51462615920750765</v>
      </c>
      <c r="AW36" s="67">
        <f>VLOOKUP($A36,'Published Hourly Data'!$B:$BN,MATCH(AW$1,'Published Hourly Data'!$B$1:$BN$1,0),TRUE)</f>
        <v>0.52583882767909218</v>
      </c>
      <c r="AX36" s="67">
        <f>VLOOKUP($A36,'Published Hourly Data'!$B:$BN,MATCH(AX$1,'Published Hourly Data'!$B$1:$BN$1,0),TRUE)</f>
        <v>10</v>
      </c>
      <c r="AY36" s="67" t="str">
        <f t="shared" si="2"/>
        <v/>
      </c>
      <c r="AZ36" s="67" t="str">
        <f t="shared" si="3"/>
        <v/>
      </c>
    </row>
    <row r="37" spans="1:85" ht="14.45" customHeight="1">
      <c r="A37" s="65">
        <f t="shared" si="0"/>
        <v>46155.625000000786</v>
      </c>
      <c r="B37" s="66">
        <f>VLOOKUP($A37,'Published Hourly Data'!$B:$BN,MATCH(B$1,'Published Hourly Data'!$B$1:$BN$1,0),TRUE)</f>
        <v>46155.458333333336</v>
      </c>
      <c r="C37" s="67">
        <f>VLOOKUP($A37,'Published Hourly Data'!$B:$BN,MATCH(C$1,'Published Hourly Data'!$B$1:$BN$1,0),TRUE)</f>
        <v>22029</v>
      </c>
      <c r="D37" s="67">
        <f>VLOOKUP($A37,'Published Hourly Data'!$B:$BN,MATCH(D$1,'Published Hourly Data'!$B$1:$BN$1,0),TRUE)</f>
        <v>22121</v>
      </c>
      <c r="E37" s="67">
        <f>VLOOKUP($A37,'Published Hourly Data'!$B:$BN,MATCH(E$1,'Published Hourly Data'!$B$1:$BN$1,0),TRUE)</f>
        <v>21660</v>
      </c>
      <c r="F37" s="67">
        <f>VLOOKUP($A37,'Published Hourly Data'!$B:$BN,MATCH(F$1,'Published Hourly Data'!$B$1:$BN$1,0),TRUE)</f>
        <v>-481</v>
      </c>
      <c r="G37" s="67">
        <f>VLOOKUP($A37,'Published Hourly Data'!$B:$BN,MATCH(G$1,'Published Hourly Data'!$B$1:$BN$1,0),TRUE)</f>
        <v>3244</v>
      </c>
      <c r="H37" s="67">
        <f>VLOOKUP($A37,'Published Hourly Data'!$B:$BN,MATCH(H$1,'Published Hourly Data'!$B$1:$BN$1,0),TRUE)</f>
        <v>4484</v>
      </c>
      <c r="I37" s="67">
        <f>VLOOKUP($A37,'Published Hourly Data'!$B:$BN,MATCH(I$1,'Published Hourly Data'!$B$1:$BN$1,0),TRUE)</f>
        <v>9886</v>
      </c>
      <c r="J37" s="67">
        <f>VLOOKUP($A37,'Published Hourly Data'!$B:$BN,MATCH(J$1,'Published Hourly Data'!$B$1:$BN$1,0),TRUE)</f>
        <v>11</v>
      </c>
      <c r="K37" s="67">
        <f>VLOOKUP($A37,'Published Hourly Data'!$B:$BN,MATCH(K$1,'Published Hourly Data'!$B$1:$BN$1,0),TRUE)</f>
        <v>0</v>
      </c>
      <c r="L37" s="67">
        <f>VLOOKUP($A37,'Published Hourly Data'!$B:$BN,MATCH(L$1,'Published Hourly Data'!$B$1:$BN$1,0),TRUE)</f>
        <v>84</v>
      </c>
      <c r="M37" s="67">
        <f>VLOOKUP($A37,'Published Hourly Data'!$B:$BN,MATCH(M$1,'Published Hourly Data'!$B$1:$BN$1,0),TRUE)</f>
        <v>-535</v>
      </c>
      <c r="N37" s="67">
        <f>VLOOKUP($A37,'Published Hourly Data'!$B:$BN,MATCH(N$1,'Published Hourly Data'!$B$1:$BN$1,0),TRUE)</f>
        <v>3927</v>
      </c>
      <c r="O37" s="67">
        <f>VLOOKUP($A37,'Published Hourly Data'!$B:$BN,MATCH(O$1,'Published Hourly Data'!$B$1:$BN$1,0),TRUE)</f>
        <v>-2</v>
      </c>
      <c r="P37" s="67">
        <f>VLOOKUP($A37,'Published Hourly Data'!$B:$BN,MATCH(P$1,'Published Hourly Data'!$B$1:$BN$1,0),TRUE)</f>
        <v>0</v>
      </c>
      <c r="Q37" s="67">
        <f>VLOOKUP($A37,'Published Hourly Data'!$B:$BN,MATCH(Q$1,'Published Hourly Data'!$B$1:$BN$1,0),TRUE)</f>
        <v>0</v>
      </c>
      <c r="R37" s="67">
        <f>VLOOKUP($A37,'Published Hourly Data'!$B:$BN,MATCH(R$1,'Published Hourly Data'!$B$1:$BN$1,0),TRUE)</f>
        <v>-1</v>
      </c>
      <c r="S37" s="67">
        <f>VLOOKUP($A37,'Published Hourly Data'!$B:$BN,MATCH(S$1,'Published Hourly Data'!$B$1:$BN$1,0),TRUE)</f>
        <v>0</v>
      </c>
      <c r="T37" s="67">
        <f>VLOOKUP($A37,'Published Hourly Data'!$B:$BN,MATCH(T$1,'Published Hourly Data'!$B$1:$BN$1,0),TRUE)</f>
        <v>0</v>
      </c>
      <c r="U37" s="67">
        <f>VLOOKUP($A37,'Published Hourly Data'!$B:$BN,MATCH(U$1,'Published Hourly Data'!$B$1:$BN$1,0),TRUE)</f>
        <v>562</v>
      </c>
      <c r="V37" s="67">
        <f>VLOOKUP($A37,'Published Hourly Data'!$B:$BN,MATCH(V$1,'Published Hourly Data'!$B$1:$BN$1,0),TRUE)</f>
        <v>0</v>
      </c>
      <c r="W37" s="67">
        <f>VLOOKUP($A37,'Published Hourly Data'!$B:$BN,MATCH(W$1,'Published Hourly Data'!$B$1:$BN$1,0),TRUE)</f>
        <v>0</v>
      </c>
      <c r="X37" s="67">
        <f>VLOOKUP($A37,'Published Hourly Data'!$B:$BN,MATCH(X$1,'Published Hourly Data'!$B$1:$BN$1,0),TRUE)</f>
        <v>0</v>
      </c>
      <c r="Y37" s="67">
        <f>VLOOKUP($A37,'Published Hourly Data'!$B:$BN,MATCH(Y$1,'Published Hourly Data'!$B$1:$BN$1,0),TRUE)</f>
        <v>0</v>
      </c>
      <c r="Z37" s="67">
        <f>VLOOKUP($A37,'Published Hourly Data'!$B:$BN,MATCH(Z$1,'Published Hourly Data'!$B$1:$BN$1,0),TRUE)</f>
        <v>0</v>
      </c>
      <c r="AA37" s="67">
        <f>VLOOKUP($A37,'Published Hourly Data'!$B:$BN,MATCH(AA$1,'Published Hourly Data'!$B$1:$BN$1,0),TRUE)</f>
        <v>545</v>
      </c>
      <c r="AB37" s="67">
        <f>VLOOKUP($A37,'Published Hourly Data'!$B:$BN,MATCH(AB$1,'Published Hourly Data'!$B$1:$BN$1,0),TRUE)</f>
        <v>0</v>
      </c>
      <c r="AC37" s="67">
        <f>VLOOKUP($A37,'Published Hourly Data'!$B:$BN,MATCH(AC$1,'Published Hourly Data'!$B$1:$BN$1,0),TRUE)</f>
        <v>0</v>
      </c>
      <c r="AD37" s="67">
        <f>VLOOKUP($A37,'Published Hourly Data'!$B:$BN,MATCH(AD$1,'Published Hourly Data'!$B$1:$BN$1,0),TRUE)</f>
        <v>0</v>
      </c>
      <c r="AE37" s="67">
        <f>VLOOKUP($A37,'Published Hourly Data'!$B:$BN,MATCH(AE$1,'Published Hourly Data'!$B$1:$BN$1,0),TRUE)</f>
        <v>0</v>
      </c>
      <c r="AF37" s="67">
        <f>VLOOKUP($A37,'Published Hourly Data'!$B:$BN,MATCH(AF$1,'Published Hourly Data'!$B$1:$BN$1,0),TRUE)</f>
        <v>-1001</v>
      </c>
      <c r="AG37" s="67">
        <f>VLOOKUP($A37,'Published Hourly Data'!$B:$BN,MATCH(AG$1,'Published Hourly Data'!$B$1:$BN$1,0),TRUE)</f>
        <v>0</v>
      </c>
      <c r="AH37" s="67">
        <f>VLOOKUP($A37,'Published Hourly Data'!$B:$BN,MATCH(AH$1,'Published Hourly Data'!$B$1:$BN$1,0),TRUE)</f>
        <v>-6</v>
      </c>
      <c r="AI37" s="67">
        <f>VLOOKUP($A37,'Published Hourly Data'!$B:$BN,MATCH(AI$1,'Published Hourly Data'!$B$1:$BN$1,0),TRUE)</f>
        <v>0</v>
      </c>
      <c r="AJ37" s="67">
        <f>VLOOKUP($A37,'Published Hourly Data'!$B:$BN,MATCH(AJ$1,'Published Hourly Data'!$B$1:$BN$1,0),TRUE)</f>
        <v>0</v>
      </c>
      <c r="AK37" s="67">
        <f>VLOOKUP($A37,'Published Hourly Data'!$B:$BN,MATCH(AK$1,'Published Hourly Data'!$B$1:$BN$1,0),TRUE)</f>
        <v>0</v>
      </c>
      <c r="AL37" s="67">
        <f>VLOOKUP($A37,'Published Hourly Data'!$B:$BN,MATCH(AL$1,'Published Hourly Data'!$B$1:$BN$1,0),TRUE)</f>
        <v>3161.1225916578378</v>
      </c>
      <c r="AM37" s="67">
        <f>VLOOKUP($A37,'Published Hourly Data'!$B:$BN,MATCH(AM$1,'Published Hourly Data'!$B$1:$BN$1,0),TRUE)</f>
        <v>1883.1006471887868</v>
      </c>
      <c r="AN37" s="67">
        <f>VLOOKUP($A37,'Published Hourly Data'!$B:$BN,MATCH(AN$1,'Published Hourly Data'!$B$1:$BN$1,0),TRUE)</f>
        <v>10.117376915219733</v>
      </c>
      <c r="AO37" s="67">
        <f>VLOOKUP($A37,'Published Hourly Data'!$B:$BN,MATCH(AO$1,'Published Hourly Data'!$B$1:$BN$1,0),TRUE)</f>
        <v>55.029410952385305</v>
      </c>
      <c r="AP37" s="67">
        <f t="shared" si="1"/>
        <v>5109.3700267142303</v>
      </c>
      <c r="AQ37" s="67">
        <f>VLOOKUP($A37,'Published Hourly Data'!$B:$BN,MATCH(AQ$1,'Published Hourly Data'!$B$1:$BN$1,0),TRUE)</f>
        <v>470.32483579011591</v>
      </c>
      <c r="AR37" s="67">
        <f>-VLOOKUP($A37,'Published Hourly Data'!$B:$BN,MATCH(AR$1,'Published Hourly Data'!$B$1:$BN$1,0),TRUE)</f>
        <v>-258.19524505053835</v>
      </c>
      <c r="AS37" s="67">
        <f>VLOOKUP($A37,'Published Hourly Data'!$B:$BN,MATCH(AS$1,'Published Hourly Data'!$B$1:$BN$1,0),TRUE)</f>
        <v>5321.4996174538073</v>
      </c>
      <c r="AT37" s="67">
        <f>VLOOKUP($A37,'Published Hourly Data'!$B:$BN,MATCH(AT$1,'Published Hourly Data'!$B$1:$BN$1,0),TRUE)</f>
        <v>22221</v>
      </c>
      <c r="AU37" s="67">
        <f>VLOOKUP($A37,'Published Hourly Data'!$B:$BN,MATCH(AU$1,'Published Hourly Data'!$B$1:$BN$1,0),TRUE)</f>
        <v>22683</v>
      </c>
      <c r="AV37" s="67">
        <f>VLOOKUP($A37,'Published Hourly Data'!$B:$BN,MATCH(AV$1,'Published Hourly Data'!$B$1:$BN$1,0),TRUE)</f>
        <v>0.50691775114957593</v>
      </c>
      <c r="AW37" s="67">
        <f>VLOOKUP($A37,'Published Hourly Data'!$B:$BN,MATCH(AW$1,'Published Hourly Data'!$B$1:$BN$1,0),TRUE)</f>
        <v>0.51721044335542088</v>
      </c>
      <c r="AX37" s="67">
        <f>VLOOKUP($A37,'Published Hourly Data'!$B:$BN,MATCH(AX$1,'Published Hourly Data'!$B$1:$BN$1,0),TRUE)</f>
        <v>11</v>
      </c>
      <c r="AY37" s="67" t="str">
        <f t="shared" si="2"/>
        <v/>
      </c>
      <c r="AZ37" s="67" t="str">
        <f t="shared" si="3"/>
        <v/>
      </c>
    </row>
    <row r="38" spans="1:85" ht="14.45" customHeight="1">
      <c r="A38" s="65">
        <f t="shared" si="0"/>
        <v>46155.66666666745</v>
      </c>
      <c r="B38" s="66">
        <f>VLOOKUP($A38,'Published Hourly Data'!$B:$BN,MATCH(B$1,'Published Hourly Data'!$B$1:$BN$1,0),TRUE)</f>
        <v>46155.5</v>
      </c>
      <c r="C38" s="67">
        <f>VLOOKUP($A38,'Published Hourly Data'!$B:$BN,MATCH(C$1,'Published Hourly Data'!$B$1:$BN$1,0),TRUE)</f>
        <v>22284</v>
      </c>
      <c r="D38" s="67">
        <f>VLOOKUP($A38,'Published Hourly Data'!$B:$BN,MATCH(D$1,'Published Hourly Data'!$B$1:$BN$1,0),TRUE)</f>
        <v>22627</v>
      </c>
      <c r="E38" s="67">
        <f>VLOOKUP($A38,'Published Hourly Data'!$B:$BN,MATCH(E$1,'Published Hourly Data'!$B$1:$BN$1,0),TRUE)</f>
        <v>22050</v>
      </c>
      <c r="F38" s="67">
        <f>VLOOKUP($A38,'Published Hourly Data'!$B:$BN,MATCH(F$1,'Published Hourly Data'!$B$1:$BN$1,0),TRUE)</f>
        <v>-597</v>
      </c>
      <c r="G38" s="67">
        <f>VLOOKUP($A38,'Published Hourly Data'!$B:$BN,MATCH(G$1,'Published Hourly Data'!$B$1:$BN$1,0),TRUE)</f>
        <v>3398</v>
      </c>
      <c r="H38" s="67">
        <f>VLOOKUP($A38,'Published Hourly Data'!$B:$BN,MATCH(H$1,'Published Hourly Data'!$B$1:$BN$1,0),TRUE)</f>
        <v>4780</v>
      </c>
      <c r="I38" s="67">
        <f>VLOOKUP($A38,'Published Hourly Data'!$B:$BN,MATCH(I$1,'Published Hourly Data'!$B$1:$BN$1,0),TRUE)</f>
        <v>9878</v>
      </c>
      <c r="J38" s="67">
        <f>VLOOKUP($A38,'Published Hourly Data'!$B:$BN,MATCH(J$1,'Published Hourly Data'!$B$1:$BN$1,0),TRUE)</f>
        <v>23</v>
      </c>
      <c r="K38" s="67">
        <f>VLOOKUP($A38,'Published Hourly Data'!$B:$BN,MATCH(K$1,'Published Hourly Data'!$B$1:$BN$1,0),TRUE)</f>
        <v>0</v>
      </c>
      <c r="L38" s="67">
        <f>VLOOKUP($A38,'Published Hourly Data'!$B:$BN,MATCH(L$1,'Published Hourly Data'!$B$1:$BN$1,0),TRUE)</f>
        <v>82</v>
      </c>
      <c r="M38" s="67">
        <f>VLOOKUP($A38,'Published Hourly Data'!$B:$BN,MATCH(M$1,'Published Hourly Data'!$B$1:$BN$1,0),TRUE)</f>
        <v>-994</v>
      </c>
      <c r="N38" s="67">
        <f>VLOOKUP($A38,'Published Hourly Data'!$B:$BN,MATCH(N$1,'Published Hourly Data'!$B$1:$BN$1,0),TRUE)</f>
        <v>4233</v>
      </c>
      <c r="O38" s="67">
        <f>VLOOKUP($A38,'Published Hourly Data'!$B:$BN,MATCH(O$1,'Published Hourly Data'!$B$1:$BN$1,0),TRUE)</f>
        <v>-4</v>
      </c>
      <c r="P38" s="67">
        <f>VLOOKUP($A38,'Published Hourly Data'!$B:$BN,MATCH(P$1,'Published Hourly Data'!$B$1:$BN$1,0),TRUE)</f>
        <v>0</v>
      </c>
      <c r="Q38" s="67">
        <f>VLOOKUP($A38,'Published Hourly Data'!$B:$BN,MATCH(Q$1,'Published Hourly Data'!$B$1:$BN$1,0),TRUE)</f>
        <v>0</v>
      </c>
      <c r="R38" s="67">
        <f>VLOOKUP($A38,'Published Hourly Data'!$B:$BN,MATCH(R$1,'Published Hourly Data'!$B$1:$BN$1,0),TRUE)</f>
        <v>-2</v>
      </c>
      <c r="S38" s="67">
        <f>VLOOKUP($A38,'Published Hourly Data'!$B:$BN,MATCH(S$1,'Published Hourly Data'!$B$1:$BN$1,0),TRUE)</f>
        <v>0</v>
      </c>
      <c r="T38" s="67">
        <f>VLOOKUP($A38,'Published Hourly Data'!$B:$BN,MATCH(T$1,'Published Hourly Data'!$B$1:$BN$1,0),TRUE)</f>
        <v>0</v>
      </c>
      <c r="U38" s="67">
        <f>VLOOKUP($A38,'Published Hourly Data'!$B:$BN,MATCH(U$1,'Published Hourly Data'!$B$1:$BN$1,0),TRUE)</f>
        <v>656</v>
      </c>
      <c r="V38" s="67">
        <f>VLOOKUP($A38,'Published Hourly Data'!$B:$BN,MATCH(V$1,'Published Hourly Data'!$B$1:$BN$1,0),TRUE)</f>
        <v>0</v>
      </c>
      <c r="W38" s="67">
        <f>VLOOKUP($A38,'Published Hourly Data'!$B:$BN,MATCH(W$1,'Published Hourly Data'!$B$1:$BN$1,0),TRUE)</f>
        <v>0</v>
      </c>
      <c r="X38" s="67">
        <f>VLOOKUP($A38,'Published Hourly Data'!$B:$BN,MATCH(X$1,'Published Hourly Data'!$B$1:$BN$1,0),TRUE)</f>
        <v>0</v>
      </c>
      <c r="Y38" s="67">
        <f>VLOOKUP($A38,'Published Hourly Data'!$B:$BN,MATCH(Y$1,'Published Hourly Data'!$B$1:$BN$1,0),TRUE)</f>
        <v>0</v>
      </c>
      <c r="Z38" s="67">
        <f>VLOOKUP($A38,'Published Hourly Data'!$B:$BN,MATCH(Z$1,'Published Hourly Data'!$B$1:$BN$1,0),TRUE)</f>
        <v>0</v>
      </c>
      <c r="AA38" s="67">
        <f>VLOOKUP($A38,'Published Hourly Data'!$B:$BN,MATCH(AA$1,'Published Hourly Data'!$B$1:$BN$1,0),TRUE)</f>
        <v>617</v>
      </c>
      <c r="AB38" s="67">
        <f>VLOOKUP($A38,'Published Hourly Data'!$B:$BN,MATCH(AB$1,'Published Hourly Data'!$B$1:$BN$1,0),TRUE)</f>
        <v>0</v>
      </c>
      <c r="AC38" s="67">
        <f>VLOOKUP($A38,'Published Hourly Data'!$B:$BN,MATCH(AC$1,'Published Hourly Data'!$B$1:$BN$1,0),TRUE)</f>
        <v>0</v>
      </c>
      <c r="AD38" s="67">
        <f>VLOOKUP($A38,'Published Hourly Data'!$B:$BN,MATCH(AD$1,'Published Hourly Data'!$B$1:$BN$1,0),TRUE)</f>
        <v>0</v>
      </c>
      <c r="AE38" s="67">
        <f>VLOOKUP($A38,'Published Hourly Data'!$B:$BN,MATCH(AE$1,'Published Hourly Data'!$B$1:$BN$1,0),TRUE)</f>
        <v>0</v>
      </c>
      <c r="AF38" s="67">
        <f>VLOOKUP($A38,'Published Hourly Data'!$B:$BN,MATCH(AF$1,'Published Hourly Data'!$B$1:$BN$1,0),TRUE)</f>
        <v>-1146</v>
      </c>
      <c r="AG38" s="67">
        <f>VLOOKUP($A38,'Published Hourly Data'!$B:$BN,MATCH(AG$1,'Published Hourly Data'!$B$1:$BN$1,0),TRUE)</f>
        <v>0</v>
      </c>
      <c r="AH38" s="67">
        <f>VLOOKUP($A38,'Published Hourly Data'!$B:$BN,MATCH(AH$1,'Published Hourly Data'!$B$1:$BN$1,0),TRUE)</f>
        <v>-48</v>
      </c>
      <c r="AI38" s="67">
        <f>VLOOKUP($A38,'Published Hourly Data'!$B:$BN,MATCH(AI$1,'Published Hourly Data'!$B$1:$BN$1,0),TRUE)</f>
        <v>0</v>
      </c>
      <c r="AJ38" s="67">
        <f>VLOOKUP($A38,'Published Hourly Data'!$B:$BN,MATCH(AJ$1,'Published Hourly Data'!$B$1:$BN$1,0),TRUE)</f>
        <v>0</v>
      </c>
      <c r="AK38" s="67">
        <f>VLOOKUP($A38,'Published Hourly Data'!$B:$BN,MATCH(AK$1,'Published Hourly Data'!$B$1:$BN$1,0),TRUE)</f>
        <v>0</v>
      </c>
      <c r="AL38" s="67">
        <f>VLOOKUP($A38,'Published Hourly Data'!$B:$BN,MATCH(AL$1,'Published Hourly Data'!$B$1:$BN$1,0),TRUE)</f>
        <v>3304.4203682268949</v>
      </c>
      <c r="AM38" s="67">
        <f>VLOOKUP($A38,'Published Hourly Data'!$B:$BN,MATCH(AM$1,'Published Hourly Data'!$B$1:$BN$1,0),TRUE)</f>
        <v>2004.2672244922267</v>
      </c>
      <c r="AN38" s="67">
        <f>VLOOKUP($A38,'Published Hourly Data'!$B:$BN,MATCH(AN$1,'Published Hourly Data'!$B$1:$BN$1,0),TRUE)</f>
        <v>21.163397308060308</v>
      </c>
      <c r="AO38" s="67">
        <f>VLOOKUP($A38,'Published Hourly Data'!$B:$BN,MATCH(AO$1,'Published Hourly Data'!$B$1:$BN$1,0),TRUE)</f>
        <v>56.513709332040193</v>
      </c>
      <c r="AP38" s="67">
        <f t="shared" si="1"/>
        <v>5386.364699359222</v>
      </c>
      <c r="AQ38" s="67">
        <f>VLOOKUP($A38,'Published Hourly Data'!$B:$BN,MATCH(AQ$1,'Published Hourly Data'!$B$1:$BN$1,0),TRUE)</f>
        <v>485.26366198634219</v>
      </c>
      <c r="AR38" s="67">
        <f>-VLOOKUP($A38,'Published Hourly Data'!$B:$BN,MATCH(AR$1,'Published Hourly Data'!$B$1:$BN$1,0),TRUE)</f>
        <v>-225.51641639915411</v>
      </c>
      <c r="AS38" s="67">
        <f>VLOOKUP($A38,'Published Hourly Data'!$B:$BN,MATCH(AS$1,'Published Hourly Data'!$B$1:$BN$1,0),TRUE)</f>
        <v>5646.1119449464104</v>
      </c>
      <c r="AT38" s="67">
        <f>VLOOKUP($A38,'Published Hourly Data'!$B:$BN,MATCH(AT$1,'Published Hourly Data'!$B$1:$BN$1,0),TRUE)</f>
        <v>23070</v>
      </c>
      <c r="AU38" s="67">
        <f>VLOOKUP($A38,'Published Hourly Data'!$B:$BN,MATCH(AU$1,'Published Hourly Data'!$B$1:$BN$1,0),TRUE)</f>
        <v>23647</v>
      </c>
      <c r="AV38" s="67">
        <f>VLOOKUP($A38,'Published Hourly Data'!$B:$BN,MATCH(AV$1,'Published Hourly Data'!$B$1:$BN$1,0),TRUE)</f>
        <v>0.51473287141314816</v>
      </c>
      <c r="AW38" s="67">
        <f>VLOOKUP($A38,'Published Hourly Data'!$B:$BN,MATCH(AW$1,'Published Hourly Data'!$B$1:$BN$1,0),TRUE)</f>
        <v>0.52638944965821266</v>
      </c>
      <c r="AX38" s="67">
        <f>VLOOKUP($A38,'Published Hourly Data'!$B:$BN,MATCH(AX$1,'Published Hourly Data'!$B$1:$BN$1,0),TRUE)</f>
        <v>12</v>
      </c>
      <c r="AY38" s="67" t="str">
        <f t="shared" si="2"/>
        <v/>
      </c>
      <c r="AZ38" s="67" t="str">
        <f t="shared" si="3"/>
        <v/>
      </c>
    </row>
    <row r="39" spans="1:85" ht="14.45" customHeight="1">
      <c r="A39" s="65">
        <f t="shared" si="0"/>
        <v>46155.708333334114</v>
      </c>
      <c r="B39" s="66">
        <f>VLOOKUP($A39,'Published Hourly Data'!$B:$BN,MATCH(B$1,'Published Hourly Data'!$B$1:$BN$1,0),TRUE)</f>
        <v>46155.541666666664</v>
      </c>
      <c r="C39" s="67">
        <f>VLOOKUP($A39,'Published Hourly Data'!$B:$BN,MATCH(C$1,'Published Hourly Data'!$B$1:$BN$1,0),TRUE)</f>
        <v>22820</v>
      </c>
      <c r="D39" s="67">
        <f>VLOOKUP($A39,'Published Hourly Data'!$B:$BN,MATCH(D$1,'Published Hourly Data'!$B$1:$BN$1,0),TRUE)</f>
        <v>22999</v>
      </c>
      <c r="E39" s="67">
        <f>VLOOKUP($A39,'Published Hourly Data'!$B:$BN,MATCH(E$1,'Published Hourly Data'!$B$1:$BN$1,0),TRUE)</f>
        <v>22428</v>
      </c>
      <c r="F39" s="67">
        <f>VLOOKUP($A39,'Published Hourly Data'!$B:$BN,MATCH(F$1,'Published Hourly Data'!$B$1:$BN$1,0),TRUE)</f>
        <v>-592</v>
      </c>
      <c r="G39" s="67">
        <f>VLOOKUP($A39,'Published Hourly Data'!$B:$BN,MATCH(G$1,'Published Hourly Data'!$B$1:$BN$1,0),TRUE)</f>
        <v>3376</v>
      </c>
      <c r="H39" s="67">
        <f>VLOOKUP($A39,'Published Hourly Data'!$B:$BN,MATCH(H$1,'Published Hourly Data'!$B$1:$BN$1,0),TRUE)</f>
        <v>5091</v>
      </c>
      <c r="I39" s="67">
        <f>VLOOKUP($A39,'Published Hourly Data'!$B:$BN,MATCH(I$1,'Published Hourly Data'!$B$1:$BN$1,0),TRUE)</f>
        <v>9876</v>
      </c>
      <c r="J39" s="67">
        <f>VLOOKUP($A39,'Published Hourly Data'!$B:$BN,MATCH(J$1,'Published Hourly Data'!$B$1:$BN$1,0),TRUE)</f>
        <v>0</v>
      </c>
      <c r="K39" s="67">
        <f>VLOOKUP($A39,'Published Hourly Data'!$B:$BN,MATCH(K$1,'Published Hourly Data'!$B$1:$BN$1,0),TRUE)</f>
        <v>0</v>
      </c>
      <c r="L39" s="67">
        <f>VLOOKUP($A39,'Published Hourly Data'!$B:$BN,MATCH(L$1,'Published Hourly Data'!$B$1:$BN$1,0),TRUE)</f>
        <v>79</v>
      </c>
      <c r="M39" s="67">
        <f>VLOOKUP($A39,'Published Hourly Data'!$B:$BN,MATCH(M$1,'Published Hourly Data'!$B$1:$BN$1,0),TRUE)</f>
        <v>-1169</v>
      </c>
      <c r="N39" s="67">
        <f>VLOOKUP($A39,'Published Hourly Data'!$B:$BN,MATCH(N$1,'Published Hourly Data'!$B$1:$BN$1,0),TRUE)</f>
        <v>4449</v>
      </c>
      <c r="O39" s="67">
        <f>VLOOKUP($A39,'Published Hourly Data'!$B:$BN,MATCH(O$1,'Published Hourly Data'!$B$1:$BN$1,0),TRUE)</f>
        <v>-2</v>
      </c>
      <c r="P39" s="67">
        <f>VLOOKUP($A39,'Published Hourly Data'!$B:$BN,MATCH(P$1,'Published Hourly Data'!$B$1:$BN$1,0),TRUE)</f>
        <v>0</v>
      </c>
      <c r="Q39" s="67">
        <f>VLOOKUP($A39,'Published Hourly Data'!$B:$BN,MATCH(Q$1,'Published Hourly Data'!$B$1:$BN$1,0),TRUE)</f>
        <v>0</v>
      </c>
      <c r="R39" s="67">
        <f>VLOOKUP($A39,'Published Hourly Data'!$B:$BN,MATCH(R$1,'Published Hourly Data'!$B$1:$BN$1,0),TRUE)</f>
        <v>-1</v>
      </c>
      <c r="S39" s="67">
        <f>VLOOKUP($A39,'Published Hourly Data'!$B:$BN,MATCH(S$1,'Published Hourly Data'!$B$1:$BN$1,0),TRUE)</f>
        <v>0</v>
      </c>
      <c r="T39" s="67">
        <f>VLOOKUP($A39,'Published Hourly Data'!$B:$BN,MATCH(T$1,'Published Hourly Data'!$B$1:$BN$1,0),TRUE)</f>
        <v>0</v>
      </c>
      <c r="U39" s="67">
        <f>VLOOKUP($A39,'Published Hourly Data'!$B:$BN,MATCH(U$1,'Published Hourly Data'!$B$1:$BN$1,0),TRUE)</f>
        <v>729</v>
      </c>
      <c r="V39" s="67">
        <f>VLOOKUP($A39,'Published Hourly Data'!$B:$BN,MATCH(V$1,'Published Hourly Data'!$B$1:$BN$1,0),TRUE)</f>
        <v>0</v>
      </c>
      <c r="W39" s="67">
        <f>VLOOKUP($A39,'Published Hourly Data'!$B:$BN,MATCH(W$1,'Published Hourly Data'!$B$1:$BN$1,0),TRUE)</f>
        <v>0</v>
      </c>
      <c r="X39" s="67">
        <f>VLOOKUP($A39,'Published Hourly Data'!$B:$BN,MATCH(X$1,'Published Hourly Data'!$B$1:$BN$1,0),TRUE)</f>
        <v>0</v>
      </c>
      <c r="Y39" s="67">
        <f>VLOOKUP($A39,'Published Hourly Data'!$B:$BN,MATCH(Y$1,'Published Hourly Data'!$B$1:$BN$1,0),TRUE)</f>
        <v>0</v>
      </c>
      <c r="Z39" s="67">
        <f>VLOOKUP($A39,'Published Hourly Data'!$B:$BN,MATCH(Z$1,'Published Hourly Data'!$B$1:$BN$1,0),TRUE)</f>
        <v>0</v>
      </c>
      <c r="AA39" s="67">
        <f>VLOOKUP($A39,'Published Hourly Data'!$B:$BN,MATCH(AA$1,'Published Hourly Data'!$B$1:$BN$1,0),TRUE)</f>
        <v>739</v>
      </c>
      <c r="AB39" s="67">
        <f>VLOOKUP($A39,'Published Hourly Data'!$B:$BN,MATCH(AB$1,'Published Hourly Data'!$B$1:$BN$1,0),TRUE)</f>
        <v>0</v>
      </c>
      <c r="AC39" s="67">
        <f>VLOOKUP($A39,'Published Hourly Data'!$B:$BN,MATCH(AC$1,'Published Hourly Data'!$B$1:$BN$1,0),TRUE)</f>
        <v>0</v>
      </c>
      <c r="AD39" s="67">
        <f>VLOOKUP($A39,'Published Hourly Data'!$B:$BN,MATCH(AD$1,'Published Hourly Data'!$B$1:$BN$1,0),TRUE)</f>
        <v>0</v>
      </c>
      <c r="AE39" s="67">
        <f>VLOOKUP($A39,'Published Hourly Data'!$B:$BN,MATCH(AE$1,'Published Hourly Data'!$B$1:$BN$1,0),TRUE)</f>
        <v>0</v>
      </c>
      <c r="AF39" s="67">
        <f>VLOOKUP($A39,'Published Hourly Data'!$B:$BN,MATCH(AF$1,'Published Hourly Data'!$B$1:$BN$1,0),TRUE)</f>
        <v>-1253</v>
      </c>
      <c r="AG39" s="67">
        <f>VLOOKUP($A39,'Published Hourly Data'!$B:$BN,MATCH(AG$1,'Published Hourly Data'!$B$1:$BN$1,0),TRUE)</f>
        <v>0</v>
      </c>
      <c r="AH39" s="67">
        <f>VLOOKUP($A39,'Published Hourly Data'!$B:$BN,MATCH(AH$1,'Published Hourly Data'!$B$1:$BN$1,0),TRUE)</f>
        <v>-58</v>
      </c>
      <c r="AI39" s="67">
        <f>VLOOKUP($A39,'Published Hourly Data'!$B:$BN,MATCH(AI$1,'Published Hourly Data'!$B$1:$BN$1,0),TRUE)</f>
        <v>0</v>
      </c>
      <c r="AJ39" s="67">
        <f>VLOOKUP($A39,'Published Hourly Data'!$B:$BN,MATCH(AJ$1,'Published Hourly Data'!$B$1:$BN$1,0),TRUE)</f>
        <v>0</v>
      </c>
      <c r="AK39" s="67">
        <f>VLOOKUP($A39,'Published Hourly Data'!$B:$BN,MATCH(AK$1,'Published Hourly Data'!$B$1:$BN$1,0),TRUE)</f>
        <v>0</v>
      </c>
      <c r="AL39" s="67">
        <f>VLOOKUP($A39,'Published Hourly Data'!$B:$BN,MATCH(AL$1,'Published Hourly Data'!$B$1:$BN$1,0),TRUE)</f>
        <v>3279.1458865030527</v>
      </c>
      <c r="AM39" s="67">
        <f>VLOOKUP($A39,'Published Hourly Data'!$B:$BN,MATCH(AM$1,'Published Hourly Data'!$B$1:$BN$1,0),TRUE)</f>
        <v>2129.2784220291651</v>
      </c>
      <c r="AN39" s="67">
        <f>VLOOKUP($A39,'Published Hourly Data'!$B:$BN,MATCH(AN$1,'Published Hourly Data'!$B$1:$BN$1,0),TRUE)</f>
        <v>0</v>
      </c>
      <c r="AO39" s="67">
        <f>VLOOKUP($A39,'Published Hourly Data'!$B:$BN,MATCH(AO$1,'Published Hourly Data'!$B$1:$BN$1,0),TRUE)</f>
        <v>57.59458302389146</v>
      </c>
      <c r="AP39" s="67">
        <f t="shared" si="1"/>
        <v>5466.0188915561093</v>
      </c>
      <c r="AQ39" s="67">
        <f>VLOOKUP($A39,'Published Hourly Data'!$B:$BN,MATCH(AQ$1,'Published Hourly Data'!$B$1:$BN$1,0),TRUE)</f>
        <v>480.77170865801116</v>
      </c>
      <c r="AR39" s="67">
        <f>-VLOOKUP($A39,'Published Hourly Data'!$B:$BN,MATCH(AR$1,'Published Hourly Data'!$B$1:$BN$1,0),TRUE)</f>
        <v>-198.01729848952405</v>
      </c>
      <c r="AS39" s="67">
        <f>VLOOKUP($A39,'Published Hourly Data'!$B:$BN,MATCH(AS$1,'Published Hourly Data'!$B$1:$BN$1,0),TRUE)</f>
        <v>5748.7733017245964</v>
      </c>
      <c r="AT39" s="67">
        <f>VLOOKUP($A39,'Published Hourly Data'!$B:$BN,MATCH(AT$1,'Published Hourly Data'!$B$1:$BN$1,0),TRUE)</f>
        <v>23621</v>
      </c>
      <c r="AU39" s="67">
        <f>VLOOKUP($A39,'Published Hourly Data'!$B:$BN,MATCH(AU$1,'Published Hourly Data'!$B$1:$BN$1,0),TRUE)</f>
        <v>24193</v>
      </c>
      <c r="AV39" s="67">
        <f>VLOOKUP($A39,'Published Hourly Data'!$B:$BN,MATCH(AV$1,'Published Hourly Data'!$B$1:$BN$1,0),TRUE)</f>
        <v>0.51016022051151222</v>
      </c>
      <c r="AW39" s="67">
        <f>VLOOKUP($A39,'Published Hourly Data'!$B:$BN,MATCH(AW$1,'Published Hourly Data'!$B$1:$BN$1,0),TRUE)</f>
        <v>0.52386477892150951</v>
      </c>
      <c r="AX39" s="67">
        <f>VLOOKUP($A39,'Published Hourly Data'!$B:$BN,MATCH(AX$1,'Published Hourly Data'!$B$1:$BN$1,0),TRUE)</f>
        <v>13</v>
      </c>
      <c r="AY39" s="67" t="str">
        <f t="shared" si="2"/>
        <v/>
      </c>
      <c r="AZ39" s="67" t="str">
        <f t="shared" si="3"/>
        <v/>
      </c>
    </row>
    <row r="40" spans="1:85" ht="14.45" customHeight="1">
      <c r="A40" s="65">
        <f t="shared" si="0"/>
        <v>46155.750000000779</v>
      </c>
      <c r="B40" s="66">
        <f>VLOOKUP($A40,'Published Hourly Data'!$B:$BN,MATCH(B$1,'Published Hourly Data'!$B$1:$BN$1,0),TRUE)</f>
        <v>46155.583333333336</v>
      </c>
      <c r="C40" s="67">
        <f>VLOOKUP($A40,'Published Hourly Data'!$B:$BN,MATCH(C$1,'Published Hourly Data'!$B$1:$BN$1,0),TRUE)</f>
        <v>23503</v>
      </c>
      <c r="D40" s="67">
        <f>VLOOKUP($A40,'Published Hourly Data'!$B:$BN,MATCH(D$1,'Published Hourly Data'!$B$1:$BN$1,0),TRUE)</f>
        <v>23485</v>
      </c>
      <c r="E40" s="67">
        <f>VLOOKUP($A40,'Published Hourly Data'!$B:$BN,MATCH(E$1,'Published Hourly Data'!$B$1:$BN$1,0),TRUE)</f>
        <v>22796</v>
      </c>
      <c r="F40" s="67">
        <f>VLOOKUP($A40,'Published Hourly Data'!$B:$BN,MATCH(F$1,'Published Hourly Data'!$B$1:$BN$1,0),TRUE)</f>
        <v>-710</v>
      </c>
      <c r="G40" s="67">
        <f>VLOOKUP($A40,'Published Hourly Data'!$B:$BN,MATCH(G$1,'Published Hourly Data'!$B$1:$BN$1,0),TRUE)</f>
        <v>3429</v>
      </c>
      <c r="H40" s="67">
        <f>VLOOKUP($A40,'Published Hourly Data'!$B:$BN,MATCH(H$1,'Published Hourly Data'!$B$1:$BN$1,0),TRUE)</f>
        <v>5153</v>
      </c>
      <c r="I40" s="67">
        <f>VLOOKUP($A40,'Published Hourly Data'!$B:$BN,MATCH(I$1,'Published Hourly Data'!$B$1:$BN$1,0),TRUE)</f>
        <v>9874</v>
      </c>
      <c r="J40" s="67">
        <f>VLOOKUP($A40,'Published Hourly Data'!$B:$BN,MATCH(J$1,'Published Hourly Data'!$B$1:$BN$1,0),TRUE)</f>
        <v>2</v>
      </c>
      <c r="K40" s="67">
        <f>VLOOKUP($A40,'Published Hourly Data'!$B:$BN,MATCH(K$1,'Published Hourly Data'!$B$1:$BN$1,0),TRUE)</f>
        <v>0</v>
      </c>
      <c r="L40" s="67">
        <f>VLOOKUP($A40,'Published Hourly Data'!$B:$BN,MATCH(L$1,'Published Hourly Data'!$B$1:$BN$1,0),TRUE)</f>
        <v>137</v>
      </c>
      <c r="M40" s="67">
        <f>VLOOKUP($A40,'Published Hourly Data'!$B:$BN,MATCH(M$1,'Published Hourly Data'!$B$1:$BN$1,0),TRUE)</f>
        <v>-1135</v>
      </c>
      <c r="N40" s="67">
        <f>VLOOKUP($A40,'Published Hourly Data'!$B:$BN,MATCH(N$1,'Published Hourly Data'!$B$1:$BN$1,0),TRUE)</f>
        <v>4593</v>
      </c>
      <c r="O40" s="67">
        <f>VLOOKUP($A40,'Published Hourly Data'!$B:$BN,MATCH(O$1,'Published Hourly Data'!$B$1:$BN$1,0),TRUE)</f>
        <v>-2</v>
      </c>
      <c r="P40" s="67">
        <f>VLOOKUP($A40,'Published Hourly Data'!$B:$BN,MATCH(P$1,'Published Hourly Data'!$B$1:$BN$1,0),TRUE)</f>
        <v>0</v>
      </c>
      <c r="Q40" s="67">
        <f>VLOOKUP($A40,'Published Hourly Data'!$B:$BN,MATCH(Q$1,'Published Hourly Data'!$B$1:$BN$1,0),TRUE)</f>
        <v>0</v>
      </c>
      <c r="R40" s="67">
        <f>VLOOKUP($A40,'Published Hourly Data'!$B:$BN,MATCH(R$1,'Published Hourly Data'!$B$1:$BN$1,0),TRUE)</f>
        <v>-1</v>
      </c>
      <c r="S40" s="67">
        <f>VLOOKUP($A40,'Published Hourly Data'!$B:$BN,MATCH(S$1,'Published Hourly Data'!$B$1:$BN$1,0),TRUE)</f>
        <v>0</v>
      </c>
      <c r="T40" s="67">
        <f>VLOOKUP($A40,'Published Hourly Data'!$B:$BN,MATCH(T$1,'Published Hourly Data'!$B$1:$BN$1,0),TRUE)</f>
        <v>0</v>
      </c>
      <c r="U40" s="67">
        <f>VLOOKUP($A40,'Published Hourly Data'!$B:$BN,MATCH(U$1,'Published Hourly Data'!$B$1:$BN$1,0),TRUE)</f>
        <v>746</v>
      </c>
      <c r="V40" s="67">
        <f>VLOOKUP($A40,'Published Hourly Data'!$B:$BN,MATCH(V$1,'Published Hourly Data'!$B$1:$BN$1,0),TRUE)</f>
        <v>0</v>
      </c>
      <c r="W40" s="67">
        <f>VLOOKUP($A40,'Published Hourly Data'!$B:$BN,MATCH(W$1,'Published Hourly Data'!$B$1:$BN$1,0),TRUE)</f>
        <v>0</v>
      </c>
      <c r="X40" s="67">
        <f>VLOOKUP($A40,'Published Hourly Data'!$B:$BN,MATCH(X$1,'Published Hourly Data'!$B$1:$BN$1,0),TRUE)</f>
        <v>0</v>
      </c>
      <c r="Y40" s="67">
        <f>VLOOKUP($A40,'Published Hourly Data'!$B:$BN,MATCH(Y$1,'Published Hourly Data'!$B$1:$BN$1,0),TRUE)</f>
        <v>0</v>
      </c>
      <c r="Z40" s="67">
        <f>VLOOKUP($A40,'Published Hourly Data'!$B:$BN,MATCH(Z$1,'Published Hourly Data'!$B$1:$BN$1,0),TRUE)</f>
        <v>0</v>
      </c>
      <c r="AA40" s="67">
        <f>VLOOKUP($A40,'Published Hourly Data'!$B:$BN,MATCH(AA$1,'Published Hourly Data'!$B$1:$BN$1,0),TRUE)</f>
        <v>645</v>
      </c>
      <c r="AB40" s="67">
        <f>VLOOKUP($A40,'Published Hourly Data'!$B:$BN,MATCH(AB$1,'Published Hourly Data'!$B$1:$BN$1,0),TRUE)</f>
        <v>0</v>
      </c>
      <c r="AC40" s="67">
        <f>VLOOKUP($A40,'Published Hourly Data'!$B:$BN,MATCH(AC$1,'Published Hourly Data'!$B$1:$BN$1,0),TRUE)</f>
        <v>0</v>
      </c>
      <c r="AD40" s="67">
        <f>VLOOKUP($A40,'Published Hourly Data'!$B:$BN,MATCH(AD$1,'Published Hourly Data'!$B$1:$BN$1,0),TRUE)</f>
        <v>0</v>
      </c>
      <c r="AE40" s="67">
        <f>VLOOKUP($A40,'Published Hourly Data'!$B:$BN,MATCH(AE$1,'Published Hourly Data'!$B$1:$BN$1,0),TRUE)</f>
        <v>0</v>
      </c>
      <c r="AF40" s="67">
        <f>VLOOKUP($A40,'Published Hourly Data'!$B:$BN,MATCH(AF$1,'Published Hourly Data'!$B$1:$BN$1,0),TRUE)</f>
        <v>-1294</v>
      </c>
      <c r="AG40" s="67">
        <f>VLOOKUP($A40,'Published Hourly Data'!$B:$BN,MATCH(AG$1,'Published Hourly Data'!$B$1:$BN$1,0),TRUE)</f>
        <v>0</v>
      </c>
      <c r="AH40" s="67">
        <f>VLOOKUP($A40,'Published Hourly Data'!$B:$BN,MATCH(AH$1,'Published Hourly Data'!$B$1:$BN$1,0),TRUE)</f>
        <v>-40</v>
      </c>
      <c r="AI40" s="67">
        <f>VLOOKUP($A40,'Published Hourly Data'!$B:$BN,MATCH(AI$1,'Published Hourly Data'!$B$1:$BN$1,0),TRUE)</f>
        <v>0</v>
      </c>
      <c r="AJ40" s="67">
        <f>VLOOKUP($A40,'Published Hourly Data'!$B:$BN,MATCH(AJ$1,'Published Hourly Data'!$B$1:$BN$1,0),TRUE)</f>
        <v>0</v>
      </c>
      <c r="AK40" s="67">
        <f>VLOOKUP($A40,'Published Hourly Data'!$B:$BN,MATCH(AK$1,'Published Hourly Data'!$B$1:$BN$1,0),TRUE)</f>
        <v>0</v>
      </c>
      <c r="AL40" s="67">
        <f>VLOOKUP($A40,'Published Hourly Data'!$B:$BN,MATCH(AL$1,'Published Hourly Data'!$B$1:$BN$1,0),TRUE)</f>
        <v>3326.6509192299791</v>
      </c>
      <c r="AM40" s="67">
        <f>VLOOKUP($A40,'Published Hourly Data'!$B:$BN,MATCH(AM$1,'Published Hourly Data'!$B$1:$BN$1,0),TRUE)</f>
        <v>2153.9930083028348</v>
      </c>
      <c r="AN40" s="67">
        <f>VLOOKUP($A40,'Published Hourly Data'!$B:$BN,MATCH(AN$1,'Published Hourly Data'!$B$1:$BN$1,0),TRUE)</f>
        <v>1.8409946686943801</v>
      </c>
      <c r="AO40" s="67">
        <f>VLOOKUP($A40,'Published Hourly Data'!$B:$BN,MATCH(AO$1,'Published Hourly Data'!$B$1:$BN$1,0),TRUE)</f>
        <v>58.420461865904556</v>
      </c>
      <c r="AP40" s="67">
        <f t="shared" si="1"/>
        <v>5540.9053840674123</v>
      </c>
      <c r="AQ40" s="67">
        <f>VLOOKUP($A40,'Published Hourly Data'!$B:$BN,MATCH(AQ$1,'Published Hourly Data'!$B$1:$BN$1,0),TRUE)</f>
        <v>501.68244396993344</v>
      </c>
      <c r="AR40" s="67">
        <f>-VLOOKUP($A40,'Published Hourly Data'!$B:$BN,MATCH(AR$1,'Published Hourly Data'!$B$1:$BN$1,0),TRUE)</f>
        <v>-199.15351294669833</v>
      </c>
      <c r="AS40" s="67">
        <f>VLOOKUP($A40,'Published Hourly Data'!$B:$BN,MATCH(AS$1,'Published Hourly Data'!$B$1:$BN$1,0),TRUE)</f>
        <v>5843.434315090647</v>
      </c>
      <c r="AT40" s="67">
        <f>VLOOKUP($A40,'Published Hourly Data'!$B:$BN,MATCH(AT$1,'Published Hourly Data'!$B$1:$BN$1,0),TRUE)</f>
        <v>23954</v>
      </c>
      <c r="AU40" s="67">
        <f>VLOOKUP($A40,'Published Hourly Data'!$B:$BN,MATCH(AU$1,'Published Hourly Data'!$B$1:$BN$1,0),TRUE)</f>
        <v>24643</v>
      </c>
      <c r="AV40" s="67">
        <f>VLOOKUP($A40,'Published Hourly Data'!$B:$BN,MATCH(AV$1,'Published Hourly Data'!$B$1:$BN$1,0),TRUE)</f>
        <v>0.50996037521176829</v>
      </c>
      <c r="AW40" s="67">
        <f>VLOOKUP($A40,'Published Hourly Data'!$B:$BN,MATCH(AW$1,'Published Hourly Data'!$B$1:$BN$1,0),TRUE)</f>
        <v>0.5227672020344577</v>
      </c>
      <c r="AX40" s="67">
        <f>VLOOKUP($A40,'Published Hourly Data'!$B:$BN,MATCH(AX$1,'Published Hourly Data'!$B$1:$BN$1,0),TRUE)</f>
        <v>14</v>
      </c>
      <c r="AY40" s="67" t="str">
        <f t="shared" si="2"/>
        <v/>
      </c>
      <c r="AZ40" s="67" t="str">
        <f t="shared" si="3"/>
        <v/>
      </c>
    </row>
    <row r="41" spans="1:85" ht="14.45" customHeight="1">
      <c r="A41" s="65">
        <f t="shared" si="0"/>
        <v>46155.791666667443</v>
      </c>
      <c r="B41" s="66">
        <f>VLOOKUP($A41,'Published Hourly Data'!$B:$BN,MATCH(B$1,'Published Hourly Data'!$B$1:$BN$1,0),TRUE)</f>
        <v>46155.625</v>
      </c>
      <c r="C41" s="67">
        <f>VLOOKUP($A41,'Published Hourly Data'!$B:$BN,MATCH(C$1,'Published Hourly Data'!$B$1:$BN$1,0),TRUE)</f>
        <v>24384</v>
      </c>
      <c r="D41" s="67">
        <f>VLOOKUP($A41,'Published Hourly Data'!$B:$BN,MATCH(D$1,'Published Hourly Data'!$B$1:$BN$1,0),TRUE)</f>
        <v>24160</v>
      </c>
      <c r="E41" s="67">
        <f>VLOOKUP($A41,'Published Hourly Data'!$B:$BN,MATCH(E$1,'Published Hourly Data'!$B$1:$BN$1,0),TRUE)</f>
        <v>23478</v>
      </c>
      <c r="F41" s="67">
        <f>VLOOKUP($A41,'Published Hourly Data'!$B:$BN,MATCH(F$1,'Published Hourly Data'!$B$1:$BN$1,0),TRUE)</f>
        <v>-704</v>
      </c>
      <c r="G41" s="67">
        <f>VLOOKUP($A41,'Published Hourly Data'!$B:$BN,MATCH(G$1,'Published Hourly Data'!$B$1:$BN$1,0),TRUE)</f>
        <v>3474</v>
      </c>
      <c r="H41" s="67">
        <f>VLOOKUP($A41,'Published Hourly Data'!$B:$BN,MATCH(H$1,'Published Hourly Data'!$B$1:$BN$1,0),TRUE)</f>
        <v>5709</v>
      </c>
      <c r="I41" s="67">
        <f>VLOOKUP($A41,'Published Hourly Data'!$B:$BN,MATCH(I$1,'Published Hourly Data'!$B$1:$BN$1,0),TRUE)</f>
        <v>9878</v>
      </c>
      <c r="J41" s="67">
        <f>VLOOKUP($A41,'Published Hourly Data'!$B:$BN,MATCH(J$1,'Published Hourly Data'!$B$1:$BN$1,0),TRUE)</f>
        <v>0</v>
      </c>
      <c r="K41" s="67">
        <f>VLOOKUP($A41,'Published Hourly Data'!$B:$BN,MATCH(K$1,'Published Hourly Data'!$B$1:$BN$1,0),TRUE)</f>
        <v>0</v>
      </c>
      <c r="L41" s="67">
        <f>VLOOKUP($A41,'Published Hourly Data'!$B:$BN,MATCH(L$1,'Published Hourly Data'!$B$1:$BN$1,0),TRUE)</f>
        <v>165</v>
      </c>
      <c r="M41" s="67">
        <f>VLOOKUP($A41,'Published Hourly Data'!$B:$BN,MATCH(M$1,'Published Hourly Data'!$B$1:$BN$1,0),TRUE)</f>
        <v>-794</v>
      </c>
      <c r="N41" s="67">
        <f>VLOOKUP($A41,'Published Hourly Data'!$B:$BN,MATCH(N$1,'Published Hourly Data'!$B$1:$BN$1,0),TRUE)</f>
        <v>4417</v>
      </c>
      <c r="O41" s="67">
        <f>VLOOKUP($A41,'Published Hourly Data'!$B:$BN,MATCH(O$1,'Published Hourly Data'!$B$1:$BN$1,0),TRUE)</f>
        <v>-4</v>
      </c>
      <c r="P41" s="67">
        <f>VLOOKUP($A41,'Published Hourly Data'!$B:$BN,MATCH(P$1,'Published Hourly Data'!$B$1:$BN$1,0),TRUE)</f>
        <v>0</v>
      </c>
      <c r="Q41" s="67">
        <f>VLOOKUP($A41,'Published Hourly Data'!$B:$BN,MATCH(Q$1,'Published Hourly Data'!$B$1:$BN$1,0),TRUE)</f>
        <v>0</v>
      </c>
      <c r="R41" s="67">
        <f>VLOOKUP($A41,'Published Hourly Data'!$B:$BN,MATCH(R$1,'Published Hourly Data'!$B$1:$BN$1,0),TRUE)</f>
        <v>-1</v>
      </c>
      <c r="S41" s="67">
        <f>VLOOKUP($A41,'Published Hourly Data'!$B:$BN,MATCH(S$1,'Published Hourly Data'!$B$1:$BN$1,0),TRUE)</f>
        <v>0</v>
      </c>
      <c r="T41" s="67">
        <f>VLOOKUP($A41,'Published Hourly Data'!$B:$BN,MATCH(T$1,'Published Hourly Data'!$B$1:$BN$1,0),TRUE)</f>
        <v>0</v>
      </c>
      <c r="U41" s="67">
        <f>VLOOKUP($A41,'Published Hourly Data'!$B:$BN,MATCH(U$1,'Published Hourly Data'!$B$1:$BN$1,0),TRUE)</f>
        <v>634</v>
      </c>
      <c r="V41" s="67">
        <f>VLOOKUP($A41,'Published Hourly Data'!$B:$BN,MATCH(V$1,'Published Hourly Data'!$B$1:$BN$1,0),TRUE)</f>
        <v>0</v>
      </c>
      <c r="W41" s="67">
        <f>VLOOKUP($A41,'Published Hourly Data'!$B:$BN,MATCH(W$1,'Published Hourly Data'!$B$1:$BN$1,0),TRUE)</f>
        <v>0</v>
      </c>
      <c r="X41" s="67">
        <f>VLOOKUP($A41,'Published Hourly Data'!$B:$BN,MATCH(X$1,'Published Hourly Data'!$B$1:$BN$1,0),TRUE)</f>
        <v>0</v>
      </c>
      <c r="Y41" s="67">
        <f>VLOOKUP($A41,'Published Hourly Data'!$B:$BN,MATCH(Y$1,'Published Hourly Data'!$B$1:$BN$1,0),TRUE)</f>
        <v>0</v>
      </c>
      <c r="Z41" s="67">
        <f>VLOOKUP($A41,'Published Hourly Data'!$B:$BN,MATCH(Z$1,'Published Hourly Data'!$B$1:$BN$1,0),TRUE)</f>
        <v>0</v>
      </c>
      <c r="AA41" s="67">
        <f>VLOOKUP($A41,'Published Hourly Data'!$B:$BN,MATCH(AA$1,'Published Hourly Data'!$B$1:$BN$1,0),TRUE)</f>
        <v>441</v>
      </c>
      <c r="AB41" s="67">
        <f>VLOOKUP($A41,'Published Hourly Data'!$B:$BN,MATCH(AB$1,'Published Hourly Data'!$B$1:$BN$1,0),TRUE)</f>
        <v>0</v>
      </c>
      <c r="AC41" s="67">
        <f>VLOOKUP($A41,'Published Hourly Data'!$B:$BN,MATCH(AC$1,'Published Hourly Data'!$B$1:$BN$1,0),TRUE)</f>
        <v>0</v>
      </c>
      <c r="AD41" s="67">
        <f>VLOOKUP($A41,'Published Hourly Data'!$B:$BN,MATCH(AD$1,'Published Hourly Data'!$B$1:$BN$1,0),TRUE)</f>
        <v>0</v>
      </c>
      <c r="AE41" s="67">
        <f>VLOOKUP($A41,'Published Hourly Data'!$B:$BN,MATCH(AE$1,'Published Hourly Data'!$B$1:$BN$1,0),TRUE)</f>
        <v>0</v>
      </c>
      <c r="AF41" s="67">
        <f>VLOOKUP($A41,'Published Hourly Data'!$B:$BN,MATCH(AF$1,'Published Hourly Data'!$B$1:$BN$1,0),TRUE)</f>
        <v>-1106</v>
      </c>
      <c r="AG41" s="67">
        <f>VLOOKUP($A41,'Published Hourly Data'!$B:$BN,MATCH(AG$1,'Published Hourly Data'!$B$1:$BN$1,0),TRUE)</f>
        <v>0</v>
      </c>
      <c r="AH41" s="67">
        <f>VLOOKUP($A41,'Published Hourly Data'!$B:$BN,MATCH(AH$1,'Published Hourly Data'!$B$1:$BN$1,0),TRUE)</f>
        <v>-18</v>
      </c>
      <c r="AI41" s="67">
        <f>VLOOKUP($A41,'Published Hourly Data'!$B:$BN,MATCH(AI$1,'Published Hourly Data'!$B$1:$BN$1,0),TRUE)</f>
        <v>0</v>
      </c>
      <c r="AJ41" s="67">
        <f>VLOOKUP($A41,'Published Hourly Data'!$B:$BN,MATCH(AJ$1,'Published Hourly Data'!$B$1:$BN$1,0),TRUE)</f>
        <v>0</v>
      </c>
      <c r="AK41" s="67">
        <f>VLOOKUP($A41,'Published Hourly Data'!$B:$BN,MATCH(AK$1,'Published Hourly Data'!$B$1:$BN$1,0),TRUE)</f>
        <v>0</v>
      </c>
      <c r="AL41" s="67">
        <f>VLOOKUP($A41,'Published Hourly Data'!$B:$BN,MATCH(AL$1,'Published Hourly Data'!$B$1:$BN$1,0),TRUE)</f>
        <v>3370.424267918972</v>
      </c>
      <c r="AM41" s="67">
        <f>VLOOKUP($A41,'Published Hourly Data'!$B:$BN,MATCH(AM$1,'Published Hourly Data'!$B$1:$BN$1,0),TRUE)</f>
        <v>2382.0709587833744</v>
      </c>
      <c r="AN41" s="67">
        <f>VLOOKUP($A41,'Published Hourly Data'!$B:$BN,MATCH(AN$1,'Published Hourly Data'!$B$1:$BN$1,0),TRUE)</f>
        <v>0</v>
      </c>
      <c r="AO41" s="67">
        <f>VLOOKUP($A41,'Published Hourly Data'!$B:$BN,MATCH(AO$1,'Published Hourly Data'!$B$1:$BN$1,0),TRUE)</f>
        <v>57.446153185925965</v>
      </c>
      <c r="AP41" s="67">
        <f t="shared" si="1"/>
        <v>5809.9413798882724</v>
      </c>
      <c r="AQ41" s="67">
        <f>VLOOKUP($A41,'Published Hourly Data'!$B:$BN,MATCH(AQ$1,'Published Hourly Data'!$B$1:$BN$1,0),TRUE)</f>
        <v>484.42569389055103</v>
      </c>
      <c r="AR41" s="67">
        <f>-VLOOKUP($A41,'Published Hourly Data'!$B:$BN,MATCH(AR$1,'Published Hourly Data'!$B$1:$BN$1,0),TRUE)</f>
        <v>-229.95735942316759</v>
      </c>
      <c r="AS41" s="67">
        <f>VLOOKUP($A41,'Published Hourly Data'!$B:$BN,MATCH(AS$1,'Published Hourly Data'!$B$1:$BN$1,0),TRUE)</f>
        <v>6064.4097143556555</v>
      </c>
      <c r="AT41" s="67">
        <f>VLOOKUP($A41,'Published Hourly Data'!$B:$BN,MATCH(AT$1,'Published Hourly Data'!$B$1:$BN$1,0),TRUE)</f>
        <v>24298</v>
      </c>
      <c r="AU41" s="67">
        <f>VLOOKUP($A41,'Published Hourly Data'!$B:$BN,MATCH(AU$1,'Published Hourly Data'!$B$1:$BN$1,0),TRUE)</f>
        <v>24981</v>
      </c>
      <c r="AV41" s="67">
        <f>VLOOKUP($A41,'Published Hourly Data'!$B:$BN,MATCH(AV$1,'Published Hourly Data'!$B$1:$BN$1,0),TRUE)</f>
        <v>0.52715091632765176</v>
      </c>
      <c r="AW41" s="67">
        <f>VLOOKUP($A41,'Published Hourly Data'!$B:$BN,MATCH(AW$1,'Published Hourly Data'!$B$1:$BN$1,0),TRUE)</f>
        <v>0.53519550636334678</v>
      </c>
      <c r="AX41" s="67">
        <f>VLOOKUP($A41,'Published Hourly Data'!$B:$BN,MATCH(AX$1,'Published Hourly Data'!$B$1:$BN$1,0),TRUE)</f>
        <v>15</v>
      </c>
      <c r="AY41" s="67" t="str">
        <f t="shared" si="2"/>
        <v/>
      </c>
      <c r="AZ41" s="67" t="str">
        <f t="shared" si="3"/>
        <v/>
      </c>
    </row>
    <row r="42" spans="1:85" ht="14.45" customHeight="1">
      <c r="A42" s="65">
        <f t="shared" si="0"/>
        <v>46155.833333334107</v>
      </c>
      <c r="B42" s="66">
        <f>VLOOKUP($A42,'Published Hourly Data'!$B:$BN,MATCH(B$1,'Published Hourly Data'!$B$1:$BN$1,0),TRUE)</f>
        <v>46155.666666666664</v>
      </c>
      <c r="C42" s="67">
        <f>VLOOKUP($A42,'Published Hourly Data'!$B:$BN,MATCH(C$1,'Published Hourly Data'!$B$1:$BN$1,0),TRUE)</f>
        <v>25393</v>
      </c>
      <c r="D42" s="67">
        <f>VLOOKUP($A42,'Published Hourly Data'!$B:$BN,MATCH(D$1,'Published Hourly Data'!$B$1:$BN$1,0),TRUE)</f>
        <v>24998</v>
      </c>
      <c r="E42" s="67">
        <f>VLOOKUP($A42,'Published Hourly Data'!$B:$BN,MATCH(E$1,'Published Hourly Data'!$B$1:$BN$1,0),TRUE)</f>
        <v>24127</v>
      </c>
      <c r="F42" s="67">
        <f>VLOOKUP($A42,'Published Hourly Data'!$B:$BN,MATCH(F$1,'Published Hourly Data'!$B$1:$BN$1,0),TRUE)</f>
        <v>-894</v>
      </c>
      <c r="G42" s="67">
        <f>VLOOKUP($A42,'Published Hourly Data'!$B:$BN,MATCH(G$1,'Published Hourly Data'!$B$1:$BN$1,0),TRUE)</f>
        <v>3554</v>
      </c>
      <c r="H42" s="67">
        <f>VLOOKUP($A42,'Published Hourly Data'!$B:$BN,MATCH(H$1,'Published Hourly Data'!$B$1:$BN$1,0),TRUE)</f>
        <v>6267</v>
      </c>
      <c r="I42" s="67">
        <f>VLOOKUP($A42,'Published Hourly Data'!$B:$BN,MATCH(I$1,'Published Hourly Data'!$B$1:$BN$1,0),TRUE)</f>
        <v>9861</v>
      </c>
      <c r="J42" s="67">
        <f>VLOOKUP($A42,'Published Hourly Data'!$B:$BN,MATCH(J$1,'Published Hourly Data'!$B$1:$BN$1,0),TRUE)</f>
        <v>1</v>
      </c>
      <c r="K42" s="67">
        <f>VLOOKUP($A42,'Published Hourly Data'!$B:$BN,MATCH(K$1,'Published Hourly Data'!$B$1:$BN$1,0),TRUE)</f>
        <v>0</v>
      </c>
      <c r="L42" s="67">
        <f>VLOOKUP($A42,'Published Hourly Data'!$B:$BN,MATCH(L$1,'Published Hourly Data'!$B$1:$BN$1,0),TRUE)</f>
        <v>155</v>
      </c>
      <c r="M42" s="67">
        <f>VLOOKUP($A42,'Published Hourly Data'!$B:$BN,MATCH(M$1,'Published Hourly Data'!$B$1:$BN$1,0),TRUE)</f>
        <v>-368</v>
      </c>
      <c r="N42" s="67">
        <f>VLOOKUP($A42,'Published Hourly Data'!$B:$BN,MATCH(N$1,'Published Hourly Data'!$B$1:$BN$1,0),TRUE)</f>
        <v>4016</v>
      </c>
      <c r="O42" s="67">
        <f>VLOOKUP($A42,'Published Hourly Data'!$B:$BN,MATCH(O$1,'Published Hourly Data'!$B$1:$BN$1,0),TRUE)</f>
        <v>-2</v>
      </c>
      <c r="P42" s="67">
        <f>VLOOKUP($A42,'Published Hourly Data'!$B:$BN,MATCH(P$1,'Published Hourly Data'!$B$1:$BN$1,0),TRUE)</f>
        <v>0</v>
      </c>
      <c r="Q42" s="67">
        <f>VLOOKUP($A42,'Published Hourly Data'!$B:$BN,MATCH(Q$1,'Published Hourly Data'!$B$1:$BN$1,0),TRUE)</f>
        <v>0</v>
      </c>
      <c r="R42" s="67">
        <f>VLOOKUP($A42,'Published Hourly Data'!$B:$BN,MATCH(R$1,'Published Hourly Data'!$B$1:$BN$1,0),TRUE)</f>
        <v>-1</v>
      </c>
      <c r="S42" s="67">
        <f>VLOOKUP($A42,'Published Hourly Data'!$B:$BN,MATCH(S$1,'Published Hourly Data'!$B$1:$BN$1,0),TRUE)</f>
        <v>0</v>
      </c>
      <c r="T42" s="67">
        <f>VLOOKUP($A42,'Published Hourly Data'!$B:$BN,MATCH(T$1,'Published Hourly Data'!$B$1:$BN$1,0),TRUE)</f>
        <v>0</v>
      </c>
      <c r="U42" s="67">
        <f>VLOOKUP($A42,'Published Hourly Data'!$B:$BN,MATCH(U$1,'Published Hourly Data'!$B$1:$BN$1,0),TRUE)</f>
        <v>644</v>
      </c>
      <c r="V42" s="67">
        <f>VLOOKUP($A42,'Published Hourly Data'!$B:$BN,MATCH(V$1,'Published Hourly Data'!$B$1:$BN$1,0),TRUE)</f>
        <v>0</v>
      </c>
      <c r="W42" s="67">
        <f>VLOOKUP($A42,'Published Hourly Data'!$B:$BN,MATCH(W$1,'Published Hourly Data'!$B$1:$BN$1,0),TRUE)</f>
        <v>0</v>
      </c>
      <c r="X42" s="67">
        <f>VLOOKUP($A42,'Published Hourly Data'!$B:$BN,MATCH(X$1,'Published Hourly Data'!$B$1:$BN$1,0),TRUE)</f>
        <v>0</v>
      </c>
      <c r="Y42" s="67">
        <f>VLOOKUP($A42,'Published Hourly Data'!$B:$BN,MATCH(Y$1,'Published Hourly Data'!$B$1:$BN$1,0),TRUE)</f>
        <v>0</v>
      </c>
      <c r="Z42" s="67">
        <f>VLOOKUP($A42,'Published Hourly Data'!$B:$BN,MATCH(Z$1,'Published Hourly Data'!$B$1:$BN$1,0),TRUE)</f>
        <v>0</v>
      </c>
      <c r="AA42" s="67">
        <f>VLOOKUP($A42,'Published Hourly Data'!$B:$BN,MATCH(AA$1,'Published Hourly Data'!$B$1:$BN$1,0),TRUE)</f>
        <v>266</v>
      </c>
      <c r="AB42" s="67">
        <f>VLOOKUP($A42,'Published Hourly Data'!$B:$BN,MATCH(AB$1,'Published Hourly Data'!$B$1:$BN$1,0),TRUE)</f>
        <v>0</v>
      </c>
      <c r="AC42" s="67">
        <f>VLOOKUP($A42,'Published Hourly Data'!$B:$BN,MATCH(AC$1,'Published Hourly Data'!$B$1:$BN$1,0),TRUE)</f>
        <v>0</v>
      </c>
      <c r="AD42" s="67">
        <f>VLOOKUP($A42,'Published Hourly Data'!$B:$BN,MATCH(AD$1,'Published Hourly Data'!$B$1:$BN$1,0),TRUE)</f>
        <v>0</v>
      </c>
      <c r="AE42" s="67">
        <f>VLOOKUP($A42,'Published Hourly Data'!$B:$BN,MATCH(AE$1,'Published Hourly Data'!$B$1:$BN$1,0),TRUE)</f>
        <v>0</v>
      </c>
      <c r="AF42" s="67">
        <f>VLOOKUP($A42,'Published Hourly Data'!$B:$BN,MATCH(AF$1,'Published Hourly Data'!$B$1:$BN$1,0),TRUE)</f>
        <v>-1132</v>
      </c>
      <c r="AG42" s="67">
        <f>VLOOKUP($A42,'Published Hourly Data'!$B:$BN,MATCH(AG$1,'Published Hourly Data'!$B$1:$BN$1,0),TRUE)</f>
        <v>0</v>
      </c>
      <c r="AH42" s="67">
        <f>VLOOKUP($A42,'Published Hourly Data'!$B:$BN,MATCH(AH$1,'Published Hourly Data'!$B$1:$BN$1,0),TRUE)</f>
        <v>-6</v>
      </c>
      <c r="AI42" s="67">
        <f>VLOOKUP($A42,'Published Hourly Data'!$B:$BN,MATCH(AI$1,'Published Hourly Data'!$B$1:$BN$1,0),TRUE)</f>
        <v>0</v>
      </c>
      <c r="AJ42" s="67">
        <f>VLOOKUP($A42,'Published Hourly Data'!$B:$BN,MATCH(AJ$1,'Published Hourly Data'!$B$1:$BN$1,0),TRUE)</f>
        <v>0</v>
      </c>
      <c r="AK42" s="67">
        <f>VLOOKUP($A42,'Published Hourly Data'!$B:$BN,MATCH(AK$1,'Published Hourly Data'!$B$1:$BN$1,0),TRUE)</f>
        <v>0</v>
      </c>
      <c r="AL42" s="67">
        <f>VLOOKUP($A42,'Published Hourly Data'!$B:$BN,MATCH(AL$1,'Published Hourly Data'!$B$1:$BN$1,0),TRUE)</f>
        <v>3447.6515781799908</v>
      </c>
      <c r="AM42" s="67">
        <f>VLOOKUP($A42,'Published Hourly Data'!$B:$BN,MATCH(AM$1,'Published Hourly Data'!$B$1:$BN$1,0),TRUE)</f>
        <v>2611.5635176569167</v>
      </c>
      <c r="AN42" s="67">
        <f>VLOOKUP($A42,'Published Hourly Data'!$B:$BN,MATCH(AN$1,'Published Hourly Data'!$B$1:$BN$1,0),TRUE)</f>
        <v>0.91850576330197586</v>
      </c>
      <c r="AO42" s="67">
        <f>VLOOKUP($A42,'Published Hourly Data'!$B:$BN,MATCH(AO$1,'Published Hourly Data'!$B$1:$BN$1,0),TRUE)</f>
        <v>55.855289794398416</v>
      </c>
      <c r="AP42" s="67">
        <f t="shared" si="1"/>
        <v>6115.9888913946079</v>
      </c>
      <c r="AQ42" s="67">
        <f>VLOOKUP($A42,'Published Hourly Data'!$B:$BN,MATCH(AQ$1,'Published Hourly Data'!$B$1:$BN$1,0),TRUE)</f>
        <v>538.36954446736161</v>
      </c>
      <c r="AR42" s="67">
        <f>-VLOOKUP($A42,'Published Hourly Data'!$B:$BN,MATCH(AR$1,'Published Hourly Data'!$B$1:$BN$1,0),TRUE)</f>
        <v>-243.76663633238923</v>
      </c>
      <c r="AS42" s="67">
        <f>VLOOKUP($A42,'Published Hourly Data'!$B:$BN,MATCH(AS$1,'Published Hourly Data'!$B$1:$BN$1,0),TRUE)</f>
        <v>6410.5917995295804</v>
      </c>
      <c r="AT42" s="67">
        <f>VLOOKUP($A42,'Published Hourly Data'!$B:$BN,MATCH(AT$1,'Published Hourly Data'!$B$1:$BN$1,0),TRUE)</f>
        <v>24519</v>
      </c>
      <c r="AU42" s="67">
        <f>VLOOKUP($A42,'Published Hourly Data'!$B:$BN,MATCH(AU$1,'Published Hourly Data'!$B$1:$BN$1,0),TRUE)</f>
        <v>25391</v>
      </c>
      <c r="AV42" s="67">
        <f>VLOOKUP($A42,'Published Hourly Data'!$B:$BN,MATCH(AV$1,'Published Hourly Data'!$B$1:$BN$1,0),TRUE)</f>
        <v>0.54991767322265916</v>
      </c>
      <c r="AW42" s="67">
        <f>VLOOKUP($A42,'Published Hourly Data'!$B:$BN,MATCH(AW$1,'Published Hourly Data'!$B$1:$BN$1,0),TRUE)</f>
        <v>0.5566113541443386</v>
      </c>
      <c r="AX42" s="67">
        <f>VLOOKUP($A42,'Published Hourly Data'!$B:$BN,MATCH(AX$1,'Published Hourly Data'!$B$1:$BN$1,0),TRUE)</f>
        <v>16</v>
      </c>
      <c r="AY42" s="67" t="str">
        <f t="shared" si="2"/>
        <v/>
      </c>
      <c r="AZ42" s="67" t="str">
        <f t="shared" si="3"/>
        <v/>
      </c>
    </row>
    <row r="43" spans="1:85" ht="14.45" customHeight="1">
      <c r="A43" s="65">
        <f t="shared" si="0"/>
        <v>46155.875000000771</v>
      </c>
      <c r="B43" s="66">
        <f>VLOOKUP($A43,'Published Hourly Data'!$B:$BN,MATCH(B$1,'Published Hourly Data'!$B$1:$BN$1,0),TRUE)</f>
        <v>46155.708333333336</v>
      </c>
      <c r="C43" s="67">
        <f>VLOOKUP($A43,'Published Hourly Data'!$B:$BN,MATCH(C$1,'Published Hourly Data'!$B$1:$BN$1,0),TRUE)</f>
        <v>26376</v>
      </c>
      <c r="D43" s="67">
        <f>VLOOKUP($A43,'Published Hourly Data'!$B:$BN,MATCH(D$1,'Published Hourly Data'!$B$1:$BN$1,0),TRUE)</f>
        <v>26161</v>
      </c>
      <c r="E43" s="67">
        <f>VLOOKUP($A43,'Published Hourly Data'!$B:$BN,MATCH(E$1,'Published Hourly Data'!$B$1:$BN$1,0),TRUE)</f>
        <v>25256</v>
      </c>
      <c r="F43" s="67">
        <f>VLOOKUP($A43,'Published Hourly Data'!$B:$BN,MATCH(F$1,'Published Hourly Data'!$B$1:$BN$1,0),TRUE)</f>
        <v>-929</v>
      </c>
      <c r="G43" s="67">
        <f>VLOOKUP($A43,'Published Hourly Data'!$B:$BN,MATCH(G$1,'Published Hourly Data'!$B$1:$BN$1,0),TRUE)</f>
        <v>3721</v>
      </c>
      <c r="H43" s="67">
        <f>VLOOKUP($A43,'Published Hourly Data'!$B:$BN,MATCH(H$1,'Published Hourly Data'!$B$1:$BN$1,0),TRUE)</f>
        <v>6922</v>
      </c>
      <c r="I43" s="67">
        <f>VLOOKUP($A43,'Published Hourly Data'!$B:$BN,MATCH(I$1,'Published Hourly Data'!$B$1:$BN$1,0),TRUE)</f>
        <v>9860</v>
      </c>
      <c r="J43" s="67">
        <f>VLOOKUP($A43,'Published Hourly Data'!$B:$BN,MATCH(J$1,'Published Hourly Data'!$B$1:$BN$1,0),TRUE)</f>
        <v>14</v>
      </c>
      <c r="K43" s="67">
        <f>VLOOKUP($A43,'Published Hourly Data'!$B:$BN,MATCH(K$1,'Published Hourly Data'!$B$1:$BN$1,0),TRUE)</f>
        <v>0</v>
      </c>
      <c r="L43" s="67">
        <f>VLOOKUP($A43,'Published Hourly Data'!$B:$BN,MATCH(L$1,'Published Hourly Data'!$B$1:$BN$1,0),TRUE)</f>
        <v>263</v>
      </c>
      <c r="M43" s="67">
        <f>VLOOKUP($A43,'Published Hourly Data'!$B:$BN,MATCH(M$1,'Published Hourly Data'!$B$1:$BN$1,0),TRUE)</f>
        <v>380</v>
      </c>
      <c r="N43" s="67">
        <f>VLOOKUP($A43,'Published Hourly Data'!$B:$BN,MATCH(N$1,'Published Hourly Data'!$B$1:$BN$1,0),TRUE)</f>
        <v>3445</v>
      </c>
      <c r="O43" s="67">
        <f>VLOOKUP($A43,'Published Hourly Data'!$B:$BN,MATCH(O$1,'Published Hourly Data'!$B$1:$BN$1,0),TRUE)</f>
        <v>-3</v>
      </c>
      <c r="P43" s="67">
        <f>VLOOKUP($A43,'Published Hourly Data'!$B:$BN,MATCH(P$1,'Published Hourly Data'!$B$1:$BN$1,0),TRUE)</f>
        <v>0</v>
      </c>
      <c r="Q43" s="67">
        <f>VLOOKUP($A43,'Published Hourly Data'!$B:$BN,MATCH(Q$1,'Published Hourly Data'!$B$1:$BN$1,0),TRUE)</f>
        <v>0</v>
      </c>
      <c r="R43" s="67">
        <f>VLOOKUP($A43,'Published Hourly Data'!$B:$BN,MATCH(R$1,'Published Hourly Data'!$B$1:$BN$1,0),TRUE)</f>
        <v>-1</v>
      </c>
      <c r="S43" s="67">
        <f>VLOOKUP($A43,'Published Hourly Data'!$B:$BN,MATCH(S$1,'Published Hourly Data'!$B$1:$BN$1,0),TRUE)</f>
        <v>0</v>
      </c>
      <c r="T43" s="67">
        <f>VLOOKUP($A43,'Published Hourly Data'!$B:$BN,MATCH(T$1,'Published Hourly Data'!$B$1:$BN$1,0),TRUE)</f>
        <v>0</v>
      </c>
      <c r="U43" s="67">
        <f>VLOOKUP($A43,'Published Hourly Data'!$B:$BN,MATCH(U$1,'Published Hourly Data'!$B$1:$BN$1,0),TRUE)</f>
        <v>655</v>
      </c>
      <c r="V43" s="67">
        <f>VLOOKUP($A43,'Published Hourly Data'!$B:$BN,MATCH(V$1,'Published Hourly Data'!$B$1:$BN$1,0),TRUE)</f>
        <v>0</v>
      </c>
      <c r="W43" s="67">
        <f>VLOOKUP($A43,'Published Hourly Data'!$B:$BN,MATCH(W$1,'Published Hourly Data'!$B$1:$BN$1,0),TRUE)</f>
        <v>0</v>
      </c>
      <c r="X43" s="67">
        <f>VLOOKUP($A43,'Published Hourly Data'!$B:$BN,MATCH(X$1,'Published Hourly Data'!$B$1:$BN$1,0),TRUE)</f>
        <v>0</v>
      </c>
      <c r="Y43" s="67">
        <f>VLOOKUP($A43,'Published Hourly Data'!$B:$BN,MATCH(Y$1,'Published Hourly Data'!$B$1:$BN$1,0),TRUE)</f>
        <v>0</v>
      </c>
      <c r="Z43" s="67">
        <f>VLOOKUP($A43,'Published Hourly Data'!$B:$BN,MATCH(Z$1,'Published Hourly Data'!$B$1:$BN$1,0),TRUE)</f>
        <v>0</v>
      </c>
      <c r="AA43" s="67">
        <f>VLOOKUP($A43,'Published Hourly Data'!$B:$BN,MATCH(AA$1,'Published Hourly Data'!$B$1:$BN$1,0),TRUE)</f>
        <v>230</v>
      </c>
      <c r="AB43" s="67">
        <f>VLOOKUP($A43,'Published Hourly Data'!$B:$BN,MATCH(AB$1,'Published Hourly Data'!$B$1:$BN$1,0),TRUE)</f>
        <v>0</v>
      </c>
      <c r="AC43" s="67">
        <f>VLOOKUP($A43,'Published Hourly Data'!$B:$BN,MATCH(AC$1,'Published Hourly Data'!$B$1:$BN$1,0),TRUE)</f>
        <v>0</v>
      </c>
      <c r="AD43" s="67">
        <f>VLOOKUP($A43,'Published Hourly Data'!$B:$BN,MATCH(AD$1,'Published Hourly Data'!$B$1:$BN$1,0),TRUE)</f>
        <v>0</v>
      </c>
      <c r="AE43" s="67">
        <f>VLOOKUP($A43,'Published Hourly Data'!$B:$BN,MATCH(AE$1,'Published Hourly Data'!$B$1:$BN$1,0),TRUE)</f>
        <v>0</v>
      </c>
      <c r="AF43" s="67">
        <f>VLOOKUP($A43,'Published Hourly Data'!$B:$BN,MATCH(AF$1,'Published Hourly Data'!$B$1:$BN$1,0),TRUE)</f>
        <v>-1143</v>
      </c>
      <c r="AG43" s="67">
        <f>VLOOKUP($A43,'Published Hourly Data'!$B:$BN,MATCH(AG$1,'Published Hourly Data'!$B$1:$BN$1,0),TRUE)</f>
        <v>0</v>
      </c>
      <c r="AH43" s="67">
        <f>VLOOKUP($A43,'Published Hourly Data'!$B:$BN,MATCH(AH$1,'Published Hourly Data'!$B$1:$BN$1,0),TRUE)</f>
        <v>5</v>
      </c>
      <c r="AI43" s="67">
        <f>VLOOKUP($A43,'Published Hourly Data'!$B:$BN,MATCH(AI$1,'Published Hourly Data'!$B$1:$BN$1,0),TRUE)</f>
        <v>0</v>
      </c>
      <c r="AJ43" s="67">
        <f>VLOOKUP($A43,'Published Hourly Data'!$B:$BN,MATCH(AJ$1,'Published Hourly Data'!$B$1:$BN$1,0),TRUE)</f>
        <v>0</v>
      </c>
      <c r="AK43" s="67">
        <f>VLOOKUP($A43,'Published Hourly Data'!$B:$BN,MATCH(AK$1,'Published Hourly Data'!$B$1:$BN$1,0),TRUE)</f>
        <v>0</v>
      </c>
      <c r="AL43" s="67">
        <f>VLOOKUP($A43,'Published Hourly Data'!$B:$BN,MATCH(AL$1,'Published Hourly Data'!$B$1:$BN$1,0),TRUE)</f>
        <v>3613.1240904231704</v>
      </c>
      <c r="AM43" s="67">
        <f>VLOOKUP($A43,'Published Hourly Data'!$B:$BN,MATCH(AM$1,'Published Hourly Data'!$B$1:$BN$1,0),TRUE)</f>
        <v>2887.9276994593956</v>
      </c>
      <c r="AN43" s="67">
        <f>VLOOKUP($A43,'Published Hourly Data'!$B:$BN,MATCH(AN$1,'Published Hourly Data'!$B$1:$BN$1,0),TRUE)</f>
        <v>12.8634451568321</v>
      </c>
      <c r="AO43" s="67">
        <f>VLOOKUP($A43,'Published Hourly Data'!$B:$BN,MATCH(AO$1,'Published Hourly Data'!$B$1:$BN$1,0),TRUE)</f>
        <v>55.577459584873253</v>
      </c>
      <c r="AP43" s="67">
        <f t="shared" si="1"/>
        <v>6569.4926946242713</v>
      </c>
      <c r="AQ43" s="67">
        <f>VLOOKUP($A43,'Published Hourly Data'!$B:$BN,MATCH(AQ$1,'Published Hourly Data'!$B$1:$BN$1,0),TRUE)</f>
        <v>601.85444151421302</v>
      </c>
      <c r="AR43" s="67">
        <f>-VLOOKUP($A43,'Published Hourly Data'!$B:$BN,MATCH(AR$1,'Published Hourly Data'!$B$1:$BN$1,0),TRUE)</f>
        <v>-278.24228154515561</v>
      </c>
      <c r="AS43" s="67">
        <f>VLOOKUP($A43,'Published Hourly Data'!$B:$BN,MATCH(AS$1,'Published Hourly Data'!$B$1:$BN$1,0),TRUE)</f>
        <v>6893.104854593329</v>
      </c>
      <c r="AT43" s="67">
        <f>VLOOKUP($A43,'Published Hourly Data'!$B:$BN,MATCH(AT$1,'Published Hourly Data'!$B$1:$BN$1,0),TRUE)</f>
        <v>25280</v>
      </c>
      <c r="AU43" s="67">
        <f>VLOOKUP($A43,'Published Hourly Data'!$B:$BN,MATCH(AU$1,'Published Hourly Data'!$B$1:$BN$1,0),TRUE)</f>
        <v>26188</v>
      </c>
      <c r="AV43" s="67">
        <f>VLOOKUP($A43,'Published Hourly Data'!$B:$BN,MATCH(AV$1,'Published Hourly Data'!$B$1:$BN$1,0),TRUE)</f>
        <v>0.57291277628253801</v>
      </c>
      <c r="AW43" s="67">
        <f>VLOOKUP($A43,'Published Hourly Data'!$B:$BN,MATCH(AW$1,'Published Hourly Data'!$B$1:$BN$1,0),TRUE)</f>
        <v>0.58029161541673835</v>
      </c>
      <c r="AX43" s="67">
        <f>VLOOKUP($A43,'Published Hourly Data'!$B:$BN,MATCH(AX$1,'Published Hourly Data'!$B$1:$BN$1,0),TRUE)</f>
        <v>17</v>
      </c>
      <c r="AY43" s="67" t="str">
        <f t="shared" si="2"/>
        <v/>
      </c>
      <c r="AZ43" s="67" t="str">
        <f t="shared" si="3"/>
        <v/>
      </c>
    </row>
    <row r="44" spans="1:85" ht="14.45" customHeight="1">
      <c r="A44" s="65">
        <f t="shared" si="0"/>
        <v>46155.916666667435</v>
      </c>
      <c r="B44" s="66">
        <f>VLOOKUP($A44,'Published Hourly Data'!$B:$BN,MATCH(B$1,'Published Hourly Data'!$B$1:$BN$1,0),TRUE)</f>
        <v>46155.75</v>
      </c>
      <c r="C44" s="67">
        <f>VLOOKUP($A44,'Published Hourly Data'!$B:$BN,MATCH(C$1,'Published Hourly Data'!$B$1:$BN$1,0),TRUE)</f>
        <v>26938</v>
      </c>
      <c r="D44" s="67">
        <f>VLOOKUP($A44,'Published Hourly Data'!$B:$BN,MATCH(D$1,'Published Hourly Data'!$B$1:$BN$1,0),TRUE)</f>
        <v>26981</v>
      </c>
      <c r="E44" s="67">
        <f>VLOOKUP($A44,'Published Hourly Data'!$B:$BN,MATCH(E$1,'Published Hourly Data'!$B$1:$BN$1,0),TRUE)</f>
        <v>25900</v>
      </c>
      <c r="F44" s="67">
        <f>VLOOKUP($A44,'Published Hourly Data'!$B:$BN,MATCH(F$1,'Published Hourly Data'!$B$1:$BN$1,0),TRUE)</f>
        <v>-1105</v>
      </c>
      <c r="G44" s="67">
        <f>VLOOKUP($A44,'Published Hourly Data'!$B:$BN,MATCH(G$1,'Published Hourly Data'!$B$1:$BN$1,0),TRUE)</f>
        <v>3732</v>
      </c>
      <c r="H44" s="67">
        <f>VLOOKUP($A44,'Published Hourly Data'!$B:$BN,MATCH(H$1,'Published Hourly Data'!$B$1:$BN$1,0),TRUE)</f>
        <v>7161</v>
      </c>
      <c r="I44" s="67">
        <f>VLOOKUP($A44,'Published Hourly Data'!$B:$BN,MATCH(I$1,'Published Hourly Data'!$B$1:$BN$1,0),TRUE)</f>
        <v>9858</v>
      </c>
      <c r="J44" s="67">
        <f>VLOOKUP($A44,'Published Hourly Data'!$B:$BN,MATCH(J$1,'Published Hourly Data'!$B$1:$BN$1,0),TRUE)</f>
        <v>2</v>
      </c>
      <c r="K44" s="67">
        <f>VLOOKUP($A44,'Published Hourly Data'!$B:$BN,MATCH(K$1,'Published Hourly Data'!$B$1:$BN$1,0),TRUE)</f>
        <v>0</v>
      </c>
      <c r="L44" s="67">
        <f>VLOOKUP($A44,'Published Hourly Data'!$B:$BN,MATCH(L$1,'Published Hourly Data'!$B$1:$BN$1,0),TRUE)</f>
        <v>384</v>
      </c>
      <c r="M44" s="67">
        <f>VLOOKUP($A44,'Published Hourly Data'!$B:$BN,MATCH(M$1,'Published Hourly Data'!$B$1:$BN$1,0),TRUE)</f>
        <v>1131</v>
      </c>
      <c r="N44" s="67">
        <f>VLOOKUP($A44,'Published Hourly Data'!$B:$BN,MATCH(N$1,'Published Hourly Data'!$B$1:$BN$1,0),TRUE)</f>
        <v>2986</v>
      </c>
      <c r="O44" s="67">
        <f>VLOOKUP($A44,'Published Hourly Data'!$B:$BN,MATCH(O$1,'Published Hourly Data'!$B$1:$BN$1,0),TRUE)</f>
        <v>-2</v>
      </c>
      <c r="P44" s="67">
        <f>VLOOKUP($A44,'Published Hourly Data'!$B:$BN,MATCH(P$1,'Published Hourly Data'!$B$1:$BN$1,0),TRUE)</f>
        <v>0</v>
      </c>
      <c r="Q44" s="67">
        <f>VLOOKUP($A44,'Published Hourly Data'!$B:$BN,MATCH(Q$1,'Published Hourly Data'!$B$1:$BN$1,0),TRUE)</f>
        <v>0</v>
      </c>
      <c r="R44" s="67">
        <f>VLOOKUP($A44,'Published Hourly Data'!$B:$BN,MATCH(R$1,'Published Hourly Data'!$B$1:$BN$1,0),TRUE)</f>
        <v>-1</v>
      </c>
      <c r="S44" s="67">
        <f>VLOOKUP($A44,'Published Hourly Data'!$B:$BN,MATCH(S$1,'Published Hourly Data'!$B$1:$BN$1,0),TRUE)</f>
        <v>0</v>
      </c>
      <c r="T44" s="67">
        <f>VLOOKUP($A44,'Published Hourly Data'!$B:$BN,MATCH(T$1,'Published Hourly Data'!$B$1:$BN$1,0),TRUE)</f>
        <v>0</v>
      </c>
      <c r="U44" s="67">
        <f>VLOOKUP($A44,'Published Hourly Data'!$B:$BN,MATCH(U$1,'Published Hourly Data'!$B$1:$BN$1,0),TRUE)</f>
        <v>649</v>
      </c>
      <c r="V44" s="67">
        <f>VLOOKUP($A44,'Published Hourly Data'!$B:$BN,MATCH(V$1,'Published Hourly Data'!$B$1:$BN$1,0),TRUE)</f>
        <v>0</v>
      </c>
      <c r="W44" s="67">
        <f>VLOOKUP($A44,'Published Hourly Data'!$B:$BN,MATCH(W$1,'Published Hourly Data'!$B$1:$BN$1,0),TRUE)</f>
        <v>0</v>
      </c>
      <c r="X44" s="67">
        <f>VLOOKUP($A44,'Published Hourly Data'!$B:$BN,MATCH(X$1,'Published Hourly Data'!$B$1:$BN$1,0),TRUE)</f>
        <v>0</v>
      </c>
      <c r="Y44" s="67">
        <f>VLOOKUP($A44,'Published Hourly Data'!$B:$BN,MATCH(Y$1,'Published Hourly Data'!$B$1:$BN$1,0),TRUE)</f>
        <v>0</v>
      </c>
      <c r="Z44" s="67">
        <f>VLOOKUP($A44,'Published Hourly Data'!$B:$BN,MATCH(Z$1,'Published Hourly Data'!$B$1:$BN$1,0),TRUE)</f>
        <v>0</v>
      </c>
      <c r="AA44" s="67">
        <f>VLOOKUP($A44,'Published Hourly Data'!$B:$BN,MATCH(AA$1,'Published Hourly Data'!$B$1:$BN$1,0),TRUE)</f>
        <v>-9</v>
      </c>
      <c r="AB44" s="67">
        <f>VLOOKUP($A44,'Published Hourly Data'!$B:$BN,MATCH(AB$1,'Published Hourly Data'!$B$1:$BN$1,0),TRUE)</f>
        <v>0</v>
      </c>
      <c r="AC44" s="67">
        <f>VLOOKUP($A44,'Published Hourly Data'!$B:$BN,MATCH(AC$1,'Published Hourly Data'!$B$1:$BN$1,0),TRUE)</f>
        <v>0</v>
      </c>
      <c r="AD44" s="67">
        <f>VLOOKUP($A44,'Published Hourly Data'!$B:$BN,MATCH(AD$1,'Published Hourly Data'!$B$1:$BN$1,0),TRUE)</f>
        <v>0</v>
      </c>
      <c r="AE44" s="67">
        <f>VLOOKUP($A44,'Published Hourly Data'!$B:$BN,MATCH(AE$1,'Published Hourly Data'!$B$1:$BN$1,0),TRUE)</f>
        <v>0</v>
      </c>
      <c r="AF44" s="67">
        <f>VLOOKUP($A44,'Published Hourly Data'!$B:$BN,MATCH(AF$1,'Published Hourly Data'!$B$1:$BN$1,0),TRUE)</f>
        <v>-1098</v>
      </c>
      <c r="AG44" s="67">
        <f>VLOOKUP($A44,'Published Hourly Data'!$B:$BN,MATCH(AG$1,'Published Hourly Data'!$B$1:$BN$1,0),TRUE)</f>
        <v>0</v>
      </c>
      <c r="AH44" s="67">
        <f>VLOOKUP($A44,'Published Hourly Data'!$B:$BN,MATCH(AH$1,'Published Hourly Data'!$B$1:$BN$1,0),TRUE)</f>
        <v>23</v>
      </c>
      <c r="AI44" s="67">
        <f>VLOOKUP($A44,'Published Hourly Data'!$B:$BN,MATCH(AI$1,'Published Hourly Data'!$B$1:$BN$1,0),TRUE)</f>
        <v>0</v>
      </c>
      <c r="AJ44" s="67">
        <f>VLOOKUP($A44,'Published Hourly Data'!$B:$BN,MATCH(AJ$1,'Published Hourly Data'!$B$1:$BN$1,0),TRUE)</f>
        <v>0</v>
      </c>
      <c r="AK44" s="67">
        <f>VLOOKUP($A44,'Published Hourly Data'!$B:$BN,MATCH(AK$1,'Published Hourly Data'!$B$1:$BN$1,0),TRUE)</f>
        <v>0</v>
      </c>
      <c r="AL44" s="67">
        <f>VLOOKUP($A44,'Published Hourly Data'!$B:$BN,MATCH(AL$1,'Published Hourly Data'!$B$1:$BN$1,0),TRUE)</f>
        <v>3624.7031681623112</v>
      </c>
      <c r="AM44" s="67">
        <f>VLOOKUP($A44,'Published Hourly Data'!$B:$BN,MATCH(AM$1,'Published Hourly Data'!$B$1:$BN$1,0),TRUE)</f>
        <v>2988.8456811320434</v>
      </c>
      <c r="AN44" s="67">
        <f>VLOOKUP($A44,'Published Hourly Data'!$B:$BN,MATCH(AN$1,'Published Hourly Data'!$B$1:$BN$1,0),TRUE)</f>
        <v>1.832701963646399</v>
      </c>
      <c r="AO44" s="67">
        <f>VLOOKUP($A44,'Published Hourly Data'!$B:$BN,MATCH(AO$1,'Published Hourly Data'!$B$1:$BN$1,0),TRUE)</f>
        <v>57.118846363745654</v>
      </c>
      <c r="AP44" s="67">
        <f t="shared" si="1"/>
        <v>6672.5003976217467</v>
      </c>
      <c r="AQ44" s="67">
        <f>VLOOKUP($A44,'Published Hourly Data'!$B:$BN,MATCH(AQ$1,'Published Hourly Data'!$B$1:$BN$1,0),TRUE)</f>
        <v>651.61343237948415</v>
      </c>
      <c r="AR44" s="67">
        <f>-VLOOKUP($A44,'Published Hourly Data'!$B:$BN,MATCH(AR$1,'Published Hourly Data'!$B$1:$BN$1,0),TRUE)</f>
        <v>-341.23999684039228</v>
      </c>
      <c r="AS44" s="67">
        <f>VLOOKUP($A44,'Published Hourly Data'!$B:$BN,MATCH(AS$1,'Published Hourly Data'!$B$1:$BN$1,0),TRUE)</f>
        <v>6982.8738331608383</v>
      </c>
      <c r="AT44" s="67">
        <f>VLOOKUP($A44,'Published Hourly Data'!$B:$BN,MATCH(AT$1,'Published Hourly Data'!$B$1:$BN$1,0),TRUE)</f>
        <v>25924</v>
      </c>
      <c r="AU44" s="67">
        <f>VLOOKUP($A44,'Published Hourly Data'!$B:$BN,MATCH(AU$1,'Published Hourly Data'!$B$1:$BN$1,0),TRUE)</f>
        <v>27008</v>
      </c>
      <c r="AV44" s="67">
        <f>VLOOKUP($A44,'Published Hourly Data'!$B:$BN,MATCH(AV$1,'Published Hourly Data'!$B$1:$BN$1,0),TRUE)</f>
        <v>0.56744051174991728</v>
      </c>
      <c r="AW44" s="67">
        <f>VLOOKUP($A44,'Published Hourly Data'!$B:$BN,MATCH(AW$1,'Published Hourly Data'!$B$1:$BN$1,0),TRUE)</f>
        <v>0.57000086307994102</v>
      </c>
      <c r="AX44" s="67">
        <f>VLOOKUP($A44,'Published Hourly Data'!$B:$BN,MATCH(AX$1,'Published Hourly Data'!$B$1:$BN$1,0),TRUE)</f>
        <v>18</v>
      </c>
      <c r="AY44" s="67" t="str">
        <f t="shared" si="2"/>
        <v/>
      </c>
      <c r="AZ44" s="67" t="str">
        <f t="shared" si="3"/>
        <v/>
      </c>
    </row>
    <row r="45" spans="1:85" ht="14.45" customHeight="1">
      <c r="A45" s="65">
        <f t="shared" si="0"/>
        <v>46155.9583333341</v>
      </c>
      <c r="B45" s="66">
        <f>VLOOKUP($A45,'Published Hourly Data'!$B:$BN,MATCH(B$1,'Published Hourly Data'!$B$1:$BN$1,0),TRUE)</f>
        <v>46155.791666666664</v>
      </c>
      <c r="C45" s="67">
        <f>VLOOKUP($A45,'Published Hourly Data'!$B:$BN,MATCH(C$1,'Published Hourly Data'!$B$1:$BN$1,0),TRUE)</f>
        <v>26970</v>
      </c>
      <c r="D45" s="67">
        <f>VLOOKUP($A45,'Published Hourly Data'!$B:$BN,MATCH(D$1,'Published Hourly Data'!$B$1:$BN$1,0),TRUE)</f>
        <v>27342</v>
      </c>
      <c r="E45" s="67">
        <f>VLOOKUP($A45,'Published Hourly Data'!$B:$BN,MATCH(E$1,'Published Hourly Data'!$B$1:$BN$1,0),TRUE)</f>
        <v>26181</v>
      </c>
      <c r="F45" s="67">
        <f>VLOOKUP($A45,'Published Hourly Data'!$B:$BN,MATCH(F$1,'Published Hourly Data'!$B$1:$BN$1,0),TRUE)</f>
        <v>-1181</v>
      </c>
      <c r="G45" s="67">
        <f>VLOOKUP($A45,'Published Hourly Data'!$B:$BN,MATCH(G$1,'Published Hourly Data'!$B$1:$BN$1,0),TRUE)</f>
        <v>3821</v>
      </c>
      <c r="H45" s="67">
        <f>VLOOKUP($A45,'Published Hourly Data'!$B:$BN,MATCH(H$1,'Published Hourly Data'!$B$1:$BN$1,0),TRUE)</f>
        <v>7435</v>
      </c>
      <c r="I45" s="67">
        <f>VLOOKUP($A45,'Published Hourly Data'!$B:$BN,MATCH(I$1,'Published Hourly Data'!$B$1:$BN$1,0),TRUE)</f>
        <v>9850</v>
      </c>
      <c r="J45" s="67">
        <f>VLOOKUP($A45,'Published Hourly Data'!$B:$BN,MATCH(J$1,'Published Hourly Data'!$B$1:$BN$1,0),TRUE)</f>
        <v>0</v>
      </c>
      <c r="K45" s="67">
        <f>VLOOKUP($A45,'Published Hourly Data'!$B:$BN,MATCH(K$1,'Published Hourly Data'!$B$1:$BN$1,0),TRUE)</f>
        <v>0</v>
      </c>
      <c r="L45" s="67">
        <f>VLOOKUP($A45,'Published Hourly Data'!$B:$BN,MATCH(L$1,'Published Hourly Data'!$B$1:$BN$1,0),TRUE)</f>
        <v>599</v>
      </c>
      <c r="M45" s="67">
        <f>VLOOKUP($A45,'Published Hourly Data'!$B:$BN,MATCH(M$1,'Published Hourly Data'!$B$1:$BN$1,0),TRUE)</f>
        <v>2008</v>
      </c>
      <c r="N45" s="67">
        <f>VLOOKUP($A45,'Published Hourly Data'!$B:$BN,MATCH(N$1,'Published Hourly Data'!$B$1:$BN$1,0),TRUE)</f>
        <v>1776</v>
      </c>
      <c r="O45" s="67">
        <f>VLOOKUP($A45,'Published Hourly Data'!$B:$BN,MATCH(O$1,'Published Hourly Data'!$B$1:$BN$1,0),TRUE)</f>
        <v>-3</v>
      </c>
      <c r="P45" s="67">
        <f>VLOOKUP($A45,'Published Hourly Data'!$B:$BN,MATCH(P$1,'Published Hourly Data'!$B$1:$BN$1,0),TRUE)</f>
        <v>0</v>
      </c>
      <c r="Q45" s="67">
        <f>VLOOKUP($A45,'Published Hourly Data'!$B:$BN,MATCH(Q$1,'Published Hourly Data'!$B$1:$BN$1,0),TRUE)</f>
        <v>0</v>
      </c>
      <c r="R45" s="67">
        <f>VLOOKUP($A45,'Published Hourly Data'!$B:$BN,MATCH(R$1,'Published Hourly Data'!$B$1:$BN$1,0),TRUE)</f>
        <v>46</v>
      </c>
      <c r="S45" s="67">
        <f>VLOOKUP($A45,'Published Hourly Data'!$B:$BN,MATCH(S$1,'Published Hourly Data'!$B$1:$BN$1,0),TRUE)</f>
        <v>0</v>
      </c>
      <c r="T45" s="67">
        <f>VLOOKUP($A45,'Published Hourly Data'!$B:$BN,MATCH(T$1,'Published Hourly Data'!$B$1:$BN$1,0),TRUE)</f>
        <v>0</v>
      </c>
      <c r="U45" s="67">
        <f>VLOOKUP($A45,'Published Hourly Data'!$B:$BN,MATCH(U$1,'Published Hourly Data'!$B$1:$BN$1,0),TRUE)</f>
        <v>649</v>
      </c>
      <c r="V45" s="67">
        <f>VLOOKUP($A45,'Published Hourly Data'!$B:$BN,MATCH(V$1,'Published Hourly Data'!$B$1:$BN$1,0),TRUE)</f>
        <v>0</v>
      </c>
      <c r="W45" s="67">
        <f>VLOOKUP($A45,'Published Hourly Data'!$B:$BN,MATCH(W$1,'Published Hourly Data'!$B$1:$BN$1,0),TRUE)</f>
        <v>0</v>
      </c>
      <c r="X45" s="67">
        <f>VLOOKUP($A45,'Published Hourly Data'!$B:$BN,MATCH(X$1,'Published Hourly Data'!$B$1:$BN$1,0),TRUE)</f>
        <v>0</v>
      </c>
      <c r="Y45" s="67">
        <f>VLOOKUP($A45,'Published Hourly Data'!$B:$BN,MATCH(Y$1,'Published Hourly Data'!$B$1:$BN$1,0),TRUE)</f>
        <v>0</v>
      </c>
      <c r="Z45" s="67">
        <f>VLOOKUP($A45,'Published Hourly Data'!$B:$BN,MATCH(Z$1,'Published Hourly Data'!$B$1:$BN$1,0),TRUE)</f>
        <v>0</v>
      </c>
      <c r="AA45" s="67">
        <f>VLOOKUP($A45,'Published Hourly Data'!$B:$BN,MATCH(AA$1,'Published Hourly Data'!$B$1:$BN$1,0),TRUE)</f>
        <v>87</v>
      </c>
      <c r="AB45" s="67">
        <f>VLOOKUP($A45,'Published Hourly Data'!$B:$BN,MATCH(AB$1,'Published Hourly Data'!$B$1:$BN$1,0),TRUE)</f>
        <v>0</v>
      </c>
      <c r="AC45" s="67">
        <f>VLOOKUP($A45,'Published Hourly Data'!$B:$BN,MATCH(AC$1,'Published Hourly Data'!$B$1:$BN$1,0),TRUE)</f>
        <v>0</v>
      </c>
      <c r="AD45" s="67">
        <f>VLOOKUP($A45,'Published Hourly Data'!$B:$BN,MATCH(AD$1,'Published Hourly Data'!$B$1:$BN$1,0),TRUE)</f>
        <v>0</v>
      </c>
      <c r="AE45" s="67">
        <f>VLOOKUP($A45,'Published Hourly Data'!$B:$BN,MATCH(AE$1,'Published Hourly Data'!$B$1:$BN$1,0),TRUE)</f>
        <v>0</v>
      </c>
      <c r="AF45" s="67">
        <f>VLOOKUP($A45,'Published Hourly Data'!$B:$BN,MATCH(AF$1,'Published Hourly Data'!$B$1:$BN$1,0),TRUE)</f>
        <v>-1296</v>
      </c>
      <c r="AG45" s="67">
        <f>VLOOKUP($A45,'Published Hourly Data'!$B:$BN,MATCH(AG$1,'Published Hourly Data'!$B$1:$BN$1,0),TRUE)</f>
        <v>0</v>
      </c>
      <c r="AH45" s="67">
        <f>VLOOKUP($A45,'Published Hourly Data'!$B:$BN,MATCH(AH$1,'Published Hourly Data'!$B$1:$BN$1,0),TRUE)</f>
        <v>47</v>
      </c>
      <c r="AI45" s="67">
        <f>VLOOKUP($A45,'Published Hourly Data'!$B:$BN,MATCH(AI$1,'Published Hourly Data'!$B$1:$BN$1,0),TRUE)</f>
        <v>0</v>
      </c>
      <c r="AJ45" s="67">
        <f>VLOOKUP($A45,'Published Hourly Data'!$B:$BN,MATCH(AJ$1,'Published Hourly Data'!$B$1:$BN$1,0),TRUE)</f>
        <v>0</v>
      </c>
      <c r="AK45" s="67">
        <f>VLOOKUP($A45,'Published Hourly Data'!$B:$BN,MATCH(AK$1,'Published Hourly Data'!$B$1:$BN$1,0),TRUE)</f>
        <v>0</v>
      </c>
      <c r="AL45" s="67">
        <f>VLOOKUP($A45,'Published Hourly Data'!$B:$BN,MATCH(AL$1,'Published Hourly Data'!$B$1:$BN$1,0),TRUE)</f>
        <v>3713.536962049714</v>
      </c>
      <c r="AM45" s="67">
        <f>VLOOKUP($A45,'Published Hourly Data'!$B:$BN,MATCH(AM$1,'Published Hourly Data'!$B$1:$BN$1,0),TRUE)</f>
        <v>3102.9971881096349</v>
      </c>
      <c r="AN45" s="67">
        <f>VLOOKUP($A45,'Published Hourly Data'!$B:$BN,MATCH(AN$1,'Published Hourly Data'!$B$1:$BN$1,0),TRUE)</f>
        <v>0</v>
      </c>
      <c r="AO45" s="67">
        <f>VLOOKUP($A45,'Published Hourly Data'!$B:$BN,MATCH(AO$1,'Published Hourly Data'!$B$1:$BN$1,0),TRUE)</f>
        <v>56.814374901252343</v>
      </c>
      <c r="AP45" s="67">
        <f t="shared" si="1"/>
        <v>6873.3485250606009</v>
      </c>
      <c r="AQ45" s="67">
        <f>VLOOKUP($A45,'Published Hourly Data'!$B:$BN,MATCH(AQ$1,'Published Hourly Data'!$B$1:$BN$1,0),TRUE)</f>
        <v>683.11743382982024</v>
      </c>
      <c r="AR45" s="67">
        <f>-VLOOKUP($A45,'Published Hourly Data'!$B:$BN,MATCH(AR$1,'Published Hourly Data'!$B$1:$BN$1,0),TRUE)</f>
        <v>-370.92767533671395</v>
      </c>
      <c r="AS45" s="67">
        <f>VLOOKUP($A45,'Published Hourly Data'!$B:$BN,MATCH(AS$1,'Published Hourly Data'!$B$1:$BN$1,0),TRUE)</f>
        <v>7185.5382835537075</v>
      </c>
      <c r="AT45" s="67">
        <f>VLOOKUP($A45,'Published Hourly Data'!$B:$BN,MATCH(AT$1,'Published Hourly Data'!$B$1:$BN$1,0),TRUE)</f>
        <v>26206</v>
      </c>
      <c r="AU45" s="67">
        <f>VLOOKUP($A45,'Published Hourly Data'!$B:$BN,MATCH(AU$1,'Published Hourly Data'!$B$1:$BN$1,0),TRUE)</f>
        <v>27368</v>
      </c>
      <c r="AV45" s="67">
        <f>VLOOKUP($A45,'Published Hourly Data'!$B:$BN,MATCH(AV$1,'Published Hourly Data'!$B$1:$BN$1,0),TRUE)</f>
        <v>0.57823100150038542</v>
      </c>
      <c r="AW45" s="67">
        <f>VLOOKUP($A45,'Published Hourly Data'!$B:$BN,MATCH(AW$1,'Published Hourly Data'!$B$1:$BN$1,0),TRUE)</f>
        <v>0.5788286104460747</v>
      </c>
      <c r="AX45" s="67">
        <f>VLOOKUP($A45,'Published Hourly Data'!$B:$BN,MATCH(AX$1,'Published Hourly Data'!$B$1:$BN$1,0),TRUE)</f>
        <v>19</v>
      </c>
      <c r="AY45" s="67" t="str">
        <f t="shared" si="2"/>
        <v/>
      </c>
      <c r="AZ45" s="67" t="str">
        <f t="shared" si="3"/>
        <v/>
      </c>
    </row>
    <row r="46" spans="1:85" ht="14.45" customHeight="1">
      <c r="A46" s="65">
        <f t="shared" si="0"/>
        <v>46156.000000000764</v>
      </c>
      <c r="B46" s="66">
        <f>VLOOKUP($A46,'Published Hourly Data'!$B:$BN,MATCH(B$1,'Published Hourly Data'!$B$1:$BN$1,0),TRUE)</f>
        <v>46155.833333333336</v>
      </c>
      <c r="C46" s="67">
        <f>VLOOKUP($A46,'Published Hourly Data'!$B:$BN,MATCH(C$1,'Published Hourly Data'!$B$1:$BN$1,0),TRUE)</f>
        <v>26562</v>
      </c>
      <c r="D46" s="67">
        <f>VLOOKUP($A46,'Published Hourly Data'!$B:$BN,MATCH(D$1,'Published Hourly Data'!$B$1:$BN$1,0),TRUE)</f>
        <v>26975</v>
      </c>
      <c r="E46" s="67">
        <f>VLOOKUP($A46,'Published Hourly Data'!$B:$BN,MATCH(E$1,'Published Hourly Data'!$B$1:$BN$1,0),TRUE)</f>
        <v>25906</v>
      </c>
      <c r="F46" s="67">
        <f>VLOOKUP($A46,'Published Hourly Data'!$B:$BN,MATCH(F$1,'Published Hourly Data'!$B$1:$BN$1,0),TRUE)</f>
        <v>-1089</v>
      </c>
      <c r="G46" s="67">
        <f>VLOOKUP($A46,'Published Hourly Data'!$B:$BN,MATCH(G$1,'Published Hourly Data'!$B$1:$BN$1,0),TRUE)</f>
        <v>3979</v>
      </c>
      <c r="H46" s="67">
        <f>VLOOKUP($A46,'Published Hourly Data'!$B:$BN,MATCH(H$1,'Published Hourly Data'!$B$1:$BN$1,0),TRUE)</f>
        <v>8099</v>
      </c>
      <c r="I46" s="67">
        <f>VLOOKUP($A46,'Published Hourly Data'!$B:$BN,MATCH(I$1,'Published Hourly Data'!$B$1:$BN$1,0),TRUE)</f>
        <v>9855</v>
      </c>
      <c r="J46" s="67">
        <f>VLOOKUP($A46,'Published Hourly Data'!$B:$BN,MATCH(J$1,'Published Hourly Data'!$B$1:$BN$1,0),TRUE)</f>
        <v>0</v>
      </c>
      <c r="K46" s="67">
        <f>VLOOKUP($A46,'Published Hourly Data'!$B:$BN,MATCH(K$1,'Published Hourly Data'!$B$1:$BN$1,0),TRUE)</f>
        <v>0</v>
      </c>
      <c r="L46" s="67">
        <f>VLOOKUP($A46,'Published Hourly Data'!$B:$BN,MATCH(L$1,'Published Hourly Data'!$B$1:$BN$1,0),TRUE)</f>
        <v>567</v>
      </c>
      <c r="M46" s="67">
        <f>VLOOKUP($A46,'Published Hourly Data'!$B:$BN,MATCH(M$1,'Published Hourly Data'!$B$1:$BN$1,0),TRUE)</f>
        <v>2223</v>
      </c>
      <c r="N46" s="67">
        <f>VLOOKUP($A46,'Published Hourly Data'!$B:$BN,MATCH(N$1,'Published Hourly Data'!$B$1:$BN$1,0),TRUE)</f>
        <v>458</v>
      </c>
      <c r="O46" s="67">
        <f>VLOOKUP($A46,'Published Hourly Data'!$B:$BN,MATCH(O$1,'Published Hourly Data'!$B$1:$BN$1,0),TRUE)</f>
        <v>-2</v>
      </c>
      <c r="P46" s="67">
        <f>VLOOKUP($A46,'Published Hourly Data'!$B:$BN,MATCH(P$1,'Published Hourly Data'!$B$1:$BN$1,0),TRUE)</f>
        <v>0</v>
      </c>
      <c r="Q46" s="67">
        <f>VLOOKUP($A46,'Published Hourly Data'!$B:$BN,MATCH(Q$1,'Published Hourly Data'!$B$1:$BN$1,0),TRUE)</f>
        <v>0</v>
      </c>
      <c r="R46" s="67">
        <f>VLOOKUP($A46,'Published Hourly Data'!$B:$BN,MATCH(R$1,'Published Hourly Data'!$B$1:$BN$1,0),TRUE)</f>
        <v>73</v>
      </c>
      <c r="S46" s="67">
        <f>VLOOKUP($A46,'Published Hourly Data'!$B:$BN,MATCH(S$1,'Published Hourly Data'!$B$1:$BN$1,0),TRUE)</f>
        <v>0</v>
      </c>
      <c r="T46" s="67">
        <f>VLOOKUP($A46,'Published Hourly Data'!$B:$BN,MATCH(T$1,'Published Hourly Data'!$B$1:$BN$1,0),TRUE)</f>
        <v>0</v>
      </c>
      <c r="U46" s="67">
        <f>VLOOKUP($A46,'Published Hourly Data'!$B:$BN,MATCH(U$1,'Published Hourly Data'!$B$1:$BN$1,0),TRUE)</f>
        <v>654</v>
      </c>
      <c r="V46" s="67">
        <f>VLOOKUP($A46,'Published Hourly Data'!$B:$BN,MATCH(V$1,'Published Hourly Data'!$B$1:$BN$1,0),TRUE)</f>
        <v>0</v>
      </c>
      <c r="W46" s="67">
        <f>VLOOKUP($A46,'Published Hourly Data'!$B:$BN,MATCH(W$1,'Published Hourly Data'!$B$1:$BN$1,0),TRUE)</f>
        <v>0</v>
      </c>
      <c r="X46" s="67">
        <f>VLOOKUP($A46,'Published Hourly Data'!$B:$BN,MATCH(X$1,'Published Hourly Data'!$B$1:$BN$1,0),TRUE)</f>
        <v>0</v>
      </c>
      <c r="Y46" s="67">
        <f>VLOOKUP($A46,'Published Hourly Data'!$B:$BN,MATCH(Y$1,'Published Hourly Data'!$B$1:$BN$1,0),TRUE)</f>
        <v>0</v>
      </c>
      <c r="Z46" s="67">
        <f>VLOOKUP($A46,'Published Hourly Data'!$B:$BN,MATCH(Z$1,'Published Hourly Data'!$B$1:$BN$1,0),TRUE)</f>
        <v>0</v>
      </c>
      <c r="AA46" s="67">
        <f>VLOOKUP($A46,'Published Hourly Data'!$B:$BN,MATCH(AA$1,'Published Hourly Data'!$B$1:$BN$1,0),TRUE)</f>
        <v>190</v>
      </c>
      <c r="AB46" s="67">
        <f>VLOOKUP($A46,'Published Hourly Data'!$B:$BN,MATCH(AB$1,'Published Hourly Data'!$B$1:$BN$1,0),TRUE)</f>
        <v>0</v>
      </c>
      <c r="AC46" s="67">
        <f>VLOOKUP($A46,'Published Hourly Data'!$B:$BN,MATCH(AC$1,'Published Hourly Data'!$B$1:$BN$1,0),TRUE)</f>
        <v>0</v>
      </c>
      <c r="AD46" s="67">
        <f>VLOOKUP($A46,'Published Hourly Data'!$B:$BN,MATCH(AD$1,'Published Hourly Data'!$B$1:$BN$1,0),TRUE)</f>
        <v>0</v>
      </c>
      <c r="AE46" s="67">
        <f>VLOOKUP($A46,'Published Hourly Data'!$B:$BN,MATCH(AE$1,'Published Hourly Data'!$B$1:$BN$1,0),TRUE)</f>
        <v>0</v>
      </c>
      <c r="AF46" s="67">
        <f>VLOOKUP($A46,'Published Hourly Data'!$B:$BN,MATCH(AF$1,'Published Hourly Data'!$B$1:$BN$1,0),TRUE)</f>
        <v>-1291</v>
      </c>
      <c r="AG46" s="67">
        <f>VLOOKUP($A46,'Published Hourly Data'!$B:$BN,MATCH(AG$1,'Published Hourly Data'!$B$1:$BN$1,0),TRUE)</f>
        <v>0</v>
      </c>
      <c r="AH46" s="67">
        <f>VLOOKUP($A46,'Published Hourly Data'!$B:$BN,MATCH(AH$1,'Published Hourly Data'!$B$1:$BN$1,0),TRUE)</f>
        <v>27</v>
      </c>
      <c r="AI46" s="67">
        <f>VLOOKUP($A46,'Published Hourly Data'!$B:$BN,MATCH(AI$1,'Published Hourly Data'!$B$1:$BN$1,0),TRUE)</f>
        <v>0</v>
      </c>
      <c r="AJ46" s="67">
        <f>VLOOKUP($A46,'Published Hourly Data'!$B:$BN,MATCH(AJ$1,'Published Hourly Data'!$B$1:$BN$1,0),TRUE)</f>
        <v>0</v>
      </c>
      <c r="AK46" s="67">
        <f>VLOOKUP($A46,'Published Hourly Data'!$B:$BN,MATCH(AK$1,'Published Hourly Data'!$B$1:$BN$1,0),TRUE)</f>
        <v>0</v>
      </c>
      <c r="AL46" s="67">
        <f>VLOOKUP($A46,'Published Hourly Data'!$B:$BN,MATCH(AL$1,'Published Hourly Data'!$B$1:$BN$1,0),TRUE)</f>
        <v>3866.8450712738031</v>
      </c>
      <c r="AM46" s="67">
        <f>VLOOKUP($A46,'Published Hourly Data'!$B:$BN,MATCH(AM$1,'Published Hourly Data'!$B$1:$BN$1,0),TRUE)</f>
        <v>3379.3327460564742</v>
      </c>
      <c r="AN46" s="67">
        <f>VLOOKUP($A46,'Published Hourly Data'!$B:$BN,MATCH(AN$1,'Published Hourly Data'!$B$1:$BN$1,0),TRUE)</f>
        <v>0</v>
      </c>
      <c r="AO46" s="67">
        <f>VLOOKUP($A46,'Published Hourly Data'!$B:$BN,MATCH(AO$1,'Published Hourly Data'!$B$1:$BN$1,0),TRUE)</f>
        <v>52.635504078531646</v>
      </c>
      <c r="AP46" s="67">
        <f t="shared" si="1"/>
        <v>7298.8133214088093</v>
      </c>
      <c r="AQ46" s="67">
        <f>VLOOKUP($A46,'Published Hourly Data'!$B:$BN,MATCH(AQ$1,'Published Hourly Data'!$B$1:$BN$1,0),TRUE)</f>
        <v>697.54698363313742</v>
      </c>
      <c r="AR46" s="67">
        <f>-VLOOKUP($A46,'Published Hourly Data'!$B:$BN,MATCH(AR$1,'Published Hourly Data'!$B$1:$BN$1,0),TRUE)</f>
        <v>-341.49277009087098</v>
      </c>
      <c r="AS46" s="67">
        <f>VLOOKUP($A46,'Published Hourly Data'!$B:$BN,MATCH(AS$1,'Published Hourly Data'!$B$1:$BN$1,0),TRUE)</f>
        <v>7654.8675349510759</v>
      </c>
      <c r="AT46" s="67">
        <f>VLOOKUP($A46,'Published Hourly Data'!$B:$BN,MATCH(AT$1,'Published Hourly Data'!$B$1:$BN$1,0),TRUE)</f>
        <v>25928</v>
      </c>
      <c r="AU46" s="67">
        <f>VLOOKUP($A46,'Published Hourly Data'!$B:$BN,MATCH(AU$1,'Published Hourly Data'!$B$1:$BN$1,0),TRUE)</f>
        <v>27002</v>
      </c>
      <c r="AV46" s="67">
        <f>VLOOKUP($A46,'Published Hourly Data'!$B:$BN,MATCH(AV$1,'Published Hourly Data'!$B$1:$BN$1,0),TRUE)</f>
        <v>0.62060744464070838</v>
      </c>
      <c r="AW46" s="67">
        <f>VLOOKUP($A46,'Published Hourly Data'!$B:$BN,MATCH(AW$1,'Published Hourly Data'!$B$1:$BN$1,0),TRUE)</f>
        <v>0.62499348436796687</v>
      </c>
      <c r="AX46" s="67">
        <f>VLOOKUP($A46,'Published Hourly Data'!$B:$BN,MATCH(AX$1,'Published Hourly Data'!$B$1:$BN$1,0),TRUE)</f>
        <v>20</v>
      </c>
      <c r="AY46" s="67" t="str">
        <f t="shared" si="2"/>
        <v/>
      </c>
      <c r="AZ46" s="67" t="str">
        <f t="shared" si="3"/>
        <v/>
      </c>
    </row>
    <row r="47" spans="1:85" ht="14.45" customHeight="1">
      <c r="A47" s="65">
        <f t="shared" si="0"/>
        <v>46156.041666667428</v>
      </c>
      <c r="B47" s="66">
        <f>VLOOKUP($A47,'Published Hourly Data'!$B:$BN,MATCH(B$1,'Published Hourly Data'!$B$1:$BN$1,0),TRUE)</f>
        <v>46155.875</v>
      </c>
      <c r="C47" s="67">
        <f>VLOOKUP($A47,'Published Hourly Data'!$B:$BN,MATCH(C$1,'Published Hourly Data'!$B$1:$BN$1,0),TRUE)</f>
        <v>26187</v>
      </c>
      <c r="D47" s="67">
        <f>VLOOKUP($A47,'Published Hourly Data'!$B:$BN,MATCH(D$1,'Published Hourly Data'!$B$1:$BN$1,0),TRUE)</f>
        <v>26495</v>
      </c>
      <c r="E47" s="67">
        <f>VLOOKUP($A47,'Published Hourly Data'!$B:$BN,MATCH(E$1,'Published Hourly Data'!$B$1:$BN$1,0),TRUE)</f>
        <v>25544</v>
      </c>
      <c r="F47" s="67">
        <f>VLOOKUP($A47,'Published Hourly Data'!$B:$BN,MATCH(F$1,'Published Hourly Data'!$B$1:$BN$1,0),TRUE)</f>
        <v>-966</v>
      </c>
      <c r="G47" s="67">
        <f>VLOOKUP($A47,'Published Hourly Data'!$B:$BN,MATCH(G$1,'Published Hourly Data'!$B$1:$BN$1,0),TRUE)</f>
        <v>3991</v>
      </c>
      <c r="H47" s="67">
        <f>VLOOKUP($A47,'Published Hourly Data'!$B:$BN,MATCH(H$1,'Published Hourly Data'!$B$1:$BN$1,0),TRUE)</f>
        <v>8200</v>
      </c>
      <c r="I47" s="67">
        <f>VLOOKUP($A47,'Published Hourly Data'!$B:$BN,MATCH(I$1,'Published Hourly Data'!$B$1:$BN$1,0),TRUE)</f>
        <v>9856</v>
      </c>
      <c r="J47" s="67">
        <f>VLOOKUP($A47,'Published Hourly Data'!$B:$BN,MATCH(J$1,'Published Hourly Data'!$B$1:$BN$1,0),TRUE)</f>
        <v>0</v>
      </c>
      <c r="K47" s="67">
        <f>VLOOKUP($A47,'Published Hourly Data'!$B:$BN,MATCH(K$1,'Published Hourly Data'!$B$1:$BN$1,0),TRUE)</f>
        <v>0</v>
      </c>
      <c r="L47" s="67">
        <f>VLOOKUP($A47,'Published Hourly Data'!$B:$BN,MATCH(L$1,'Published Hourly Data'!$B$1:$BN$1,0),TRUE)</f>
        <v>606</v>
      </c>
      <c r="M47" s="67">
        <f>VLOOKUP($A47,'Published Hourly Data'!$B:$BN,MATCH(M$1,'Published Hourly Data'!$B$1:$BN$1,0),TRUE)</f>
        <v>2060</v>
      </c>
      <c r="N47" s="67">
        <f>VLOOKUP($A47,'Published Hourly Data'!$B:$BN,MATCH(N$1,'Published Hourly Data'!$B$1:$BN$1,0),TRUE)</f>
        <v>6</v>
      </c>
      <c r="O47" s="67">
        <f>VLOOKUP($A47,'Published Hourly Data'!$B:$BN,MATCH(O$1,'Published Hourly Data'!$B$1:$BN$1,0),TRUE)</f>
        <v>-2</v>
      </c>
      <c r="P47" s="67">
        <f>VLOOKUP($A47,'Published Hourly Data'!$B:$BN,MATCH(P$1,'Published Hourly Data'!$B$1:$BN$1,0),TRUE)</f>
        <v>0</v>
      </c>
      <c r="Q47" s="67">
        <f>VLOOKUP($A47,'Published Hourly Data'!$B:$BN,MATCH(Q$1,'Published Hourly Data'!$B$1:$BN$1,0),TRUE)</f>
        <v>0</v>
      </c>
      <c r="R47" s="67">
        <f>VLOOKUP($A47,'Published Hourly Data'!$B:$BN,MATCH(R$1,'Published Hourly Data'!$B$1:$BN$1,0),TRUE)</f>
        <v>73</v>
      </c>
      <c r="S47" s="67">
        <f>VLOOKUP($A47,'Published Hourly Data'!$B:$BN,MATCH(S$1,'Published Hourly Data'!$B$1:$BN$1,0),TRUE)</f>
        <v>0</v>
      </c>
      <c r="T47" s="67">
        <f>VLOOKUP($A47,'Published Hourly Data'!$B:$BN,MATCH(T$1,'Published Hourly Data'!$B$1:$BN$1,0),TRUE)</f>
        <v>0</v>
      </c>
      <c r="U47" s="67">
        <f>VLOOKUP($A47,'Published Hourly Data'!$B:$BN,MATCH(U$1,'Published Hourly Data'!$B$1:$BN$1,0),TRUE)</f>
        <v>754</v>
      </c>
      <c r="V47" s="67">
        <f>VLOOKUP($A47,'Published Hourly Data'!$B:$BN,MATCH(V$1,'Published Hourly Data'!$B$1:$BN$1,0),TRUE)</f>
        <v>0</v>
      </c>
      <c r="W47" s="67">
        <f>VLOOKUP($A47,'Published Hourly Data'!$B:$BN,MATCH(W$1,'Published Hourly Data'!$B$1:$BN$1,0),TRUE)</f>
        <v>0</v>
      </c>
      <c r="X47" s="67">
        <f>VLOOKUP($A47,'Published Hourly Data'!$B:$BN,MATCH(X$1,'Published Hourly Data'!$B$1:$BN$1,0),TRUE)</f>
        <v>0</v>
      </c>
      <c r="Y47" s="67">
        <f>VLOOKUP($A47,'Published Hourly Data'!$B:$BN,MATCH(Y$1,'Published Hourly Data'!$B$1:$BN$1,0),TRUE)</f>
        <v>0</v>
      </c>
      <c r="Z47" s="67">
        <f>VLOOKUP($A47,'Published Hourly Data'!$B:$BN,MATCH(Z$1,'Published Hourly Data'!$B$1:$BN$1,0),TRUE)</f>
        <v>0</v>
      </c>
      <c r="AA47" s="67">
        <f>VLOOKUP($A47,'Published Hourly Data'!$B:$BN,MATCH(AA$1,'Published Hourly Data'!$B$1:$BN$1,0),TRUE)</f>
        <v>367</v>
      </c>
      <c r="AB47" s="67">
        <f>VLOOKUP($A47,'Published Hourly Data'!$B:$BN,MATCH(AB$1,'Published Hourly Data'!$B$1:$BN$1,0),TRUE)</f>
        <v>0</v>
      </c>
      <c r="AC47" s="67">
        <f>VLOOKUP($A47,'Published Hourly Data'!$B:$BN,MATCH(AC$1,'Published Hourly Data'!$B$1:$BN$1,0),TRUE)</f>
        <v>0</v>
      </c>
      <c r="AD47" s="67">
        <f>VLOOKUP($A47,'Published Hourly Data'!$B:$BN,MATCH(AD$1,'Published Hourly Data'!$B$1:$BN$1,0),TRUE)</f>
        <v>0</v>
      </c>
      <c r="AE47" s="67">
        <f>VLOOKUP($A47,'Published Hourly Data'!$B:$BN,MATCH(AE$1,'Published Hourly Data'!$B$1:$BN$1,0),TRUE)</f>
        <v>0</v>
      </c>
      <c r="AF47" s="67">
        <f>VLOOKUP($A47,'Published Hourly Data'!$B:$BN,MATCH(AF$1,'Published Hourly Data'!$B$1:$BN$1,0),TRUE)</f>
        <v>-1344</v>
      </c>
      <c r="AG47" s="67">
        <f>VLOOKUP($A47,'Published Hourly Data'!$B:$BN,MATCH(AG$1,'Published Hourly Data'!$B$1:$BN$1,0),TRUE)</f>
        <v>0</v>
      </c>
      <c r="AH47" s="67">
        <f>VLOOKUP($A47,'Published Hourly Data'!$B:$BN,MATCH(AH$1,'Published Hourly Data'!$B$1:$BN$1,0),TRUE)</f>
        <v>22</v>
      </c>
      <c r="AI47" s="67">
        <f>VLOOKUP($A47,'Published Hourly Data'!$B:$BN,MATCH(AI$1,'Published Hourly Data'!$B$1:$BN$1,0),TRUE)</f>
        <v>0</v>
      </c>
      <c r="AJ47" s="67">
        <f>VLOOKUP($A47,'Published Hourly Data'!$B:$BN,MATCH(AJ$1,'Published Hourly Data'!$B$1:$BN$1,0),TRUE)</f>
        <v>0</v>
      </c>
      <c r="AK47" s="67">
        <f>VLOOKUP($A47,'Published Hourly Data'!$B:$BN,MATCH(AK$1,'Published Hourly Data'!$B$1:$BN$1,0),TRUE)</f>
        <v>0</v>
      </c>
      <c r="AL47" s="67">
        <f>VLOOKUP($A47,'Published Hourly Data'!$B:$BN,MATCH(AL$1,'Published Hourly Data'!$B$1:$BN$1,0),TRUE)</f>
        <v>3879.717170921369</v>
      </c>
      <c r="AM47" s="67">
        <f>VLOOKUP($A47,'Published Hourly Data'!$B:$BN,MATCH(AM$1,'Published Hourly Data'!$B$1:$BN$1,0),TRUE)</f>
        <v>3414.1851822148033</v>
      </c>
      <c r="AN47" s="67">
        <f>VLOOKUP($A47,'Published Hourly Data'!$B:$BN,MATCH(AN$1,'Published Hourly Data'!$B$1:$BN$1,0),TRUE)</f>
        <v>0</v>
      </c>
      <c r="AO47" s="67">
        <f>VLOOKUP($A47,'Published Hourly Data'!$B:$BN,MATCH(AO$1,'Published Hourly Data'!$B$1:$BN$1,0),TRUE)</f>
        <v>50.835316556539901</v>
      </c>
      <c r="AP47" s="67">
        <f t="shared" si="1"/>
        <v>7344.7376696927122</v>
      </c>
      <c r="AQ47" s="67">
        <f>VLOOKUP($A47,'Published Hourly Data'!$B:$BN,MATCH(AQ$1,'Published Hourly Data'!$B$1:$BN$1,0),TRUE)</f>
        <v>696.69773359600504</v>
      </c>
      <c r="AR47" s="67">
        <f>-VLOOKUP($A47,'Published Hourly Data'!$B:$BN,MATCH(AR$1,'Published Hourly Data'!$B$1:$BN$1,0),TRUE)</f>
        <v>-344.99478718143655</v>
      </c>
      <c r="AS47" s="67">
        <f>VLOOKUP($A47,'Published Hourly Data'!$B:$BN,MATCH(AS$1,'Published Hourly Data'!$B$1:$BN$1,0),TRUE)</f>
        <v>7696.4406161072802</v>
      </c>
      <c r="AT47" s="67">
        <f>VLOOKUP($A47,'Published Hourly Data'!$B:$BN,MATCH(AT$1,'Published Hourly Data'!$B$1:$BN$1,0),TRUE)</f>
        <v>25569</v>
      </c>
      <c r="AU47" s="67">
        <f>VLOOKUP($A47,'Published Hourly Data'!$B:$BN,MATCH(AU$1,'Published Hourly Data'!$B$1:$BN$1,0),TRUE)</f>
        <v>26524</v>
      </c>
      <c r="AV47" s="67">
        <f>VLOOKUP($A47,'Published Hourly Data'!$B:$BN,MATCH(AV$1,'Published Hourly Data'!$B$1:$BN$1,0),TRUE)</f>
        <v>0.63328075252680771</v>
      </c>
      <c r="AW47" s="67">
        <f>VLOOKUP($A47,'Published Hourly Data'!$B:$BN,MATCH(AW$1,'Published Hourly Data'!$B$1:$BN$1,0),TRUE)</f>
        <v>0.63971221954013091</v>
      </c>
      <c r="AX47" s="67">
        <f>VLOOKUP($A47,'Published Hourly Data'!$B:$BN,MATCH(AX$1,'Published Hourly Data'!$B$1:$BN$1,0),TRUE)</f>
        <v>21</v>
      </c>
      <c r="AY47" s="67" t="str">
        <f t="shared" si="2"/>
        <v/>
      </c>
      <c r="AZ47" s="67" t="str">
        <f t="shared" si="3"/>
        <v/>
      </c>
      <c r="BS47" s="67" t="str">
        <f>"Hourly CO2 emissions by energy source 
"&amp;$BP$2</f>
        <v>Hourly CO2 emissions by energy source 
Carolinas (CAR)</v>
      </c>
      <c r="CG47" s="67" t="str">
        <f>"Hourly CO2 emissions by energy source 
"&amp;$BP$2</f>
        <v>Hourly CO2 emissions by energy source 
Carolinas (CAR)</v>
      </c>
    </row>
    <row r="48" spans="1:85" ht="14.45" customHeight="1">
      <c r="A48" s="65">
        <f t="shared" si="0"/>
        <v>46156.083333334092</v>
      </c>
      <c r="B48" s="66">
        <f>VLOOKUP($A48,'Published Hourly Data'!$B:$BN,MATCH(B$1,'Published Hourly Data'!$B$1:$BN$1,0),TRUE)</f>
        <v>46155.916666666664</v>
      </c>
      <c r="C48" s="67">
        <f>VLOOKUP($A48,'Published Hourly Data'!$B:$BN,MATCH(C$1,'Published Hourly Data'!$B$1:$BN$1,0),TRUE)</f>
        <v>25141</v>
      </c>
      <c r="D48" s="67">
        <f>VLOOKUP($A48,'Published Hourly Data'!$B:$BN,MATCH(D$1,'Published Hourly Data'!$B$1:$BN$1,0),TRUE)</f>
        <v>24808</v>
      </c>
      <c r="E48" s="67">
        <f>VLOOKUP($A48,'Published Hourly Data'!$B:$BN,MATCH(E$1,'Published Hourly Data'!$B$1:$BN$1,0),TRUE)</f>
        <v>24113</v>
      </c>
      <c r="F48" s="67">
        <f>VLOOKUP($A48,'Published Hourly Data'!$B:$BN,MATCH(F$1,'Published Hourly Data'!$B$1:$BN$1,0),TRUE)</f>
        <v>-719</v>
      </c>
      <c r="G48" s="67">
        <f>VLOOKUP($A48,'Published Hourly Data'!$B:$BN,MATCH(G$1,'Published Hourly Data'!$B$1:$BN$1,0),TRUE)</f>
        <v>3288</v>
      </c>
      <c r="H48" s="67">
        <f>VLOOKUP($A48,'Published Hourly Data'!$B:$BN,MATCH(H$1,'Published Hourly Data'!$B$1:$BN$1,0),TRUE)</f>
        <v>7988</v>
      </c>
      <c r="I48" s="67">
        <f>VLOOKUP($A48,'Published Hourly Data'!$B:$BN,MATCH(I$1,'Published Hourly Data'!$B$1:$BN$1,0),TRUE)</f>
        <v>9861</v>
      </c>
      <c r="J48" s="67">
        <f>VLOOKUP($A48,'Published Hourly Data'!$B:$BN,MATCH(J$1,'Published Hourly Data'!$B$1:$BN$1,0),TRUE)</f>
        <v>0</v>
      </c>
      <c r="K48" s="67">
        <f>VLOOKUP($A48,'Published Hourly Data'!$B:$BN,MATCH(K$1,'Published Hourly Data'!$B$1:$BN$1,0),TRUE)</f>
        <v>0</v>
      </c>
      <c r="L48" s="67">
        <f>VLOOKUP($A48,'Published Hourly Data'!$B:$BN,MATCH(L$1,'Published Hourly Data'!$B$1:$BN$1,0),TRUE)</f>
        <v>558</v>
      </c>
      <c r="M48" s="67">
        <f>VLOOKUP($A48,'Published Hourly Data'!$B:$BN,MATCH(M$1,'Published Hourly Data'!$B$1:$BN$1,0),TRUE)</f>
        <v>1603</v>
      </c>
      <c r="N48" s="67">
        <f>VLOOKUP($A48,'Published Hourly Data'!$B:$BN,MATCH(N$1,'Published Hourly Data'!$B$1:$BN$1,0),TRUE)</f>
        <v>-4</v>
      </c>
      <c r="O48" s="67">
        <f>VLOOKUP($A48,'Published Hourly Data'!$B:$BN,MATCH(O$1,'Published Hourly Data'!$B$1:$BN$1,0),TRUE)</f>
        <v>-4</v>
      </c>
      <c r="P48" s="67">
        <f>VLOOKUP($A48,'Published Hourly Data'!$B:$BN,MATCH(P$1,'Published Hourly Data'!$B$1:$BN$1,0),TRUE)</f>
        <v>0</v>
      </c>
      <c r="Q48" s="67">
        <f>VLOOKUP($A48,'Published Hourly Data'!$B:$BN,MATCH(Q$1,'Published Hourly Data'!$B$1:$BN$1,0),TRUE)</f>
        <v>0</v>
      </c>
      <c r="R48" s="67">
        <f>VLOOKUP($A48,'Published Hourly Data'!$B:$BN,MATCH(R$1,'Published Hourly Data'!$B$1:$BN$1,0),TRUE)</f>
        <v>71</v>
      </c>
      <c r="S48" s="67">
        <f>VLOOKUP($A48,'Published Hourly Data'!$B:$BN,MATCH(S$1,'Published Hourly Data'!$B$1:$BN$1,0),TRUE)</f>
        <v>0</v>
      </c>
      <c r="T48" s="67">
        <f>VLOOKUP($A48,'Published Hourly Data'!$B:$BN,MATCH(T$1,'Published Hourly Data'!$B$1:$BN$1,0),TRUE)</f>
        <v>0</v>
      </c>
      <c r="U48" s="67">
        <f>VLOOKUP($A48,'Published Hourly Data'!$B:$BN,MATCH(U$1,'Published Hourly Data'!$B$1:$BN$1,0),TRUE)</f>
        <v>752</v>
      </c>
      <c r="V48" s="67">
        <f>VLOOKUP($A48,'Published Hourly Data'!$B:$BN,MATCH(V$1,'Published Hourly Data'!$B$1:$BN$1,0),TRUE)</f>
        <v>0</v>
      </c>
      <c r="W48" s="67">
        <f>VLOOKUP($A48,'Published Hourly Data'!$B:$BN,MATCH(W$1,'Published Hourly Data'!$B$1:$BN$1,0),TRUE)</f>
        <v>0</v>
      </c>
      <c r="X48" s="67">
        <f>VLOOKUP($A48,'Published Hourly Data'!$B:$BN,MATCH(X$1,'Published Hourly Data'!$B$1:$BN$1,0),TRUE)</f>
        <v>0</v>
      </c>
      <c r="Y48" s="67">
        <f>VLOOKUP($A48,'Published Hourly Data'!$B:$BN,MATCH(Y$1,'Published Hourly Data'!$B$1:$BN$1,0),TRUE)</f>
        <v>0</v>
      </c>
      <c r="Z48" s="67">
        <f>VLOOKUP($A48,'Published Hourly Data'!$B:$BN,MATCH(Z$1,'Published Hourly Data'!$B$1:$BN$1,0),TRUE)</f>
        <v>0</v>
      </c>
      <c r="AA48" s="67">
        <f>VLOOKUP($A48,'Published Hourly Data'!$B:$BN,MATCH(AA$1,'Published Hourly Data'!$B$1:$BN$1,0),TRUE)</f>
        <v>126</v>
      </c>
      <c r="AB48" s="67">
        <f>VLOOKUP($A48,'Published Hourly Data'!$B:$BN,MATCH(AB$1,'Published Hourly Data'!$B$1:$BN$1,0),TRUE)</f>
        <v>0</v>
      </c>
      <c r="AC48" s="67">
        <f>VLOOKUP($A48,'Published Hourly Data'!$B:$BN,MATCH(AC$1,'Published Hourly Data'!$B$1:$BN$1,0),TRUE)</f>
        <v>0</v>
      </c>
      <c r="AD48" s="67">
        <f>VLOOKUP($A48,'Published Hourly Data'!$B:$BN,MATCH(AD$1,'Published Hourly Data'!$B$1:$BN$1,0),TRUE)</f>
        <v>0</v>
      </c>
      <c r="AE48" s="67">
        <f>VLOOKUP($A48,'Published Hourly Data'!$B:$BN,MATCH(AE$1,'Published Hourly Data'!$B$1:$BN$1,0),TRUE)</f>
        <v>0</v>
      </c>
      <c r="AF48" s="67">
        <f>VLOOKUP($A48,'Published Hourly Data'!$B:$BN,MATCH(AF$1,'Published Hourly Data'!$B$1:$BN$1,0),TRUE)</f>
        <v>-867</v>
      </c>
      <c r="AG48" s="67">
        <f>VLOOKUP($A48,'Published Hourly Data'!$B:$BN,MATCH(AG$1,'Published Hourly Data'!$B$1:$BN$1,0),TRUE)</f>
        <v>0</v>
      </c>
      <c r="AH48" s="67">
        <f>VLOOKUP($A48,'Published Hourly Data'!$B:$BN,MATCH(AH$1,'Published Hourly Data'!$B$1:$BN$1,0),TRUE)</f>
        <v>42</v>
      </c>
      <c r="AI48" s="67">
        <f>VLOOKUP($A48,'Published Hourly Data'!$B:$BN,MATCH(AI$1,'Published Hourly Data'!$B$1:$BN$1,0),TRUE)</f>
        <v>0</v>
      </c>
      <c r="AJ48" s="67">
        <f>VLOOKUP($A48,'Published Hourly Data'!$B:$BN,MATCH(AJ$1,'Published Hourly Data'!$B$1:$BN$1,0),TRUE)</f>
        <v>0</v>
      </c>
      <c r="AK48" s="67">
        <f>VLOOKUP($A48,'Published Hourly Data'!$B:$BN,MATCH(AK$1,'Published Hourly Data'!$B$1:$BN$1,0),TRUE)</f>
        <v>0</v>
      </c>
      <c r="AL48" s="67">
        <f>VLOOKUP($A48,'Published Hourly Data'!$B:$BN,MATCH(AL$1,'Published Hourly Data'!$B$1:$BN$1,0),TRUE)</f>
        <v>3192.0993124933316</v>
      </c>
      <c r="AM48" s="67">
        <f>VLOOKUP($A48,'Published Hourly Data'!$B:$BN,MATCH(AM$1,'Published Hourly Data'!$B$1:$BN$1,0),TRUE)</f>
        <v>3328.0689855555338</v>
      </c>
      <c r="AN48" s="67">
        <f>VLOOKUP($A48,'Published Hourly Data'!$B:$BN,MATCH(AN$1,'Published Hourly Data'!$B$1:$BN$1,0),TRUE)</f>
        <v>0</v>
      </c>
      <c r="AO48" s="67">
        <f>VLOOKUP($A48,'Published Hourly Data'!$B:$BN,MATCH(AO$1,'Published Hourly Data'!$B$1:$BN$1,0),TRUE)</f>
        <v>48.88669919658269</v>
      </c>
      <c r="AP48" s="67">
        <f t="shared" si="1"/>
        <v>6569.0549972454482</v>
      </c>
      <c r="AQ48" s="67">
        <f>VLOOKUP($A48,'Published Hourly Data'!$B:$BN,MATCH(AQ$1,'Published Hourly Data'!$B$1:$BN$1,0),TRUE)</f>
        <v>709.79657901148039</v>
      </c>
      <c r="AR48" s="67">
        <f>-VLOOKUP($A48,'Published Hourly Data'!$B:$BN,MATCH(AR$1,'Published Hourly Data'!$B$1:$BN$1,0),TRUE)</f>
        <v>-350.92225068929889</v>
      </c>
      <c r="AS48" s="67">
        <f>VLOOKUP($A48,'Published Hourly Data'!$B:$BN,MATCH(AS$1,'Published Hourly Data'!$B$1:$BN$1,0),TRUE)</f>
        <v>6927.9293255676293</v>
      </c>
      <c r="AT48" s="67">
        <f>VLOOKUP($A48,'Published Hourly Data'!$B:$BN,MATCH(AT$1,'Published Hourly Data'!$B$1:$BN$1,0),TRUE)</f>
        <v>24144</v>
      </c>
      <c r="AU48" s="67">
        <f>VLOOKUP($A48,'Published Hourly Data'!$B:$BN,MATCH(AU$1,'Published Hourly Data'!$B$1:$BN$1,0),TRUE)</f>
        <v>24843</v>
      </c>
      <c r="AV48" s="67">
        <f>VLOOKUP($A48,'Published Hourly Data'!$B:$BN,MATCH(AV$1,'Published Hourly Data'!$B$1:$BN$1,0),TRUE)</f>
        <v>0.59982894416945243</v>
      </c>
      <c r="AW48" s="67">
        <f>VLOOKUP($A48,'Published Hourly Data'!$B:$BN,MATCH(AW$1,'Published Hourly Data'!$B$1:$BN$1,0),TRUE)</f>
        <v>0.6147989997074792</v>
      </c>
      <c r="AX48" s="67">
        <f>VLOOKUP($A48,'Published Hourly Data'!$B:$BN,MATCH(AX$1,'Published Hourly Data'!$B$1:$BN$1,0),TRUE)</f>
        <v>22</v>
      </c>
      <c r="AY48" s="67" t="str">
        <f t="shared" si="2"/>
        <v/>
      </c>
      <c r="AZ48" s="67" t="str">
        <f t="shared" si="3"/>
        <v/>
      </c>
    </row>
    <row r="49" spans="1:86" ht="14.45" customHeight="1">
      <c r="A49" s="65">
        <f t="shared" si="0"/>
        <v>46156.125000000757</v>
      </c>
      <c r="B49" s="66">
        <f>VLOOKUP($A49,'Published Hourly Data'!$B:$BN,MATCH(B$1,'Published Hourly Data'!$B$1:$BN$1,0),TRUE)</f>
        <v>46155.958333333336</v>
      </c>
      <c r="C49" s="67">
        <f>VLOOKUP($A49,'Published Hourly Data'!$B:$BN,MATCH(C$1,'Published Hourly Data'!$B$1:$BN$1,0),TRUE)</f>
        <v>23380</v>
      </c>
      <c r="D49" s="67">
        <f>VLOOKUP($A49,'Published Hourly Data'!$B:$BN,MATCH(D$1,'Published Hourly Data'!$B$1:$BN$1,0),TRUE)</f>
        <v>23310</v>
      </c>
      <c r="E49" s="67">
        <f>VLOOKUP($A49,'Published Hourly Data'!$B:$BN,MATCH(E$1,'Published Hourly Data'!$B$1:$BN$1,0),TRUE)</f>
        <v>22925</v>
      </c>
      <c r="F49" s="67">
        <f>VLOOKUP($A49,'Published Hourly Data'!$B:$BN,MATCH(F$1,'Published Hourly Data'!$B$1:$BN$1,0),TRUE)</f>
        <v>-413</v>
      </c>
      <c r="G49" s="67">
        <f>VLOOKUP($A49,'Published Hourly Data'!$B:$BN,MATCH(G$1,'Published Hourly Data'!$B$1:$BN$1,0),TRUE)</f>
        <v>3739</v>
      </c>
      <c r="H49" s="67">
        <f>VLOOKUP($A49,'Published Hourly Data'!$B:$BN,MATCH(H$1,'Published Hourly Data'!$B$1:$BN$1,0),TRUE)</f>
        <v>7674</v>
      </c>
      <c r="I49" s="67">
        <f>VLOOKUP($A49,'Published Hourly Data'!$B:$BN,MATCH(I$1,'Published Hourly Data'!$B$1:$BN$1,0),TRUE)</f>
        <v>9930</v>
      </c>
      <c r="J49" s="67">
        <f>VLOOKUP($A49,'Published Hourly Data'!$B:$BN,MATCH(J$1,'Published Hourly Data'!$B$1:$BN$1,0),TRUE)</f>
        <v>0</v>
      </c>
      <c r="K49" s="67">
        <f>VLOOKUP($A49,'Published Hourly Data'!$B:$BN,MATCH(K$1,'Published Hourly Data'!$B$1:$BN$1,0),TRUE)</f>
        <v>0</v>
      </c>
      <c r="L49" s="67">
        <f>VLOOKUP($A49,'Published Hourly Data'!$B:$BN,MATCH(L$1,'Published Hourly Data'!$B$1:$BN$1,0),TRUE)</f>
        <v>365</v>
      </c>
      <c r="M49" s="67">
        <f>VLOOKUP($A49,'Published Hourly Data'!$B:$BN,MATCH(M$1,'Published Hourly Data'!$B$1:$BN$1,0),TRUE)</f>
        <v>427</v>
      </c>
      <c r="N49" s="67">
        <f>VLOOKUP($A49,'Published Hourly Data'!$B:$BN,MATCH(N$1,'Published Hourly Data'!$B$1:$BN$1,0),TRUE)</f>
        <v>-4</v>
      </c>
      <c r="O49" s="67">
        <f>VLOOKUP($A49,'Published Hourly Data'!$B:$BN,MATCH(O$1,'Published Hourly Data'!$B$1:$BN$1,0),TRUE)</f>
        <v>-2</v>
      </c>
      <c r="P49" s="67">
        <f>VLOOKUP($A49,'Published Hourly Data'!$B:$BN,MATCH(P$1,'Published Hourly Data'!$B$1:$BN$1,0),TRUE)</f>
        <v>0</v>
      </c>
      <c r="Q49" s="67">
        <f>VLOOKUP($A49,'Published Hourly Data'!$B:$BN,MATCH(Q$1,'Published Hourly Data'!$B$1:$BN$1,0),TRUE)</f>
        <v>0</v>
      </c>
      <c r="R49" s="67">
        <f>VLOOKUP($A49,'Published Hourly Data'!$B:$BN,MATCH(R$1,'Published Hourly Data'!$B$1:$BN$1,0),TRUE)</f>
        <v>49</v>
      </c>
      <c r="S49" s="67">
        <f>VLOOKUP($A49,'Published Hourly Data'!$B:$BN,MATCH(S$1,'Published Hourly Data'!$B$1:$BN$1,0),TRUE)</f>
        <v>0</v>
      </c>
      <c r="T49" s="67">
        <f>VLOOKUP($A49,'Published Hourly Data'!$B:$BN,MATCH(T$1,'Published Hourly Data'!$B$1:$BN$1,0),TRUE)</f>
        <v>0</v>
      </c>
      <c r="U49" s="67">
        <f>VLOOKUP($A49,'Published Hourly Data'!$B:$BN,MATCH(U$1,'Published Hourly Data'!$B$1:$BN$1,0),TRUE)</f>
        <v>747</v>
      </c>
      <c r="V49" s="67">
        <f>VLOOKUP($A49,'Published Hourly Data'!$B:$BN,MATCH(V$1,'Published Hourly Data'!$B$1:$BN$1,0),TRUE)</f>
        <v>0</v>
      </c>
      <c r="W49" s="67">
        <f>VLOOKUP($A49,'Published Hourly Data'!$B:$BN,MATCH(W$1,'Published Hourly Data'!$B$1:$BN$1,0),TRUE)</f>
        <v>0</v>
      </c>
      <c r="X49" s="67">
        <f>VLOOKUP($A49,'Published Hourly Data'!$B:$BN,MATCH(X$1,'Published Hourly Data'!$B$1:$BN$1,0),TRUE)</f>
        <v>0</v>
      </c>
      <c r="Y49" s="67">
        <f>VLOOKUP($A49,'Published Hourly Data'!$B:$BN,MATCH(Y$1,'Published Hourly Data'!$B$1:$BN$1,0),TRUE)</f>
        <v>0</v>
      </c>
      <c r="Z49" s="67">
        <f>VLOOKUP($A49,'Published Hourly Data'!$B:$BN,MATCH(Z$1,'Published Hourly Data'!$B$1:$BN$1,0),TRUE)</f>
        <v>0</v>
      </c>
      <c r="AA49" s="67">
        <f>VLOOKUP($A49,'Published Hourly Data'!$B:$BN,MATCH(AA$1,'Published Hourly Data'!$B$1:$BN$1,0),TRUE)</f>
        <v>489</v>
      </c>
      <c r="AB49" s="67">
        <f>VLOOKUP($A49,'Published Hourly Data'!$B:$BN,MATCH(AB$1,'Published Hourly Data'!$B$1:$BN$1,0),TRUE)</f>
        <v>0</v>
      </c>
      <c r="AC49" s="67">
        <f>VLOOKUP($A49,'Published Hourly Data'!$B:$BN,MATCH(AC$1,'Published Hourly Data'!$B$1:$BN$1,0),TRUE)</f>
        <v>0</v>
      </c>
      <c r="AD49" s="67">
        <f>VLOOKUP($A49,'Published Hourly Data'!$B:$BN,MATCH(AD$1,'Published Hourly Data'!$B$1:$BN$1,0),TRUE)</f>
        <v>0</v>
      </c>
      <c r="AE49" s="67">
        <f>VLOOKUP($A49,'Published Hourly Data'!$B:$BN,MATCH(AE$1,'Published Hourly Data'!$B$1:$BN$1,0),TRUE)</f>
        <v>0</v>
      </c>
      <c r="AF49" s="67">
        <f>VLOOKUP($A49,'Published Hourly Data'!$B:$BN,MATCH(AF$1,'Published Hourly Data'!$B$1:$BN$1,0),TRUE)</f>
        <v>-898</v>
      </c>
      <c r="AG49" s="67">
        <f>VLOOKUP($A49,'Published Hourly Data'!$B:$BN,MATCH(AG$1,'Published Hourly Data'!$B$1:$BN$1,0),TRUE)</f>
        <v>0</v>
      </c>
      <c r="AH49" s="67">
        <f>VLOOKUP($A49,'Published Hourly Data'!$B:$BN,MATCH(AH$1,'Published Hourly Data'!$B$1:$BN$1,0),TRUE)</f>
        <v>23</v>
      </c>
      <c r="AI49" s="67">
        <f>VLOOKUP($A49,'Published Hourly Data'!$B:$BN,MATCH(AI$1,'Published Hourly Data'!$B$1:$BN$1,0),TRUE)</f>
        <v>0</v>
      </c>
      <c r="AJ49" s="67">
        <f>VLOOKUP($A49,'Published Hourly Data'!$B:$BN,MATCH(AJ$1,'Published Hourly Data'!$B$1:$BN$1,0),TRUE)</f>
        <v>0</v>
      </c>
      <c r="AK49" s="67">
        <f>VLOOKUP($A49,'Published Hourly Data'!$B:$BN,MATCH(AK$1,'Published Hourly Data'!$B$1:$BN$1,0),TRUE)</f>
        <v>0</v>
      </c>
      <c r="AL49" s="67">
        <f>VLOOKUP($A49,'Published Hourly Data'!$B:$BN,MATCH(AL$1,'Published Hourly Data'!$B$1:$BN$1,0),TRUE)</f>
        <v>3636.9479329110472</v>
      </c>
      <c r="AM49" s="67">
        <f>VLOOKUP($A49,'Published Hourly Data'!$B:$BN,MATCH(AM$1,'Published Hourly Data'!$B$1:$BN$1,0),TRUE)</f>
        <v>3206.3790897770236</v>
      </c>
      <c r="AN49" s="67">
        <f>VLOOKUP($A49,'Published Hourly Data'!$B:$BN,MATCH(AN$1,'Published Hourly Data'!$B$1:$BN$1,0),TRUE)</f>
        <v>0</v>
      </c>
      <c r="AO49" s="67">
        <f>VLOOKUP($A49,'Published Hourly Data'!$B:$BN,MATCH(AO$1,'Published Hourly Data'!$B$1:$BN$1,0),TRUE)</f>
        <v>43.836278812474859</v>
      </c>
      <c r="AP49" s="67">
        <f t="shared" si="1"/>
        <v>6887.1633015005455</v>
      </c>
      <c r="AQ49" s="67">
        <f>VLOOKUP($A49,'Published Hourly Data'!$B:$BN,MATCH(AQ$1,'Published Hourly Data'!$B$1:$BN$1,0),TRUE)</f>
        <v>624.62738948678521</v>
      </c>
      <c r="AR49" s="67">
        <f>-VLOOKUP($A49,'Published Hourly Data'!$B:$BN,MATCH(AR$1,'Published Hourly Data'!$B$1:$BN$1,0),TRUE)</f>
        <v>-383.62539156621227</v>
      </c>
      <c r="AS49" s="67">
        <f>VLOOKUP($A49,'Published Hourly Data'!$B:$BN,MATCH(AS$1,'Published Hourly Data'!$B$1:$BN$1,0),TRUE)</f>
        <v>7128.165299421119</v>
      </c>
      <c r="AT49" s="67">
        <f>VLOOKUP($A49,'Published Hourly Data'!$B:$BN,MATCH(AT$1,'Published Hourly Data'!$B$1:$BN$1,0),TRUE)</f>
        <v>22954</v>
      </c>
      <c r="AU49" s="67">
        <f>VLOOKUP($A49,'Published Hourly Data'!$B:$BN,MATCH(AU$1,'Published Hourly Data'!$B$1:$BN$1,0),TRUE)</f>
        <v>23340</v>
      </c>
      <c r="AV49" s="67">
        <f>VLOOKUP($A49,'Published Hourly Data'!$B:$BN,MATCH(AV$1,'Published Hourly Data'!$B$1:$BN$1,0),TRUE)</f>
        <v>0.66147852042145727</v>
      </c>
      <c r="AW49" s="67">
        <f>VLOOKUP($A49,'Published Hourly Data'!$B:$BN,MATCH(AW$1,'Published Hourly Data'!$B$1:$BN$1,0),TRUE)</f>
        <v>0.67330316120007661</v>
      </c>
      <c r="AX49" s="67">
        <f>VLOOKUP($A49,'Published Hourly Data'!$B:$BN,MATCH(AX$1,'Published Hourly Data'!$B$1:$BN$1,0),TRUE)</f>
        <v>23</v>
      </c>
      <c r="AY49" s="67" t="str">
        <f t="shared" si="2"/>
        <v/>
      </c>
      <c r="AZ49" s="67" t="str">
        <f t="shared" si="3"/>
        <v/>
      </c>
    </row>
    <row r="50" spans="1:86" ht="14.45" customHeight="1">
      <c r="A50" s="65">
        <f t="shared" si="0"/>
        <v>46156.166666667421</v>
      </c>
      <c r="B50" s="66">
        <f>VLOOKUP($A50,'Published Hourly Data'!$B:$BN,MATCH(B$1,'Published Hourly Data'!$B$1:$BN$1,0),TRUE)</f>
        <v>46156</v>
      </c>
      <c r="C50" s="67">
        <f>VLOOKUP($A50,'Published Hourly Data'!$B:$BN,MATCH(C$1,'Published Hourly Data'!$B$1:$BN$1,0),TRUE)</f>
        <v>21382</v>
      </c>
      <c r="D50" s="67">
        <f>VLOOKUP($A50,'Published Hourly Data'!$B:$BN,MATCH(D$1,'Published Hourly Data'!$B$1:$BN$1,0),TRUE)</f>
        <v>21317</v>
      </c>
      <c r="E50" s="67">
        <f>VLOOKUP($A50,'Published Hourly Data'!$B:$BN,MATCH(E$1,'Published Hourly Data'!$B$1:$BN$1,0),TRUE)</f>
        <v>21089</v>
      </c>
      <c r="F50" s="67">
        <f>VLOOKUP($A50,'Published Hourly Data'!$B:$BN,MATCH(F$1,'Published Hourly Data'!$B$1:$BN$1,0),TRUE)</f>
        <v>-249</v>
      </c>
      <c r="G50" s="67">
        <f>VLOOKUP($A50,'Published Hourly Data'!$B:$BN,MATCH(G$1,'Published Hourly Data'!$B$1:$BN$1,0),TRUE)</f>
        <v>3634</v>
      </c>
      <c r="H50" s="67">
        <f>VLOOKUP($A50,'Published Hourly Data'!$B:$BN,MATCH(H$1,'Published Hourly Data'!$B$1:$BN$1,0),TRUE)</f>
        <v>6527</v>
      </c>
      <c r="I50" s="67">
        <f>VLOOKUP($A50,'Published Hourly Data'!$B:$BN,MATCH(I$1,'Published Hourly Data'!$B$1:$BN$1,0),TRUE)</f>
        <v>9965</v>
      </c>
      <c r="J50" s="67">
        <f>VLOOKUP($A50,'Published Hourly Data'!$B:$BN,MATCH(J$1,'Published Hourly Data'!$B$1:$BN$1,0),TRUE)</f>
        <v>0</v>
      </c>
      <c r="K50" s="67">
        <f>VLOOKUP($A50,'Published Hourly Data'!$B:$BN,MATCH(K$1,'Published Hourly Data'!$B$1:$BN$1,0),TRUE)</f>
        <v>0</v>
      </c>
      <c r="L50" s="67">
        <f>VLOOKUP($A50,'Published Hourly Data'!$B:$BN,MATCH(L$1,'Published Hourly Data'!$B$1:$BN$1,0),TRUE)</f>
        <v>221</v>
      </c>
      <c r="M50" s="67">
        <f>VLOOKUP($A50,'Published Hourly Data'!$B:$BN,MATCH(M$1,'Published Hourly Data'!$B$1:$BN$1,0),TRUE)</f>
        <v>-3</v>
      </c>
      <c r="N50" s="67">
        <f>VLOOKUP($A50,'Published Hourly Data'!$B:$BN,MATCH(N$1,'Published Hourly Data'!$B$1:$BN$1,0),TRUE)</f>
        <v>-7</v>
      </c>
      <c r="O50" s="67">
        <f>VLOOKUP($A50,'Published Hourly Data'!$B:$BN,MATCH(O$1,'Published Hourly Data'!$B$1:$BN$1,0),TRUE)</f>
        <v>-2</v>
      </c>
      <c r="P50" s="67">
        <f>VLOOKUP($A50,'Published Hourly Data'!$B:$BN,MATCH(P$1,'Published Hourly Data'!$B$1:$BN$1,0),TRUE)</f>
        <v>0</v>
      </c>
      <c r="Q50" s="67">
        <f>VLOOKUP($A50,'Published Hourly Data'!$B:$BN,MATCH(Q$1,'Published Hourly Data'!$B$1:$BN$1,0),TRUE)</f>
        <v>0</v>
      </c>
      <c r="R50" s="67">
        <f>VLOOKUP($A50,'Published Hourly Data'!$B:$BN,MATCH(R$1,'Published Hourly Data'!$B$1:$BN$1,0),TRUE)</f>
        <v>7</v>
      </c>
      <c r="S50" s="67">
        <f>VLOOKUP($A50,'Published Hourly Data'!$B:$BN,MATCH(S$1,'Published Hourly Data'!$B$1:$BN$1,0),TRUE)</f>
        <v>0</v>
      </c>
      <c r="T50" s="67">
        <f>VLOOKUP($A50,'Published Hourly Data'!$B:$BN,MATCH(T$1,'Published Hourly Data'!$B$1:$BN$1,0),TRUE)</f>
        <v>0</v>
      </c>
      <c r="U50" s="67">
        <f>VLOOKUP($A50,'Published Hourly Data'!$B:$BN,MATCH(U$1,'Published Hourly Data'!$B$1:$BN$1,0),TRUE)</f>
        <v>747</v>
      </c>
      <c r="V50" s="67">
        <f>VLOOKUP($A50,'Published Hourly Data'!$B:$BN,MATCH(V$1,'Published Hourly Data'!$B$1:$BN$1,0),TRUE)</f>
        <v>0</v>
      </c>
      <c r="W50" s="67">
        <f>VLOOKUP($A50,'Published Hourly Data'!$B:$BN,MATCH(W$1,'Published Hourly Data'!$B$1:$BN$1,0),TRUE)</f>
        <v>0</v>
      </c>
      <c r="X50" s="67">
        <f>VLOOKUP($A50,'Published Hourly Data'!$B:$BN,MATCH(X$1,'Published Hourly Data'!$B$1:$BN$1,0),TRUE)</f>
        <v>0</v>
      </c>
      <c r="Y50" s="67">
        <f>VLOOKUP($A50,'Published Hourly Data'!$B:$BN,MATCH(Y$1,'Published Hourly Data'!$B$1:$BN$1,0),TRUE)</f>
        <v>0</v>
      </c>
      <c r="Z50" s="67">
        <f>VLOOKUP($A50,'Published Hourly Data'!$B:$BN,MATCH(Z$1,'Published Hourly Data'!$B$1:$BN$1,0),TRUE)</f>
        <v>0</v>
      </c>
      <c r="AA50" s="67">
        <f>VLOOKUP($A50,'Published Hourly Data'!$B:$BN,MATCH(AA$1,'Published Hourly Data'!$B$1:$BN$1,0),TRUE)</f>
        <v>654</v>
      </c>
      <c r="AB50" s="67">
        <f>VLOOKUP($A50,'Published Hourly Data'!$B:$BN,MATCH(AB$1,'Published Hourly Data'!$B$1:$BN$1,0),TRUE)</f>
        <v>0</v>
      </c>
      <c r="AC50" s="67">
        <f>VLOOKUP($A50,'Published Hourly Data'!$B:$BN,MATCH(AC$1,'Published Hourly Data'!$B$1:$BN$1,0),TRUE)</f>
        <v>0</v>
      </c>
      <c r="AD50" s="67">
        <f>VLOOKUP($A50,'Published Hourly Data'!$B:$BN,MATCH(AD$1,'Published Hourly Data'!$B$1:$BN$1,0),TRUE)</f>
        <v>0</v>
      </c>
      <c r="AE50" s="67">
        <f>VLOOKUP($A50,'Published Hourly Data'!$B:$BN,MATCH(AE$1,'Published Hourly Data'!$B$1:$BN$1,0),TRUE)</f>
        <v>0</v>
      </c>
      <c r="AF50" s="67">
        <f>VLOOKUP($A50,'Published Hourly Data'!$B:$BN,MATCH(AF$1,'Published Hourly Data'!$B$1:$BN$1,0),TRUE)</f>
        <v>-889</v>
      </c>
      <c r="AG50" s="67">
        <f>VLOOKUP($A50,'Published Hourly Data'!$B:$BN,MATCH(AG$1,'Published Hourly Data'!$B$1:$BN$1,0),TRUE)</f>
        <v>0</v>
      </c>
      <c r="AH50" s="67">
        <f>VLOOKUP($A50,'Published Hourly Data'!$B:$BN,MATCH(AH$1,'Published Hourly Data'!$B$1:$BN$1,0),TRUE)</f>
        <v>4</v>
      </c>
      <c r="AI50" s="67">
        <f>VLOOKUP($A50,'Published Hourly Data'!$B:$BN,MATCH(AI$1,'Published Hourly Data'!$B$1:$BN$1,0),TRUE)</f>
        <v>0</v>
      </c>
      <c r="AJ50" s="67">
        <f>VLOOKUP($A50,'Published Hourly Data'!$B:$BN,MATCH(AJ$1,'Published Hourly Data'!$B$1:$BN$1,0),TRUE)</f>
        <v>0</v>
      </c>
      <c r="AK50" s="67">
        <f>VLOOKUP($A50,'Published Hourly Data'!$B:$BN,MATCH(AK$1,'Published Hourly Data'!$B$1:$BN$1,0),TRUE)</f>
        <v>0</v>
      </c>
      <c r="AL50" s="67">
        <f>VLOOKUP($A50,'Published Hourly Data'!$B:$BN,MATCH(AL$1,'Published Hourly Data'!$B$1:$BN$1,0),TRUE)</f>
        <v>3533.0824679379884</v>
      </c>
      <c r="AM50" s="67">
        <f>VLOOKUP($A50,'Published Hourly Data'!$B:$BN,MATCH(AM$1,'Published Hourly Data'!$B$1:$BN$1,0),TRUE)</f>
        <v>2735.4368443847115</v>
      </c>
      <c r="AN50" s="67">
        <f>VLOOKUP($A50,'Published Hourly Data'!$B:$BN,MATCH(AN$1,'Published Hourly Data'!$B$1:$BN$1,0),TRUE)</f>
        <v>0</v>
      </c>
      <c r="AO50" s="67">
        <f>VLOOKUP($A50,'Published Hourly Data'!$B:$BN,MATCH(AO$1,'Published Hourly Data'!$B$1:$BN$1,0),TRUE)</f>
        <v>41.636472495960653</v>
      </c>
      <c r="AP50" s="67">
        <f t="shared" si="1"/>
        <v>6310.1557848186603</v>
      </c>
      <c r="AQ50" s="67">
        <f>VLOOKUP($A50,'Published Hourly Data'!$B:$BN,MATCH(AQ$1,'Published Hourly Data'!$B$1:$BN$1,0),TRUE)</f>
        <v>621.42229232202556</v>
      </c>
      <c r="AR50" s="67">
        <f>-VLOOKUP($A50,'Published Hourly Data'!$B:$BN,MATCH(AR$1,'Published Hourly Data'!$B$1:$BN$1,0),TRUE)</f>
        <v>-468.02390754507672</v>
      </c>
      <c r="AS50" s="67">
        <f>VLOOKUP($A50,'Published Hourly Data'!$B:$BN,MATCH(AS$1,'Published Hourly Data'!$B$1:$BN$1,0),TRUE)</f>
        <v>6463.5541695956099</v>
      </c>
      <c r="AT50" s="67">
        <f>VLOOKUP($A50,'Published Hourly Data'!$B:$BN,MATCH(AT$1,'Published Hourly Data'!$B$1:$BN$1,0),TRUE)</f>
        <v>21123</v>
      </c>
      <c r="AU50" s="67">
        <f>VLOOKUP($A50,'Published Hourly Data'!$B:$BN,MATCH(AU$1,'Published Hourly Data'!$B$1:$BN$1,0),TRUE)</f>
        <v>21354</v>
      </c>
      <c r="AV50" s="67">
        <f>VLOOKUP($A50,'Published Hourly Data'!$B:$BN,MATCH(AV$1,'Published Hourly Data'!$B$1:$BN$1,0),TRUE)</f>
        <v>0.65859469044770702</v>
      </c>
      <c r="AW50" s="67">
        <f>VLOOKUP($A50,'Published Hourly Data'!$B:$BN,MATCH(AW$1,'Published Hourly Data'!$B$1:$BN$1,0),TRUE)</f>
        <v>0.66730733321035274</v>
      </c>
      <c r="AX50" s="67">
        <f>VLOOKUP($A50,'Published Hourly Data'!$B:$BN,MATCH(AX$1,'Published Hourly Data'!$B$1:$BN$1,0),TRUE)</f>
        <v>24</v>
      </c>
      <c r="AY50" s="67" t="str">
        <f t="shared" si="2"/>
        <v/>
      </c>
      <c r="AZ50" s="67" t="str">
        <f t="shared" si="3"/>
        <v/>
      </c>
    </row>
    <row r="51" spans="1:86" ht="14.45" customHeight="1">
      <c r="A51" s="65">
        <f t="shared" si="0"/>
        <v>46156.208333334085</v>
      </c>
      <c r="B51" s="66">
        <f>VLOOKUP($A51,'Published Hourly Data'!$B:$BN,MATCH(B$1,'Published Hourly Data'!$B$1:$BN$1,0),TRUE)</f>
        <v>46156.041666666664</v>
      </c>
      <c r="C51" s="67">
        <f>VLOOKUP($A51,'Published Hourly Data'!$B:$BN,MATCH(C$1,'Published Hourly Data'!$B$1:$BN$1,0),TRUE)</f>
        <v>19677</v>
      </c>
      <c r="D51" s="67">
        <f>VLOOKUP($A51,'Published Hourly Data'!$B:$BN,MATCH(D$1,'Published Hourly Data'!$B$1:$BN$1,0),TRUE)</f>
        <v>19670</v>
      </c>
      <c r="E51" s="67">
        <f>VLOOKUP($A51,'Published Hourly Data'!$B:$BN,MATCH(E$1,'Published Hourly Data'!$B$1:$BN$1,0),TRUE)</f>
        <v>19472</v>
      </c>
      <c r="F51" s="67">
        <f>VLOOKUP($A51,'Published Hourly Data'!$B:$BN,MATCH(F$1,'Published Hourly Data'!$B$1:$BN$1,0),TRUE)</f>
        <v>-217</v>
      </c>
      <c r="G51" s="67">
        <f>VLOOKUP($A51,'Published Hourly Data'!$B:$BN,MATCH(G$1,'Published Hourly Data'!$B$1:$BN$1,0),TRUE)</f>
        <v>3400</v>
      </c>
      <c r="H51" s="67">
        <f>VLOOKUP($A51,'Published Hourly Data'!$B:$BN,MATCH(H$1,'Published Hourly Data'!$B$1:$BN$1,0),TRUE)</f>
        <v>5448</v>
      </c>
      <c r="I51" s="67">
        <f>VLOOKUP($A51,'Published Hourly Data'!$B:$BN,MATCH(I$1,'Published Hourly Data'!$B$1:$BN$1,0),TRUE)</f>
        <v>9989</v>
      </c>
      <c r="J51" s="67">
        <f>VLOOKUP($A51,'Published Hourly Data'!$B:$BN,MATCH(J$1,'Published Hourly Data'!$B$1:$BN$1,0),TRUE)</f>
        <v>-1</v>
      </c>
      <c r="K51" s="67">
        <f>VLOOKUP($A51,'Published Hourly Data'!$B:$BN,MATCH(K$1,'Published Hourly Data'!$B$1:$BN$1,0),TRUE)</f>
        <v>0</v>
      </c>
      <c r="L51" s="67">
        <f>VLOOKUP($A51,'Published Hourly Data'!$B:$BN,MATCH(L$1,'Published Hourly Data'!$B$1:$BN$1,0),TRUE)</f>
        <v>31</v>
      </c>
      <c r="M51" s="67">
        <f>VLOOKUP($A51,'Published Hourly Data'!$B:$BN,MATCH(M$1,'Published Hourly Data'!$B$1:$BN$1,0),TRUE)</f>
        <v>-126</v>
      </c>
      <c r="N51" s="67">
        <f>VLOOKUP($A51,'Published Hourly Data'!$B:$BN,MATCH(N$1,'Published Hourly Data'!$B$1:$BN$1,0),TRUE)</f>
        <v>-7</v>
      </c>
      <c r="O51" s="67">
        <f>VLOOKUP($A51,'Published Hourly Data'!$B:$BN,MATCH(O$1,'Published Hourly Data'!$B$1:$BN$1,0),TRUE)</f>
        <v>-4</v>
      </c>
      <c r="P51" s="67">
        <f>VLOOKUP($A51,'Published Hourly Data'!$B:$BN,MATCH(P$1,'Published Hourly Data'!$B$1:$BN$1,0),TRUE)</f>
        <v>0</v>
      </c>
      <c r="Q51" s="67">
        <f>VLOOKUP($A51,'Published Hourly Data'!$B:$BN,MATCH(Q$1,'Published Hourly Data'!$B$1:$BN$1,0),TRUE)</f>
        <v>0</v>
      </c>
      <c r="R51" s="67">
        <f>VLOOKUP($A51,'Published Hourly Data'!$B:$BN,MATCH(R$1,'Published Hourly Data'!$B$1:$BN$1,0),TRUE)</f>
        <v>-1</v>
      </c>
      <c r="S51" s="67">
        <f>VLOOKUP($A51,'Published Hourly Data'!$B:$BN,MATCH(S$1,'Published Hourly Data'!$B$1:$BN$1,0),TRUE)</f>
        <v>0</v>
      </c>
      <c r="T51" s="67">
        <f>VLOOKUP($A51,'Published Hourly Data'!$B:$BN,MATCH(T$1,'Published Hourly Data'!$B$1:$BN$1,0),TRUE)</f>
        <v>0</v>
      </c>
      <c r="U51" s="67">
        <f>VLOOKUP($A51,'Published Hourly Data'!$B:$BN,MATCH(U$1,'Published Hourly Data'!$B$1:$BN$1,0),TRUE)</f>
        <v>743</v>
      </c>
      <c r="V51" s="67">
        <f>VLOOKUP($A51,'Published Hourly Data'!$B:$BN,MATCH(V$1,'Published Hourly Data'!$B$1:$BN$1,0),TRUE)</f>
        <v>0</v>
      </c>
      <c r="W51" s="67">
        <f>VLOOKUP($A51,'Published Hourly Data'!$B:$BN,MATCH(W$1,'Published Hourly Data'!$B$1:$BN$1,0),TRUE)</f>
        <v>0</v>
      </c>
      <c r="X51" s="67">
        <f>VLOOKUP($A51,'Published Hourly Data'!$B:$BN,MATCH(X$1,'Published Hourly Data'!$B$1:$BN$1,0),TRUE)</f>
        <v>0</v>
      </c>
      <c r="Y51" s="67">
        <f>VLOOKUP($A51,'Published Hourly Data'!$B:$BN,MATCH(Y$1,'Published Hourly Data'!$B$1:$BN$1,0),TRUE)</f>
        <v>0</v>
      </c>
      <c r="Z51" s="67">
        <f>VLOOKUP($A51,'Published Hourly Data'!$B:$BN,MATCH(Z$1,'Published Hourly Data'!$B$1:$BN$1,0),TRUE)</f>
        <v>0</v>
      </c>
      <c r="AA51" s="67">
        <f>VLOOKUP($A51,'Published Hourly Data'!$B:$BN,MATCH(AA$1,'Published Hourly Data'!$B$1:$BN$1,0),TRUE)</f>
        <v>865</v>
      </c>
      <c r="AB51" s="67">
        <f>VLOOKUP($A51,'Published Hourly Data'!$B:$BN,MATCH(AB$1,'Published Hourly Data'!$B$1:$BN$1,0),TRUE)</f>
        <v>0</v>
      </c>
      <c r="AC51" s="67">
        <f>VLOOKUP($A51,'Published Hourly Data'!$B:$BN,MATCH(AC$1,'Published Hourly Data'!$B$1:$BN$1,0),TRUE)</f>
        <v>0</v>
      </c>
      <c r="AD51" s="67">
        <f>VLOOKUP($A51,'Published Hourly Data'!$B:$BN,MATCH(AD$1,'Published Hourly Data'!$B$1:$BN$1,0),TRUE)</f>
        <v>0</v>
      </c>
      <c r="AE51" s="67">
        <f>VLOOKUP($A51,'Published Hourly Data'!$B:$BN,MATCH(AE$1,'Published Hourly Data'!$B$1:$BN$1,0),TRUE)</f>
        <v>0</v>
      </c>
      <c r="AF51" s="67">
        <f>VLOOKUP($A51,'Published Hourly Data'!$B:$BN,MATCH(AF$1,'Published Hourly Data'!$B$1:$BN$1,0),TRUE)</f>
        <v>-1063</v>
      </c>
      <c r="AG51" s="67">
        <f>VLOOKUP($A51,'Published Hourly Data'!$B:$BN,MATCH(AG$1,'Published Hourly Data'!$B$1:$BN$1,0),TRUE)</f>
        <v>0</v>
      </c>
      <c r="AH51" s="67">
        <f>VLOOKUP($A51,'Published Hourly Data'!$B:$BN,MATCH(AH$1,'Published Hourly Data'!$B$1:$BN$1,0),TRUE)</f>
        <v>-3</v>
      </c>
      <c r="AI51" s="67">
        <f>VLOOKUP($A51,'Published Hourly Data'!$B:$BN,MATCH(AI$1,'Published Hourly Data'!$B$1:$BN$1,0),TRUE)</f>
        <v>0</v>
      </c>
      <c r="AJ51" s="67">
        <f>VLOOKUP($A51,'Published Hourly Data'!$B:$BN,MATCH(AJ$1,'Published Hourly Data'!$B$1:$BN$1,0),TRUE)</f>
        <v>0</v>
      </c>
      <c r="AK51" s="67">
        <f>VLOOKUP($A51,'Published Hourly Data'!$B:$BN,MATCH(AK$1,'Published Hourly Data'!$B$1:$BN$1,0),TRUE)</f>
        <v>0</v>
      </c>
      <c r="AL51" s="67">
        <f>VLOOKUP($A51,'Published Hourly Data'!$B:$BN,MATCH(AL$1,'Published Hourly Data'!$B$1:$BN$1,0),TRUE)</f>
        <v>3309.9497354359119</v>
      </c>
      <c r="AM51" s="67">
        <f>VLOOKUP($A51,'Published Hourly Data'!$B:$BN,MATCH(AM$1,'Published Hourly Data'!$B$1:$BN$1,0),TRUE)</f>
        <v>2284.6437606267091</v>
      </c>
      <c r="AN51" s="67">
        <f>VLOOKUP($A51,'Published Hourly Data'!$B:$BN,MATCH(AN$1,'Published Hourly Data'!$B$1:$BN$1,0),TRUE)</f>
        <v>0</v>
      </c>
      <c r="AO51" s="67">
        <f>VLOOKUP($A51,'Published Hourly Data'!$B:$BN,MATCH(AO$1,'Published Hourly Data'!$B$1:$BN$1,0),TRUE)</f>
        <v>40.962829385194212</v>
      </c>
      <c r="AP51" s="67">
        <f t="shared" si="1"/>
        <v>5635.5563254478147</v>
      </c>
      <c r="AQ51" s="67">
        <f>VLOOKUP($A51,'Published Hourly Data'!$B:$BN,MATCH(AQ$1,'Published Hourly Data'!$B$1:$BN$1,0),TRUE)</f>
        <v>627.48750016797078</v>
      </c>
      <c r="AR51" s="67">
        <f>-VLOOKUP($A51,'Published Hourly Data'!$B:$BN,MATCH(AR$1,'Published Hourly Data'!$B$1:$BN$1,0),TRUE)</f>
        <v>-443.53923269920068</v>
      </c>
      <c r="AS51" s="67">
        <f>VLOOKUP($A51,'Published Hourly Data'!$B:$BN,MATCH(AS$1,'Published Hourly Data'!$B$1:$BN$1,0),TRUE)</f>
        <v>5819.5045929165854</v>
      </c>
      <c r="AT51" s="67">
        <f>VLOOKUP($A51,'Published Hourly Data'!$B:$BN,MATCH(AT$1,'Published Hourly Data'!$B$1:$BN$1,0),TRUE)</f>
        <v>19636</v>
      </c>
      <c r="AU51" s="67">
        <f>VLOOKUP($A51,'Published Hourly Data'!$B:$BN,MATCH(AU$1,'Published Hourly Data'!$B$1:$BN$1,0),TRUE)</f>
        <v>19837</v>
      </c>
      <c r="AV51" s="67">
        <f>VLOOKUP($A51,'Published Hourly Data'!$B:$BN,MATCH(AV$1,'Published Hourly Data'!$B$1:$BN$1,0),TRUE)</f>
        <v>0.63272867112491138</v>
      </c>
      <c r="AW51" s="67">
        <f>VLOOKUP($A51,'Published Hourly Data'!$B:$BN,MATCH(AW$1,'Published Hourly Data'!$B$1:$BN$1,0),TRUE)</f>
        <v>0.64676091221635135</v>
      </c>
      <c r="AX51" s="67">
        <f>VLOOKUP($A51,'Published Hourly Data'!$B:$BN,MATCH(AX$1,'Published Hourly Data'!$B$1:$BN$1,0),TRUE)</f>
        <v>1</v>
      </c>
      <c r="AY51" s="67" t="str">
        <f t="shared" si="2"/>
        <v/>
      </c>
      <c r="AZ51" s="67" t="str">
        <f t="shared" si="3"/>
        <v/>
      </c>
    </row>
    <row r="52" spans="1:86" ht="14.45" customHeight="1">
      <c r="A52" s="65">
        <f t="shared" si="0"/>
        <v>46156.250000000749</v>
      </c>
      <c r="B52" s="66">
        <f>VLOOKUP($A52,'Published Hourly Data'!$B:$BN,MATCH(B$1,'Published Hourly Data'!$B$1:$BN$1,0),TRUE)</f>
        <v>46156.083333333336</v>
      </c>
      <c r="C52" s="67">
        <f>VLOOKUP($A52,'Published Hourly Data'!$B:$BN,MATCH(C$1,'Published Hourly Data'!$B$1:$BN$1,0),TRUE)</f>
        <v>18596</v>
      </c>
      <c r="D52" s="67">
        <f>VLOOKUP($A52,'Published Hourly Data'!$B:$BN,MATCH(D$1,'Published Hourly Data'!$B$1:$BN$1,0),TRUE)</f>
        <v>18758</v>
      </c>
      <c r="E52" s="67">
        <f>VLOOKUP($A52,'Published Hourly Data'!$B:$BN,MATCH(E$1,'Published Hourly Data'!$B$1:$BN$1,0),TRUE)</f>
        <v>18338</v>
      </c>
      <c r="F52" s="67">
        <f>VLOOKUP($A52,'Published Hourly Data'!$B:$BN,MATCH(F$1,'Published Hourly Data'!$B$1:$BN$1,0),TRUE)</f>
        <v>-434</v>
      </c>
      <c r="G52" s="67">
        <f>VLOOKUP($A52,'Published Hourly Data'!$B:$BN,MATCH(G$1,'Published Hourly Data'!$B$1:$BN$1,0),TRUE)</f>
        <v>3311</v>
      </c>
      <c r="H52" s="67">
        <f>VLOOKUP($A52,'Published Hourly Data'!$B:$BN,MATCH(H$1,'Published Hourly Data'!$B$1:$BN$1,0),TRUE)</f>
        <v>5092</v>
      </c>
      <c r="I52" s="67">
        <f>VLOOKUP($A52,'Published Hourly Data'!$B:$BN,MATCH(I$1,'Published Hourly Data'!$B$1:$BN$1,0),TRUE)</f>
        <v>10054</v>
      </c>
      <c r="J52" s="67">
        <f>VLOOKUP($A52,'Published Hourly Data'!$B:$BN,MATCH(J$1,'Published Hourly Data'!$B$1:$BN$1,0),TRUE)</f>
        <v>-1</v>
      </c>
      <c r="K52" s="67">
        <f>VLOOKUP($A52,'Published Hourly Data'!$B:$BN,MATCH(K$1,'Published Hourly Data'!$B$1:$BN$1,0),TRUE)</f>
        <v>0</v>
      </c>
      <c r="L52" s="67">
        <f>VLOOKUP($A52,'Published Hourly Data'!$B:$BN,MATCH(L$1,'Published Hourly Data'!$B$1:$BN$1,0),TRUE)</f>
        <v>38</v>
      </c>
      <c r="M52" s="67">
        <f>VLOOKUP($A52,'Published Hourly Data'!$B:$BN,MATCH(M$1,'Published Hourly Data'!$B$1:$BN$1,0),TRUE)</f>
        <v>-858</v>
      </c>
      <c r="N52" s="67">
        <f>VLOOKUP($A52,'Published Hourly Data'!$B:$BN,MATCH(N$1,'Published Hourly Data'!$B$1:$BN$1,0),TRUE)</f>
        <v>-6</v>
      </c>
      <c r="O52" s="67">
        <f>VLOOKUP($A52,'Published Hourly Data'!$B:$BN,MATCH(O$1,'Published Hourly Data'!$B$1:$BN$1,0),TRUE)</f>
        <v>-2</v>
      </c>
      <c r="P52" s="67">
        <f>VLOOKUP($A52,'Published Hourly Data'!$B:$BN,MATCH(P$1,'Published Hourly Data'!$B$1:$BN$1,0),TRUE)</f>
        <v>0</v>
      </c>
      <c r="Q52" s="67">
        <f>VLOOKUP($A52,'Published Hourly Data'!$B:$BN,MATCH(Q$1,'Published Hourly Data'!$B$1:$BN$1,0),TRUE)</f>
        <v>0</v>
      </c>
      <c r="R52" s="67">
        <f>VLOOKUP($A52,'Published Hourly Data'!$B:$BN,MATCH(R$1,'Published Hourly Data'!$B$1:$BN$1,0),TRUE)</f>
        <v>-2</v>
      </c>
      <c r="S52" s="67">
        <f>VLOOKUP($A52,'Published Hourly Data'!$B:$BN,MATCH(S$1,'Published Hourly Data'!$B$1:$BN$1,0),TRUE)</f>
        <v>0</v>
      </c>
      <c r="T52" s="67">
        <f>VLOOKUP($A52,'Published Hourly Data'!$B:$BN,MATCH(T$1,'Published Hourly Data'!$B$1:$BN$1,0),TRUE)</f>
        <v>0</v>
      </c>
      <c r="U52" s="67">
        <f>VLOOKUP($A52,'Published Hourly Data'!$B:$BN,MATCH(U$1,'Published Hourly Data'!$B$1:$BN$1,0),TRUE)</f>
        <v>712</v>
      </c>
      <c r="V52" s="67">
        <f>VLOOKUP($A52,'Published Hourly Data'!$B:$BN,MATCH(V$1,'Published Hourly Data'!$B$1:$BN$1,0),TRUE)</f>
        <v>0</v>
      </c>
      <c r="W52" s="67">
        <f>VLOOKUP($A52,'Published Hourly Data'!$B:$BN,MATCH(W$1,'Published Hourly Data'!$B$1:$BN$1,0),TRUE)</f>
        <v>0</v>
      </c>
      <c r="X52" s="67">
        <f>VLOOKUP($A52,'Published Hourly Data'!$B:$BN,MATCH(X$1,'Published Hourly Data'!$B$1:$BN$1,0),TRUE)</f>
        <v>0</v>
      </c>
      <c r="Y52" s="67">
        <f>VLOOKUP($A52,'Published Hourly Data'!$B:$BN,MATCH(Y$1,'Published Hourly Data'!$B$1:$BN$1,0),TRUE)</f>
        <v>0</v>
      </c>
      <c r="Z52" s="67">
        <f>VLOOKUP($A52,'Published Hourly Data'!$B:$BN,MATCH(Z$1,'Published Hourly Data'!$B$1:$BN$1,0),TRUE)</f>
        <v>0</v>
      </c>
      <c r="AA52" s="67">
        <f>VLOOKUP($A52,'Published Hourly Data'!$B:$BN,MATCH(AA$1,'Published Hourly Data'!$B$1:$BN$1,0),TRUE)</f>
        <v>827</v>
      </c>
      <c r="AB52" s="67">
        <f>VLOOKUP($A52,'Published Hourly Data'!$B:$BN,MATCH(AB$1,'Published Hourly Data'!$B$1:$BN$1,0),TRUE)</f>
        <v>0</v>
      </c>
      <c r="AC52" s="67">
        <f>VLOOKUP($A52,'Published Hourly Data'!$B:$BN,MATCH(AC$1,'Published Hourly Data'!$B$1:$BN$1,0),TRUE)</f>
        <v>0</v>
      </c>
      <c r="AD52" s="67">
        <f>VLOOKUP($A52,'Published Hourly Data'!$B:$BN,MATCH(AD$1,'Published Hourly Data'!$B$1:$BN$1,0),TRUE)</f>
        <v>0</v>
      </c>
      <c r="AE52" s="67">
        <f>VLOOKUP($A52,'Published Hourly Data'!$B:$BN,MATCH(AE$1,'Published Hourly Data'!$B$1:$BN$1,0),TRUE)</f>
        <v>0</v>
      </c>
      <c r="AF52" s="67">
        <f>VLOOKUP($A52,'Published Hourly Data'!$B:$BN,MATCH(AF$1,'Published Hourly Data'!$B$1:$BN$1,0),TRUE)</f>
        <v>-1181</v>
      </c>
      <c r="AG52" s="67">
        <f>VLOOKUP($A52,'Published Hourly Data'!$B:$BN,MATCH(AG$1,'Published Hourly Data'!$B$1:$BN$1,0),TRUE)</f>
        <v>0</v>
      </c>
      <c r="AH52" s="67">
        <f>VLOOKUP($A52,'Published Hourly Data'!$B:$BN,MATCH(AH$1,'Published Hourly Data'!$B$1:$BN$1,0),TRUE)</f>
        <v>-65</v>
      </c>
      <c r="AI52" s="67">
        <f>VLOOKUP($A52,'Published Hourly Data'!$B:$BN,MATCH(AI$1,'Published Hourly Data'!$B$1:$BN$1,0),TRUE)</f>
        <v>0</v>
      </c>
      <c r="AJ52" s="67">
        <f>VLOOKUP($A52,'Published Hourly Data'!$B:$BN,MATCH(AJ$1,'Published Hourly Data'!$B$1:$BN$1,0),TRUE)</f>
        <v>0</v>
      </c>
      <c r="AK52" s="67">
        <f>VLOOKUP($A52,'Published Hourly Data'!$B:$BN,MATCH(AK$1,'Published Hourly Data'!$B$1:$BN$1,0),TRUE)</f>
        <v>0</v>
      </c>
      <c r="AL52" s="67">
        <f>VLOOKUP($A52,'Published Hourly Data'!$B:$BN,MATCH(AL$1,'Published Hourly Data'!$B$1:$BN$1,0),TRUE)</f>
        <v>3230.8899490541066</v>
      </c>
      <c r="AM52" s="67">
        <f>VLOOKUP($A52,'Published Hourly Data'!$B:$BN,MATCH(AM$1,'Published Hourly Data'!$B$1:$BN$1,0),TRUE)</f>
        <v>2138.983093051555</v>
      </c>
      <c r="AN52" s="67">
        <f>VLOOKUP($A52,'Published Hourly Data'!$B:$BN,MATCH(AN$1,'Published Hourly Data'!$B$1:$BN$1,0),TRUE)</f>
        <v>0</v>
      </c>
      <c r="AO52" s="67">
        <f>VLOOKUP($A52,'Published Hourly Data'!$B:$BN,MATCH(AO$1,'Published Hourly Data'!$B$1:$BN$1,0),TRUE)</f>
        <v>41.118871009722035</v>
      </c>
      <c r="AP52" s="67">
        <f t="shared" si="1"/>
        <v>5410.9919131153838</v>
      </c>
      <c r="AQ52" s="67">
        <f>VLOOKUP($A52,'Published Hourly Data'!$B:$BN,MATCH(AQ$1,'Published Hourly Data'!$B$1:$BN$1,0),TRUE)</f>
        <v>668.60349037959816</v>
      </c>
      <c r="AR52" s="67">
        <f>-VLOOKUP($A52,'Published Hourly Data'!$B:$BN,MATCH(AR$1,'Published Hourly Data'!$B$1:$BN$1,0),TRUE)</f>
        <v>-376.79489860179302</v>
      </c>
      <c r="AS52" s="67">
        <f>VLOOKUP($A52,'Published Hourly Data'!$B:$BN,MATCH(AS$1,'Published Hourly Data'!$B$1:$BN$1,0),TRUE)</f>
        <v>5702.8005048931891</v>
      </c>
      <c r="AT52" s="67">
        <f>VLOOKUP($A52,'Published Hourly Data'!$B:$BN,MATCH(AT$1,'Published Hourly Data'!$B$1:$BN$1,0),TRUE)</f>
        <v>19236</v>
      </c>
      <c r="AU52" s="67">
        <f>VLOOKUP($A52,'Published Hourly Data'!$B:$BN,MATCH(AU$1,'Published Hourly Data'!$B$1:$BN$1,0),TRUE)</f>
        <v>19655</v>
      </c>
      <c r="AV52" s="67">
        <f>VLOOKUP($A52,'Published Hourly Data'!$B:$BN,MATCH(AV$1,'Published Hourly Data'!$B$1:$BN$1,0),TRUE)</f>
        <v>0.62014873110274682</v>
      </c>
      <c r="AW52" s="67">
        <f>VLOOKUP($A52,'Published Hourly Data'!$B:$BN,MATCH(AW$1,'Published Hourly Data'!$B$1:$BN$1,0),TRUE)</f>
        <v>0.63965952933592585</v>
      </c>
      <c r="AX52" s="67">
        <f>VLOOKUP($A52,'Published Hourly Data'!$B:$BN,MATCH(AX$1,'Published Hourly Data'!$B$1:$BN$1,0),TRUE)</f>
        <v>2</v>
      </c>
      <c r="AY52" s="67" t="str">
        <f t="shared" si="2"/>
        <v/>
      </c>
      <c r="AZ52" s="67" t="str">
        <f t="shared" si="3"/>
        <v/>
      </c>
    </row>
    <row r="53" spans="1:86" ht="14.45" customHeight="1">
      <c r="A53" s="65">
        <f t="shared" si="0"/>
        <v>46156.291666667414</v>
      </c>
      <c r="B53" s="66">
        <f>VLOOKUP($A53,'Published Hourly Data'!$B:$BN,MATCH(B$1,'Published Hourly Data'!$B$1:$BN$1,0),TRUE)</f>
        <v>46156.125</v>
      </c>
      <c r="C53" s="67">
        <f>VLOOKUP($A53,'Published Hourly Data'!$B:$BN,MATCH(C$1,'Published Hourly Data'!$B$1:$BN$1,0),TRUE)</f>
        <v>17880</v>
      </c>
      <c r="D53" s="67">
        <f>VLOOKUP($A53,'Published Hourly Data'!$B:$BN,MATCH(D$1,'Published Hourly Data'!$B$1:$BN$1,0),TRUE)</f>
        <v>18265</v>
      </c>
      <c r="E53" s="67">
        <f>VLOOKUP($A53,'Published Hourly Data'!$B:$BN,MATCH(E$1,'Published Hourly Data'!$B$1:$BN$1,0),TRUE)</f>
        <v>17956</v>
      </c>
      <c r="F53" s="67">
        <f>VLOOKUP($A53,'Published Hourly Data'!$B:$BN,MATCH(F$1,'Published Hourly Data'!$B$1:$BN$1,0),TRUE)</f>
        <v>-324</v>
      </c>
      <c r="G53" s="67">
        <f>VLOOKUP($A53,'Published Hourly Data'!$B:$BN,MATCH(G$1,'Published Hourly Data'!$B$1:$BN$1,0),TRUE)</f>
        <v>3296</v>
      </c>
      <c r="H53" s="67">
        <f>VLOOKUP($A53,'Published Hourly Data'!$B:$BN,MATCH(H$1,'Published Hourly Data'!$B$1:$BN$1,0),TRUE)</f>
        <v>4968</v>
      </c>
      <c r="I53" s="67">
        <f>VLOOKUP($A53,'Published Hourly Data'!$B:$BN,MATCH(I$1,'Published Hourly Data'!$B$1:$BN$1,0),TRUE)</f>
        <v>10111</v>
      </c>
      <c r="J53" s="67">
        <f>VLOOKUP($A53,'Published Hourly Data'!$B:$BN,MATCH(J$1,'Published Hourly Data'!$B$1:$BN$1,0),TRUE)</f>
        <v>-1</v>
      </c>
      <c r="K53" s="67">
        <f>VLOOKUP($A53,'Published Hourly Data'!$B:$BN,MATCH(K$1,'Published Hourly Data'!$B$1:$BN$1,0),TRUE)</f>
        <v>0</v>
      </c>
      <c r="L53" s="67">
        <f>VLOOKUP($A53,'Published Hourly Data'!$B:$BN,MATCH(L$1,'Published Hourly Data'!$B$1:$BN$1,0),TRUE)</f>
        <v>43</v>
      </c>
      <c r="M53" s="67">
        <f>VLOOKUP($A53,'Published Hourly Data'!$B:$BN,MATCH(M$1,'Published Hourly Data'!$B$1:$BN$1,0),TRUE)</f>
        <v>-1187</v>
      </c>
      <c r="N53" s="67">
        <f>VLOOKUP($A53,'Published Hourly Data'!$B:$BN,MATCH(N$1,'Published Hourly Data'!$B$1:$BN$1,0),TRUE)</f>
        <v>-3</v>
      </c>
      <c r="O53" s="67">
        <f>VLOOKUP($A53,'Published Hourly Data'!$B:$BN,MATCH(O$1,'Published Hourly Data'!$B$1:$BN$1,0),TRUE)</f>
        <v>-2</v>
      </c>
      <c r="P53" s="67">
        <f>VLOOKUP($A53,'Published Hourly Data'!$B:$BN,MATCH(P$1,'Published Hourly Data'!$B$1:$BN$1,0),TRUE)</f>
        <v>0</v>
      </c>
      <c r="Q53" s="67">
        <f>VLOOKUP($A53,'Published Hourly Data'!$B:$BN,MATCH(Q$1,'Published Hourly Data'!$B$1:$BN$1,0),TRUE)</f>
        <v>0</v>
      </c>
      <c r="R53" s="67">
        <f>VLOOKUP($A53,'Published Hourly Data'!$B:$BN,MATCH(R$1,'Published Hourly Data'!$B$1:$BN$1,0),TRUE)</f>
        <v>-1</v>
      </c>
      <c r="S53" s="67">
        <f>VLOOKUP($A53,'Published Hourly Data'!$B:$BN,MATCH(S$1,'Published Hourly Data'!$B$1:$BN$1,0),TRUE)</f>
        <v>0</v>
      </c>
      <c r="T53" s="67">
        <f>VLOOKUP($A53,'Published Hourly Data'!$B:$BN,MATCH(T$1,'Published Hourly Data'!$B$1:$BN$1,0),TRUE)</f>
        <v>0</v>
      </c>
      <c r="U53" s="67">
        <f>VLOOKUP($A53,'Published Hourly Data'!$B:$BN,MATCH(U$1,'Published Hourly Data'!$B$1:$BN$1,0),TRUE)</f>
        <v>732</v>
      </c>
      <c r="V53" s="67">
        <f>VLOOKUP($A53,'Published Hourly Data'!$B:$BN,MATCH(V$1,'Published Hourly Data'!$B$1:$BN$1,0),TRUE)</f>
        <v>0</v>
      </c>
      <c r="W53" s="67">
        <f>VLOOKUP($A53,'Published Hourly Data'!$B:$BN,MATCH(W$1,'Published Hourly Data'!$B$1:$BN$1,0),TRUE)</f>
        <v>0</v>
      </c>
      <c r="X53" s="67">
        <f>VLOOKUP($A53,'Published Hourly Data'!$B:$BN,MATCH(X$1,'Published Hourly Data'!$B$1:$BN$1,0),TRUE)</f>
        <v>0</v>
      </c>
      <c r="Y53" s="67">
        <f>VLOOKUP($A53,'Published Hourly Data'!$B:$BN,MATCH(Y$1,'Published Hourly Data'!$B$1:$BN$1,0),TRUE)</f>
        <v>0</v>
      </c>
      <c r="Z53" s="67">
        <f>VLOOKUP($A53,'Published Hourly Data'!$B:$BN,MATCH(Z$1,'Published Hourly Data'!$B$1:$BN$1,0),TRUE)</f>
        <v>0</v>
      </c>
      <c r="AA53" s="67">
        <f>VLOOKUP($A53,'Published Hourly Data'!$B:$BN,MATCH(AA$1,'Published Hourly Data'!$B$1:$BN$1,0),TRUE)</f>
        <v>1241</v>
      </c>
      <c r="AB53" s="67">
        <f>VLOOKUP($A53,'Published Hourly Data'!$B:$BN,MATCH(AB$1,'Published Hourly Data'!$B$1:$BN$1,0),TRUE)</f>
        <v>0</v>
      </c>
      <c r="AC53" s="67">
        <f>VLOOKUP($A53,'Published Hourly Data'!$B:$BN,MATCH(AC$1,'Published Hourly Data'!$B$1:$BN$1,0),TRUE)</f>
        <v>0</v>
      </c>
      <c r="AD53" s="67">
        <f>VLOOKUP($A53,'Published Hourly Data'!$B:$BN,MATCH(AD$1,'Published Hourly Data'!$B$1:$BN$1,0),TRUE)</f>
        <v>0</v>
      </c>
      <c r="AE53" s="67">
        <f>VLOOKUP($A53,'Published Hourly Data'!$B:$BN,MATCH(AE$1,'Published Hourly Data'!$B$1:$BN$1,0),TRUE)</f>
        <v>0</v>
      </c>
      <c r="AF53" s="67">
        <f>VLOOKUP($A53,'Published Hourly Data'!$B:$BN,MATCH(AF$1,'Published Hourly Data'!$B$1:$BN$1,0),TRUE)</f>
        <v>-1462</v>
      </c>
      <c r="AG53" s="67">
        <f>VLOOKUP($A53,'Published Hourly Data'!$B:$BN,MATCH(AG$1,'Published Hourly Data'!$B$1:$BN$1,0),TRUE)</f>
        <v>0</v>
      </c>
      <c r="AH53" s="67">
        <f>VLOOKUP($A53,'Published Hourly Data'!$B:$BN,MATCH(AH$1,'Published Hourly Data'!$B$1:$BN$1,0),TRUE)</f>
        <v>-88</v>
      </c>
      <c r="AI53" s="67">
        <f>VLOOKUP($A53,'Published Hourly Data'!$B:$BN,MATCH(AI$1,'Published Hourly Data'!$B$1:$BN$1,0),TRUE)</f>
        <v>0</v>
      </c>
      <c r="AJ53" s="67">
        <f>VLOOKUP($A53,'Published Hourly Data'!$B:$BN,MATCH(AJ$1,'Published Hourly Data'!$B$1:$BN$1,0),TRUE)</f>
        <v>0</v>
      </c>
      <c r="AK53" s="67">
        <f>VLOOKUP($A53,'Published Hourly Data'!$B:$BN,MATCH(AK$1,'Published Hourly Data'!$B$1:$BN$1,0),TRUE)</f>
        <v>0</v>
      </c>
      <c r="AL53" s="67">
        <f>VLOOKUP($A53,'Published Hourly Data'!$B:$BN,MATCH(AL$1,'Published Hourly Data'!$B$1:$BN$1,0),TRUE)</f>
        <v>3206.2486176194748</v>
      </c>
      <c r="AM53" s="67">
        <f>VLOOKUP($A53,'Published Hourly Data'!$B:$BN,MATCH(AM$1,'Published Hourly Data'!$B$1:$BN$1,0),TRUE)</f>
        <v>2086.764134173703</v>
      </c>
      <c r="AN53" s="67">
        <f>VLOOKUP($A53,'Published Hourly Data'!$B:$BN,MATCH(AN$1,'Published Hourly Data'!$B$1:$BN$1,0),TRUE)</f>
        <v>0</v>
      </c>
      <c r="AO53" s="67">
        <f>VLOOKUP($A53,'Published Hourly Data'!$B:$BN,MATCH(AO$1,'Published Hourly Data'!$B$1:$BN$1,0),TRUE)</f>
        <v>41.430954258777668</v>
      </c>
      <c r="AP53" s="67">
        <f t="shared" si="1"/>
        <v>5334.4437060519558</v>
      </c>
      <c r="AQ53" s="67">
        <f>VLOOKUP($A53,'Published Hourly Data'!$B:$BN,MATCH(AQ$1,'Published Hourly Data'!$B$1:$BN$1,0),TRUE)</f>
        <v>790.67017991036016</v>
      </c>
      <c r="AR53" s="67">
        <f>-VLOOKUP($A53,'Published Hourly Data'!$B:$BN,MATCH(AR$1,'Published Hourly Data'!$B$1:$BN$1,0),TRUE)</f>
        <v>-440.55842686411984</v>
      </c>
      <c r="AS53" s="67">
        <f>VLOOKUP($A53,'Published Hourly Data'!$B:$BN,MATCH(AS$1,'Published Hourly Data'!$B$1:$BN$1,0),TRUE)</f>
        <v>5684.5554590981965</v>
      </c>
      <c r="AT53" s="67">
        <f>VLOOKUP($A53,'Published Hourly Data'!$B:$BN,MATCH(AT$1,'Published Hourly Data'!$B$1:$BN$1,0),TRUE)</f>
        <v>19168</v>
      </c>
      <c r="AU53" s="67">
        <f>VLOOKUP($A53,'Published Hourly Data'!$B:$BN,MATCH(AU$1,'Published Hourly Data'!$B$1:$BN$1,0),TRUE)</f>
        <v>19477</v>
      </c>
      <c r="AV53" s="67">
        <f>VLOOKUP($A53,'Published Hourly Data'!$B:$BN,MATCH(AV$1,'Published Hourly Data'!$B$1:$BN$1,0),TRUE)</f>
        <v>0.61354451602860294</v>
      </c>
      <c r="AW53" s="67">
        <f>VLOOKUP($A53,'Published Hourly Data'!$B:$BN,MATCH(AW$1,'Published Hourly Data'!$B$1:$BN$1,0),TRUE)</f>
        <v>0.64344019388186402</v>
      </c>
      <c r="AX53" s="67">
        <f>VLOOKUP($A53,'Published Hourly Data'!$B:$BN,MATCH(AX$1,'Published Hourly Data'!$B$1:$BN$1,0),TRUE)</f>
        <v>3</v>
      </c>
      <c r="AY53" s="67" t="str">
        <f t="shared" si="2"/>
        <v/>
      </c>
      <c r="AZ53" s="67" t="str">
        <f t="shared" si="3"/>
        <v/>
      </c>
    </row>
    <row r="54" spans="1:86" ht="14.45" customHeight="1">
      <c r="A54" s="65">
        <f t="shared" si="0"/>
        <v>46156.333333334078</v>
      </c>
      <c r="B54" s="66">
        <f>VLOOKUP($A54,'Published Hourly Data'!$B:$BN,MATCH(B$1,'Published Hourly Data'!$B$1:$BN$1,0),TRUE)</f>
        <v>46156.166666666664</v>
      </c>
      <c r="C54" s="67">
        <f>VLOOKUP($A54,'Published Hourly Data'!$B:$BN,MATCH(C$1,'Published Hourly Data'!$B$1:$BN$1,0),TRUE)</f>
        <v>17557</v>
      </c>
      <c r="D54" s="67">
        <f>VLOOKUP($A54,'Published Hourly Data'!$B:$BN,MATCH(D$1,'Published Hourly Data'!$B$1:$BN$1,0),TRUE)</f>
        <v>18111</v>
      </c>
      <c r="E54" s="67">
        <f>VLOOKUP($A54,'Published Hourly Data'!$B:$BN,MATCH(E$1,'Published Hourly Data'!$B$1:$BN$1,0),TRUE)</f>
        <v>17792</v>
      </c>
      <c r="F54" s="67">
        <f>VLOOKUP($A54,'Published Hourly Data'!$B:$BN,MATCH(F$1,'Published Hourly Data'!$B$1:$BN$1,0),TRUE)</f>
        <v>-334</v>
      </c>
      <c r="G54" s="67">
        <f>VLOOKUP($A54,'Published Hourly Data'!$B:$BN,MATCH(G$1,'Published Hourly Data'!$B$1:$BN$1,0),TRUE)</f>
        <v>3260</v>
      </c>
      <c r="H54" s="67">
        <f>VLOOKUP($A54,'Published Hourly Data'!$B:$BN,MATCH(H$1,'Published Hourly Data'!$B$1:$BN$1,0),TRUE)</f>
        <v>4805</v>
      </c>
      <c r="I54" s="67">
        <f>VLOOKUP($A54,'Published Hourly Data'!$B:$BN,MATCH(I$1,'Published Hourly Data'!$B$1:$BN$1,0),TRUE)</f>
        <v>10132</v>
      </c>
      <c r="J54" s="67">
        <f>VLOOKUP($A54,'Published Hourly Data'!$B:$BN,MATCH(J$1,'Published Hourly Data'!$B$1:$BN$1,0),TRUE)</f>
        <v>0</v>
      </c>
      <c r="K54" s="67">
        <f>VLOOKUP($A54,'Published Hourly Data'!$B:$BN,MATCH(K$1,'Published Hourly Data'!$B$1:$BN$1,0),TRUE)</f>
        <v>0</v>
      </c>
      <c r="L54" s="67">
        <f>VLOOKUP($A54,'Published Hourly Data'!$B:$BN,MATCH(L$1,'Published Hourly Data'!$B$1:$BN$1,0),TRUE)</f>
        <v>35</v>
      </c>
      <c r="M54" s="67">
        <f>VLOOKUP($A54,'Published Hourly Data'!$B:$BN,MATCH(M$1,'Published Hourly Data'!$B$1:$BN$1,0),TRUE)</f>
        <v>-1180</v>
      </c>
      <c r="N54" s="67">
        <f>VLOOKUP($A54,'Published Hourly Data'!$B:$BN,MATCH(N$1,'Published Hourly Data'!$B$1:$BN$1,0),TRUE)</f>
        <v>-4</v>
      </c>
      <c r="O54" s="67">
        <f>VLOOKUP($A54,'Published Hourly Data'!$B:$BN,MATCH(O$1,'Published Hourly Data'!$B$1:$BN$1,0),TRUE)</f>
        <v>-3</v>
      </c>
      <c r="P54" s="67">
        <f>VLOOKUP($A54,'Published Hourly Data'!$B:$BN,MATCH(P$1,'Published Hourly Data'!$B$1:$BN$1,0),TRUE)</f>
        <v>0</v>
      </c>
      <c r="Q54" s="67">
        <f>VLOOKUP($A54,'Published Hourly Data'!$B:$BN,MATCH(Q$1,'Published Hourly Data'!$B$1:$BN$1,0),TRUE)</f>
        <v>0</v>
      </c>
      <c r="R54" s="67">
        <f>VLOOKUP($A54,'Published Hourly Data'!$B:$BN,MATCH(R$1,'Published Hourly Data'!$B$1:$BN$1,0),TRUE)</f>
        <v>-2</v>
      </c>
      <c r="S54" s="67">
        <f>VLOOKUP($A54,'Published Hourly Data'!$B:$BN,MATCH(S$1,'Published Hourly Data'!$B$1:$BN$1,0),TRUE)</f>
        <v>0</v>
      </c>
      <c r="T54" s="67">
        <f>VLOOKUP($A54,'Published Hourly Data'!$B:$BN,MATCH(T$1,'Published Hourly Data'!$B$1:$BN$1,0),TRUE)</f>
        <v>0</v>
      </c>
      <c r="U54" s="67">
        <f>VLOOKUP($A54,'Published Hourly Data'!$B:$BN,MATCH(U$1,'Published Hourly Data'!$B$1:$BN$1,0),TRUE)</f>
        <v>749</v>
      </c>
      <c r="V54" s="67">
        <f>VLOOKUP($A54,'Published Hourly Data'!$B:$BN,MATCH(V$1,'Published Hourly Data'!$B$1:$BN$1,0),TRUE)</f>
        <v>0</v>
      </c>
      <c r="W54" s="67">
        <f>VLOOKUP($A54,'Published Hourly Data'!$B:$BN,MATCH(W$1,'Published Hourly Data'!$B$1:$BN$1,0),TRUE)</f>
        <v>0</v>
      </c>
      <c r="X54" s="67">
        <f>VLOOKUP($A54,'Published Hourly Data'!$B:$BN,MATCH(X$1,'Published Hourly Data'!$B$1:$BN$1,0),TRUE)</f>
        <v>0</v>
      </c>
      <c r="Y54" s="67">
        <f>VLOOKUP($A54,'Published Hourly Data'!$B:$BN,MATCH(Y$1,'Published Hourly Data'!$B$1:$BN$1,0),TRUE)</f>
        <v>0</v>
      </c>
      <c r="Z54" s="67">
        <f>VLOOKUP($A54,'Published Hourly Data'!$B:$BN,MATCH(Z$1,'Published Hourly Data'!$B$1:$BN$1,0),TRUE)</f>
        <v>0</v>
      </c>
      <c r="AA54" s="67">
        <f>VLOOKUP($A54,'Published Hourly Data'!$B:$BN,MATCH(AA$1,'Published Hourly Data'!$B$1:$BN$1,0),TRUE)</f>
        <v>1328</v>
      </c>
      <c r="AB54" s="67">
        <f>VLOOKUP($A54,'Published Hourly Data'!$B:$BN,MATCH(AB$1,'Published Hourly Data'!$B$1:$BN$1,0),TRUE)</f>
        <v>0</v>
      </c>
      <c r="AC54" s="67">
        <f>VLOOKUP($A54,'Published Hourly Data'!$B:$BN,MATCH(AC$1,'Published Hourly Data'!$B$1:$BN$1,0),TRUE)</f>
        <v>0</v>
      </c>
      <c r="AD54" s="67">
        <f>VLOOKUP($A54,'Published Hourly Data'!$B:$BN,MATCH(AD$1,'Published Hourly Data'!$B$1:$BN$1,0),TRUE)</f>
        <v>0</v>
      </c>
      <c r="AE54" s="67">
        <f>VLOOKUP($A54,'Published Hourly Data'!$B:$BN,MATCH(AE$1,'Published Hourly Data'!$B$1:$BN$1,0),TRUE)</f>
        <v>0</v>
      </c>
      <c r="AF54" s="67">
        <f>VLOOKUP($A54,'Published Hourly Data'!$B:$BN,MATCH(AF$1,'Published Hourly Data'!$B$1:$BN$1,0),TRUE)</f>
        <v>-1556</v>
      </c>
      <c r="AG54" s="67">
        <f>VLOOKUP($A54,'Published Hourly Data'!$B:$BN,MATCH(AG$1,'Published Hourly Data'!$B$1:$BN$1,0),TRUE)</f>
        <v>0</v>
      </c>
      <c r="AH54" s="67">
        <f>VLOOKUP($A54,'Published Hourly Data'!$B:$BN,MATCH(AH$1,'Published Hourly Data'!$B$1:$BN$1,0),TRUE)</f>
        <v>-92</v>
      </c>
      <c r="AI54" s="67">
        <f>VLOOKUP($A54,'Published Hourly Data'!$B:$BN,MATCH(AI$1,'Published Hourly Data'!$B$1:$BN$1,0),TRUE)</f>
        <v>0</v>
      </c>
      <c r="AJ54" s="67">
        <f>VLOOKUP($A54,'Published Hourly Data'!$B:$BN,MATCH(AJ$1,'Published Hourly Data'!$B$1:$BN$1,0),TRUE)</f>
        <v>0</v>
      </c>
      <c r="AK54" s="67">
        <f>VLOOKUP($A54,'Published Hourly Data'!$B:$BN,MATCH(AK$1,'Published Hourly Data'!$B$1:$BN$1,0),TRUE)</f>
        <v>0</v>
      </c>
      <c r="AL54" s="67">
        <f>VLOOKUP($A54,'Published Hourly Data'!$B:$BN,MATCH(AL$1,'Published Hourly Data'!$B$1:$BN$1,0),TRUE)</f>
        <v>3175.6851173119767</v>
      </c>
      <c r="AM54" s="67">
        <f>VLOOKUP($A54,'Published Hourly Data'!$B:$BN,MATCH(AM$1,'Published Hourly Data'!$B$1:$BN$1,0),TRUE)</f>
        <v>2015.147652464048</v>
      </c>
      <c r="AN54" s="67">
        <f>VLOOKUP($A54,'Published Hourly Data'!$B:$BN,MATCH(AN$1,'Published Hourly Data'!$B$1:$BN$1,0),TRUE)</f>
        <v>0</v>
      </c>
      <c r="AO54" s="67">
        <f>VLOOKUP($A54,'Published Hourly Data'!$B:$BN,MATCH(AO$1,'Published Hourly Data'!$B$1:$BN$1,0),TRUE)</f>
        <v>41.54513105721265</v>
      </c>
      <c r="AP54" s="67">
        <f t="shared" si="1"/>
        <v>5232.3779008332376</v>
      </c>
      <c r="AQ54" s="67">
        <f>VLOOKUP($A54,'Published Hourly Data'!$B:$BN,MATCH(AQ$1,'Published Hourly Data'!$B$1:$BN$1,0),TRUE)</f>
        <v>805.34212512285785</v>
      </c>
      <c r="AR54" s="67">
        <f>-VLOOKUP($A54,'Published Hourly Data'!$B:$BN,MATCH(AR$1,'Published Hourly Data'!$B$1:$BN$1,0),TRUE)</f>
        <v>-439.56264739085157</v>
      </c>
      <c r="AS54" s="67">
        <f>VLOOKUP($A54,'Published Hourly Data'!$B:$BN,MATCH(AS$1,'Published Hourly Data'!$B$1:$BN$1,0),TRUE)</f>
        <v>5598.1573785652445</v>
      </c>
      <c r="AT54" s="67">
        <f>VLOOKUP($A54,'Published Hourly Data'!$B:$BN,MATCH(AT$1,'Published Hourly Data'!$B$1:$BN$1,0),TRUE)</f>
        <v>19004</v>
      </c>
      <c r="AU54" s="67">
        <f>VLOOKUP($A54,'Published Hourly Data'!$B:$BN,MATCH(AU$1,'Published Hourly Data'!$B$1:$BN$1,0),TRUE)</f>
        <v>19324</v>
      </c>
      <c r="AV54" s="67">
        <f>VLOOKUP($A54,'Published Hourly Data'!$B:$BN,MATCH(AV$1,'Published Hourly Data'!$B$1:$BN$1,0),TRUE)</f>
        <v>0.60699878803067631</v>
      </c>
      <c r="AW54" s="67">
        <f>VLOOKUP($A54,'Published Hourly Data'!$B:$BN,MATCH(AW$1,'Published Hourly Data'!$B$1:$BN$1,0),TRUE)</f>
        <v>0.63867779548398418</v>
      </c>
      <c r="AX54" s="67">
        <f>VLOOKUP($A54,'Published Hourly Data'!$B:$BN,MATCH(AX$1,'Published Hourly Data'!$B$1:$BN$1,0),TRUE)</f>
        <v>4</v>
      </c>
      <c r="AY54" s="67" t="str">
        <f t="shared" si="2"/>
        <v/>
      </c>
      <c r="AZ54" s="67" t="str">
        <f t="shared" si="3"/>
        <v/>
      </c>
    </row>
    <row r="55" spans="1:86" ht="14.45" customHeight="1">
      <c r="A55" s="65">
        <f t="shared" si="0"/>
        <v>46156.375000000742</v>
      </c>
      <c r="B55" s="66">
        <f>VLOOKUP($A55,'Published Hourly Data'!$B:$BN,MATCH(B$1,'Published Hourly Data'!$B$1:$BN$1,0),TRUE)</f>
        <v>46156.208333333336</v>
      </c>
      <c r="C55" s="67">
        <f>VLOOKUP($A55,'Published Hourly Data'!$B:$BN,MATCH(C$1,'Published Hourly Data'!$B$1:$BN$1,0),TRUE)</f>
        <v>17722</v>
      </c>
      <c r="D55" s="67">
        <f>VLOOKUP($A55,'Published Hourly Data'!$B:$BN,MATCH(D$1,'Published Hourly Data'!$B$1:$BN$1,0),TRUE)</f>
        <v>18270</v>
      </c>
      <c r="E55" s="67">
        <f>VLOOKUP($A55,'Published Hourly Data'!$B:$BN,MATCH(E$1,'Published Hourly Data'!$B$1:$BN$1,0),TRUE)</f>
        <v>17890</v>
      </c>
      <c r="F55" s="67">
        <f>VLOOKUP($A55,'Published Hourly Data'!$B:$BN,MATCH(F$1,'Published Hourly Data'!$B$1:$BN$1,0),TRUE)</f>
        <v>-395</v>
      </c>
      <c r="G55" s="67">
        <f>VLOOKUP($A55,'Published Hourly Data'!$B:$BN,MATCH(G$1,'Published Hourly Data'!$B$1:$BN$1,0),TRUE)</f>
        <v>3240</v>
      </c>
      <c r="H55" s="67">
        <f>VLOOKUP($A55,'Published Hourly Data'!$B:$BN,MATCH(H$1,'Published Hourly Data'!$B$1:$BN$1,0),TRUE)</f>
        <v>4843</v>
      </c>
      <c r="I55" s="67">
        <f>VLOOKUP($A55,'Published Hourly Data'!$B:$BN,MATCH(I$1,'Published Hourly Data'!$B$1:$BN$1,0),TRUE)</f>
        <v>10137</v>
      </c>
      <c r="J55" s="67">
        <f>VLOOKUP($A55,'Published Hourly Data'!$B:$BN,MATCH(J$1,'Published Hourly Data'!$B$1:$BN$1,0),TRUE)</f>
        <v>0</v>
      </c>
      <c r="K55" s="67">
        <f>VLOOKUP($A55,'Published Hourly Data'!$B:$BN,MATCH(K$1,'Published Hourly Data'!$B$1:$BN$1,0),TRUE)</f>
        <v>0</v>
      </c>
      <c r="L55" s="67">
        <f>VLOOKUP($A55,'Published Hourly Data'!$B:$BN,MATCH(L$1,'Published Hourly Data'!$B$1:$BN$1,0),TRUE)</f>
        <v>39</v>
      </c>
      <c r="M55" s="67">
        <f>VLOOKUP($A55,'Published Hourly Data'!$B:$BN,MATCH(M$1,'Published Hourly Data'!$B$1:$BN$1,0),TRUE)</f>
        <v>-1116</v>
      </c>
      <c r="N55" s="67">
        <f>VLOOKUP($A55,'Published Hourly Data'!$B:$BN,MATCH(N$1,'Published Hourly Data'!$B$1:$BN$1,0),TRUE)</f>
        <v>-3</v>
      </c>
      <c r="O55" s="67">
        <f>VLOOKUP($A55,'Published Hourly Data'!$B:$BN,MATCH(O$1,'Published Hourly Data'!$B$1:$BN$1,0),TRUE)</f>
        <v>-3</v>
      </c>
      <c r="P55" s="67">
        <f>VLOOKUP($A55,'Published Hourly Data'!$B:$BN,MATCH(P$1,'Published Hourly Data'!$B$1:$BN$1,0),TRUE)</f>
        <v>0</v>
      </c>
      <c r="Q55" s="67">
        <f>VLOOKUP($A55,'Published Hourly Data'!$B:$BN,MATCH(Q$1,'Published Hourly Data'!$B$1:$BN$1,0),TRUE)</f>
        <v>0</v>
      </c>
      <c r="R55" s="67">
        <f>VLOOKUP($A55,'Published Hourly Data'!$B:$BN,MATCH(R$1,'Published Hourly Data'!$B$1:$BN$1,0),TRUE)</f>
        <v>-1</v>
      </c>
      <c r="S55" s="67">
        <f>VLOOKUP($A55,'Published Hourly Data'!$B:$BN,MATCH(S$1,'Published Hourly Data'!$B$1:$BN$1,0),TRUE)</f>
        <v>0</v>
      </c>
      <c r="T55" s="67">
        <f>VLOOKUP($A55,'Published Hourly Data'!$B:$BN,MATCH(T$1,'Published Hourly Data'!$B$1:$BN$1,0),TRUE)</f>
        <v>0</v>
      </c>
      <c r="U55" s="67">
        <f>VLOOKUP($A55,'Published Hourly Data'!$B:$BN,MATCH(U$1,'Published Hourly Data'!$B$1:$BN$1,0),TRUE)</f>
        <v>754</v>
      </c>
      <c r="V55" s="67">
        <f>VLOOKUP($A55,'Published Hourly Data'!$B:$BN,MATCH(V$1,'Published Hourly Data'!$B$1:$BN$1,0),TRUE)</f>
        <v>0</v>
      </c>
      <c r="W55" s="67">
        <f>VLOOKUP($A55,'Published Hourly Data'!$B:$BN,MATCH(W$1,'Published Hourly Data'!$B$1:$BN$1,0),TRUE)</f>
        <v>0</v>
      </c>
      <c r="X55" s="67">
        <f>VLOOKUP($A55,'Published Hourly Data'!$B:$BN,MATCH(X$1,'Published Hourly Data'!$B$1:$BN$1,0),TRUE)</f>
        <v>0</v>
      </c>
      <c r="Y55" s="67">
        <f>VLOOKUP($A55,'Published Hourly Data'!$B:$BN,MATCH(Y$1,'Published Hourly Data'!$B$1:$BN$1,0),TRUE)</f>
        <v>0</v>
      </c>
      <c r="Z55" s="67">
        <f>VLOOKUP($A55,'Published Hourly Data'!$B:$BN,MATCH(Z$1,'Published Hourly Data'!$B$1:$BN$1,0),TRUE)</f>
        <v>0</v>
      </c>
      <c r="AA55" s="67">
        <f>VLOOKUP($A55,'Published Hourly Data'!$B:$BN,MATCH(AA$1,'Published Hourly Data'!$B$1:$BN$1,0),TRUE)</f>
        <v>1209</v>
      </c>
      <c r="AB55" s="67">
        <f>VLOOKUP($A55,'Published Hourly Data'!$B:$BN,MATCH(AB$1,'Published Hourly Data'!$B$1:$BN$1,0),TRUE)</f>
        <v>0</v>
      </c>
      <c r="AC55" s="67">
        <f>VLOOKUP($A55,'Published Hourly Data'!$B:$BN,MATCH(AC$1,'Published Hourly Data'!$B$1:$BN$1,0),TRUE)</f>
        <v>0</v>
      </c>
      <c r="AD55" s="67">
        <f>VLOOKUP($A55,'Published Hourly Data'!$B:$BN,MATCH(AD$1,'Published Hourly Data'!$B$1:$BN$1,0),TRUE)</f>
        <v>0</v>
      </c>
      <c r="AE55" s="67">
        <f>VLOOKUP($A55,'Published Hourly Data'!$B:$BN,MATCH(AE$1,'Published Hourly Data'!$B$1:$BN$1,0),TRUE)</f>
        <v>0</v>
      </c>
      <c r="AF55" s="67">
        <f>VLOOKUP($A55,'Published Hourly Data'!$B:$BN,MATCH(AF$1,'Published Hourly Data'!$B$1:$BN$1,0),TRUE)</f>
        <v>-1509</v>
      </c>
      <c r="AG55" s="67">
        <f>VLOOKUP($A55,'Published Hourly Data'!$B:$BN,MATCH(AG$1,'Published Hourly Data'!$B$1:$BN$1,0),TRUE)</f>
        <v>0</v>
      </c>
      <c r="AH55" s="67">
        <f>VLOOKUP($A55,'Published Hourly Data'!$B:$BN,MATCH(AH$1,'Published Hourly Data'!$B$1:$BN$1,0),TRUE)</f>
        <v>-80</v>
      </c>
      <c r="AI55" s="67">
        <f>VLOOKUP($A55,'Published Hourly Data'!$B:$BN,MATCH(AI$1,'Published Hourly Data'!$B$1:$BN$1,0),TRUE)</f>
        <v>0</v>
      </c>
      <c r="AJ55" s="67">
        <f>VLOOKUP($A55,'Published Hourly Data'!$B:$BN,MATCH(AJ$1,'Published Hourly Data'!$B$1:$BN$1,0),TRUE)</f>
        <v>0</v>
      </c>
      <c r="AK55" s="67">
        <f>VLOOKUP($A55,'Published Hourly Data'!$B:$BN,MATCH(AK$1,'Published Hourly Data'!$B$1:$BN$1,0),TRUE)</f>
        <v>0</v>
      </c>
      <c r="AL55" s="67">
        <f>VLOOKUP($A55,'Published Hourly Data'!$B:$BN,MATCH(AL$1,'Published Hourly Data'!$B$1:$BN$1,0),TRUE)</f>
        <v>3150.4939996569624</v>
      </c>
      <c r="AM55" s="67">
        <f>VLOOKUP($A55,'Published Hourly Data'!$B:$BN,MATCH(AM$1,'Published Hourly Data'!$B$1:$BN$1,0),TRUE)</f>
        <v>2031.3497664954793</v>
      </c>
      <c r="AN55" s="67">
        <f>VLOOKUP($A55,'Published Hourly Data'!$B:$BN,MATCH(AN$1,'Published Hourly Data'!$B$1:$BN$1,0),TRUE)</f>
        <v>0</v>
      </c>
      <c r="AO55" s="67">
        <f>VLOOKUP($A55,'Published Hourly Data'!$B:$BN,MATCH(AO$1,'Published Hourly Data'!$B$1:$BN$1,0),TRUE)</f>
        <v>41.598413563148995</v>
      </c>
      <c r="AP55" s="67">
        <f t="shared" si="1"/>
        <v>5223.442179715591</v>
      </c>
      <c r="AQ55" s="67">
        <f>VLOOKUP($A55,'Published Hourly Data'!$B:$BN,MATCH(AQ$1,'Published Hourly Data'!$B$1:$BN$1,0),TRUE)</f>
        <v>739.24429795694982</v>
      </c>
      <c r="AR55" s="67">
        <f>-VLOOKUP($A55,'Published Hourly Data'!$B:$BN,MATCH(AR$1,'Published Hourly Data'!$B$1:$BN$1,0),TRUE)</f>
        <v>-382.64244600516895</v>
      </c>
      <c r="AS55" s="67">
        <f>VLOOKUP($A55,'Published Hourly Data'!$B:$BN,MATCH(AS$1,'Published Hourly Data'!$B$1:$BN$1,0),TRUE)</f>
        <v>5580.0440316673721</v>
      </c>
      <c r="AT55" s="67">
        <f>VLOOKUP($A55,'Published Hourly Data'!$B:$BN,MATCH(AT$1,'Published Hourly Data'!$B$1:$BN$1,0),TRUE)</f>
        <v>19029</v>
      </c>
      <c r="AU55" s="67">
        <f>VLOOKUP($A55,'Published Hourly Data'!$B:$BN,MATCH(AU$1,'Published Hourly Data'!$B$1:$BN$1,0),TRUE)</f>
        <v>19409</v>
      </c>
      <c r="AV55" s="67">
        <f>VLOOKUP($A55,'Published Hourly Data'!$B:$BN,MATCH(AV$1,'Published Hourly Data'!$B$1:$BN$1,0),TRUE)</f>
        <v>0.60516606748881108</v>
      </c>
      <c r="AW55" s="67">
        <f>VLOOKUP($A55,'Published Hourly Data'!$B:$BN,MATCH(AW$1,'Published Hourly Data'!$B$1:$BN$1,0),TRUE)</f>
        <v>0.63382331254029178</v>
      </c>
      <c r="AX55" s="67">
        <f>VLOOKUP($A55,'Published Hourly Data'!$B:$BN,MATCH(AX$1,'Published Hourly Data'!$B$1:$BN$1,0),TRUE)</f>
        <v>5</v>
      </c>
      <c r="AY55" s="67" t="str">
        <f t="shared" si="2"/>
        <v/>
      </c>
      <c r="AZ55" s="67" t="str">
        <f t="shared" si="3"/>
        <v/>
      </c>
    </row>
    <row r="56" spans="1:86" ht="14.45" customHeight="1">
      <c r="A56" s="65">
        <f t="shared" si="0"/>
        <v>46156.416666667406</v>
      </c>
      <c r="B56" s="66">
        <f>VLOOKUP($A56,'Published Hourly Data'!$B:$BN,MATCH(B$1,'Published Hourly Data'!$B$1:$BN$1,0),TRUE)</f>
        <v>46156.25</v>
      </c>
      <c r="C56" s="67">
        <f>VLOOKUP($A56,'Published Hourly Data'!$B:$BN,MATCH(C$1,'Published Hourly Data'!$B$1:$BN$1,0),TRUE)</f>
        <v>18714</v>
      </c>
      <c r="D56" s="67">
        <f>VLOOKUP($A56,'Published Hourly Data'!$B:$BN,MATCH(D$1,'Published Hourly Data'!$B$1:$BN$1,0),TRUE)</f>
        <v>19187</v>
      </c>
      <c r="E56" s="67">
        <f>VLOOKUP($A56,'Published Hourly Data'!$B:$BN,MATCH(E$1,'Published Hourly Data'!$B$1:$BN$1,0),TRUE)</f>
        <v>19027</v>
      </c>
      <c r="F56" s="67">
        <f>VLOOKUP($A56,'Published Hourly Data'!$B:$BN,MATCH(F$1,'Published Hourly Data'!$B$1:$BN$1,0),TRUE)</f>
        <v>-180</v>
      </c>
      <c r="G56" s="67">
        <f>VLOOKUP($A56,'Published Hourly Data'!$B:$BN,MATCH(G$1,'Published Hourly Data'!$B$1:$BN$1,0),TRUE)</f>
        <v>3298</v>
      </c>
      <c r="H56" s="67">
        <f>VLOOKUP($A56,'Published Hourly Data'!$B:$BN,MATCH(H$1,'Published Hourly Data'!$B$1:$BN$1,0),TRUE)</f>
        <v>4998</v>
      </c>
      <c r="I56" s="67">
        <f>VLOOKUP($A56,'Published Hourly Data'!$B:$BN,MATCH(I$1,'Published Hourly Data'!$B$1:$BN$1,0),TRUE)</f>
        <v>10140</v>
      </c>
      <c r="J56" s="67">
        <f>VLOOKUP($A56,'Published Hourly Data'!$B:$BN,MATCH(J$1,'Published Hourly Data'!$B$1:$BN$1,0),TRUE)</f>
        <v>0</v>
      </c>
      <c r="K56" s="67">
        <f>VLOOKUP($A56,'Published Hourly Data'!$B:$BN,MATCH(K$1,'Published Hourly Data'!$B$1:$BN$1,0),TRUE)</f>
        <v>0</v>
      </c>
      <c r="L56" s="67">
        <f>VLOOKUP($A56,'Published Hourly Data'!$B:$BN,MATCH(L$1,'Published Hourly Data'!$B$1:$BN$1,0),TRUE)</f>
        <v>114</v>
      </c>
      <c r="M56" s="67">
        <f>VLOOKUP($A56,'Published Hourly Data'!$B:$BN,MATCH(M$1,'Published Hourly Data'!$B$1:$BN$1,0),TRUE)</f>
        <v>-273</v>
      </c>
      <c r="N56" s="67">
        <f>VLOOKUP($A56,'Published Hourly Data'!$B:$BN,MATCH(N$1,'Published Hourly Data'!$B$1:$BN$1,0),TRUE)</f>
        <v>-5</v>
      </c>
      <c r="O56" s="67">
        <f>VLOOKUP($A56,'Published Hourly Data'!$B:$BN,MATCH(O$1,'Published Hourly Data'!$B$1:$BN$1,0),TRUE)</f>
        <v>-2</v>
      </c>
      <c r="P56" s="67">
        <f>VLOOKUP($A56,'Published Hourly Data'!$B:$BN,MATCH(P$1,'Published Hourly Data'!$B$1:$BN$1,0),TRUE)</f>
        <v>0</v>
      </c>
      <c r="Q56" s="67">
        <f>VLOOKUP($A56,'Published Hourly Data'!$B:$BN,MATCH(Q$1,'Published Hourly Data'!$B$1:$BN$1,0),TRUE)</f>
        <v>0</v>
      </c>
      <c r="R56" s="67">
        <f>VLOOKUP($A56,'Published Hourly Data'!$B:$BN,MATCH(R$1,'Published Hourly Data'!$B$1:$BN$1,0),TRUE)</f>
        <v>-1</v>
      </c>
      <c r="S56" s="67">
        <f>VLOOKUP($A56,'Published Hourly Data'!$B:$BN,MATCH(S$1,'Published Hourly Data'!$B$1:$BN$1,0),TRUE)</f>
        <v>0</v>
      </c>
      <c r="T56" s="67">
        <f>VLOOKUP($A56,'Published Hourly Data'!$B:$BN,MATCH(T$1,'Published Hourly Data'!$B$1:$BN$1,0),TRUE)</f>
        <v>0</v>
      </c>
      <c r="U56" s="67">
        <f>VLOOKUP($A56,'Published Hourly Data'!$B:$BN,MATCH(U$1,'Published Hourly Data'!$B$1:$BN$1,0),TRUE)</f>
        <v>758</v>
      </c>
      <c r="V56" s="67">
        <f>VLOOKUP($A56,'Published Hourly Data'!$B:$BN,MATCH(V$1,'Published Hourly Data'!$B$1:$BN$1,0),TRUE)</f>
        <v>0</v>
      </c>
      <c r="W56" s="67">
        <f>VLOOKUP($A56,'Published Hourly Data'!$B:$BN,MATCH(W$1,'Published Hourly Data'!$B$1:$BN$1,0),TRUE)</f>
        <v>0</v>
      </c>
      <c r="X56" s="67">
        <f>VLOOKUP($A56,'Published Hourly Data'!$B:$BN,MATCH(X$1,'Published Hourly Data'!$B$1:$BN$1,0),TRUE)</f>
        <v>0</v>
      </c>
      <c r="Y56" s="67">
        <f>VLOOKUP($A56,'Published Hourly Data'!$B:$BN,MATCH(Y$1,'Published Hourly Data'!$B$1:$BN$1,0),TRUE)</f>
        <v>0</v>
      </c>
      <c r="Z56" s="67">
        <f>VLOOKUP($A56,'Published Hourly Data'!$B:$BN,MATCH(Z$1,'Published Hourly Data'!$B$1:$BN$1,0),TRUE)</f>
        <v>0</v>
      </c>
      <c r="AA56" s="67">
        <f>VLOOKUP($A56,'Published Hourly Data'!$B:$BN,MATCH(AA$1,'Published Hourly Data'!$B$1:$BN$1,0),TRUE)</f>
        <v>1232</v>
      </c>
      <c r="AB56" s="67">
        <f>VLOOKUP($A56,'Published Hourly Data'!$B:$BN,MATCH(AB$1,'Published Hourly Data'!$B$1:$BN$1,0),TRUE)</f>
        <v>0</v>
      </c>
      <c r="AC56" s="67">
        <f>VLOOKUP($A56,'Published Hourly Data'!$B:$BN,MATCH(AC$1,'Published Hourly Data'!$B$1:$BN$1,0),TRUE)</f>
        <v>0</v>
      </c>
      <c r="AD56" s="67">
        <f>VLOOKUP($A56,'Published Hourly Data'!$B:$BN,MATCH(AD$1,'Published Hourly Data'!$B$1:$BN$1,0),TRUE)</f>
        <v>0</v>
      </c>
      <c r="AE56" s="67">
        <f>VLOOKUP($A56,'Published Hourly Data'!$B:$BN,MATCH(AE$1,'Published Hourly Data'!$B$1:$BN$1,0),TRUE)</f>
        <v>0</v>
      </c>
      <c r="AF56" s="67">
        <f>VLOOKUP($A56,'Published Hourly Data'!$B:$BN,MATCH(AF$1,'Published Hourly Data'!$B$1:$BN$1,0),TRUE)</f>
        <v>-1370</v>
      </c>
      <c r="AG56" s="67">
        <f>VLOOKUP($A56,'Published Hourly Data'!$B:$BN,MATCH(AG$1,'Published Hourly Data'!$B$1:$BN$1,0),TRUE)</f>
        <v>0</v>
      </c>
      <c r="AH56" s="67">
        <f>VLOOKUP($A56,'Published Hourly Data'!$B:$BN,MATCH(AH$1,'Published Hourly Data'!$B$1:$BN$1,0),TRUE)</f>
        <v>-27</v>
      </c>
      <c r="AI56" s="67">
        <f>VLOOKUP($A56,'Published Hourly Data'!$B:$BN,MATCH(AI$1,'Published Hourly Data'!$B$1:$BN$1,0),TRUE)</f>
        <v>0</v>
      </c>
      <c r="AJ56" s="67">
        <f>VLOOKUP($A56,'Published Hourly Data'!$B:$BN,MATCH(AJ$1,'Published Hourly Data'!$B$1:$BN$1,0),TRUE)</f>
        <v>0</v>
      </c>
      <c r="AK56" s="67">
        <f>VLOOKUP($A56,'Published Hourly Data'!$B:$BN,MATCH(AK$1,'Published Hourly Data'!$B$1:$BN$1,0),TRUE)</f>
        <v>0</v>
      </c>
      <c r="AL56" s="67">
        <f>VLOOKUP($A56,'Published Hourly Data'!$B:$BN,MATCH(AL$1,'Published Hourly Data'!$B$1:$BN$1,0),TRUE)</f>
        <v>3206.9218106813041</v>
      </c>
      <c r="AM56" s="67">
        <f>VLOOKUP($A56,'Published Hourly Data'!$B:$BN,MATCH(AM$1,'Published Hourly Data'!$B$1:$BN$1,0),TRUE)</f>
        <v>2095.0849014606765</v>
      </c>
      <c r="AN56" s="67">
        <f>VLOOKUP($A56,'Published Hourly Data'!$B:$BN,MATCH(AN$1,'Published Hourly Data'!$B$1:$BN$1,0),TRUE)</f>
        <v>0</v>
      </c>
      <c r="AO56" s="67">
        <f>VLOOKUP($A56,'Published Hourly Data'!$B:$BN,MATCH(AO$1,'Published Hourly Data'!$B$1:$BN$1,0),TRUE)</f>
        <v>41.910496812204649</v>
      </c>
      <c r="AP56" s="67">
        <f t="shared" si="1"/>
        <v>5343.9172089541853</v>
      </c>
      <c r="AQ56" s="67">
        <f>VLOOKUP($A56,'Published Hourly Data'!$B:$BN,MATCH(AQ$1,'Published Hourly Data'!$B$1:$BN$1,0),TRUE)</f>
        <v>603.44353653029145</v>
      </c>
      <c r="AR56" s="67">
        <f>-VLOOKUP($A56,'Published Hourly Data'!$B:$BN,MATCH(AR$1,'Published Hourly Data'!$B$1:$BN$1,0),TRUE)</f>
        <v>-334.24013576166237</v>
      </c>
      <c r="AS56" s="67">
        <f>VLOOKUP($A56,'Published Hourly Data'!$B:$BN,MATCH(AS$1,'Published Hourly Data'!$B$1:$BN$1,0),TRUE)</f>
        <v>5613.1206097228142</v>
      </c>
      <c r="AT56" s="67">
        <f>VLOOKUP($A56,'Published Hourly Data'!$B:$BN,MATCH(AT$1,'Published Hourly Data'!$B$1:$BN$1,0),TRUE)</f>
        <v>19323</v>
      </c>
      <c r="AU56" s="67">
        <f>VLOOKUP($A56,'Published Hourly Data'!$B:$BN,MATCH(AU$1,'Published Hourly Data'!$B$1:$BN$1,0),TRUE)</f>
        <v>19488</v>
      </c>
      <c r="AV56" s="67">
        <f>VLOOKUP($A56,'Published Hourly Data'!$B:$BN,MATCH(AV$1,'Published Hourly Data'!$B$1:$BN$1,0),TRUE)</f>
        <v>0.6097038118928001</v>
      </c>
      <c r="AW56" s="67">
        <f>VLOOKUP($A56,'Published Hourly Data'!$B:$BN,MATCH(AW$1,'Published Hourly Data'!$B$1:$BN$1,0),TRUE)</f>
        <v>0.63499579015841079</v>
      </c>
      <c r="AX56" s="67">
        <f>VLOOKUP($A56,'Published Hourly Data'!$B:$BN,MATCH(AX$1,'Published Hourly Data'!$B$1:$BN$1,0),TRUE)</f>
        <v>6</v>
      </c>
      <c r="AY56" s="67" t="str">
        <f t="shared" si="2"/>
        <v/>
      </c>
      <c r="AZ56" s="67" t="str">
        <f t="shared" si="3"/>
        <v/>
      </c>
    </row>
    <row r="57" spans="1:86" ht="14.45" customHeight="1">
      <c r="A57" s="65">
        <f t="shared" si="0"/>
        <v>46156.458333334071</v>
      </c>
      <c r="B57" s="66">
        <f>VLOOKUP($A57,'Published Hourly Data'!$B:$BN,MATCH(B$1,'Published Hourly Data'!$B$1:$BN$1,0),TRUE)</f>
        <v>46156.291666666664</v>
      </c>
      <c r="C57" s="67">
        <f>VLOOKUP($A57,'Published Hourly Data'!$B:$BN,MATCH(C$1,'Published Hourly Data'!$B$1:$BN$1,0),TRUE)</f>
        <v>20229</v>
      </c>
      <c r="D57" s="67">
        <f>VLOOKUP($A57,'Published Hourly Data'!$B:$BN,MATCH(D$1,'Published Hourly Data'!$B$1:$BN$1,0),TRUE)</f>
        <v>20536</v>
      </c>
      <c r="E57" s="67">
        <f>VLOOKUP($A57,'Published Hourly Data'!$B:$BN,MATCH(E$1,'Published Hourly Data'!$B$1:$BN$1,0),TRUE)</f>
        <v>20470</v>
      </c>
      <c r="F57" s="67">
        <f>VLOOKUP($A57,'Published Hourly Data'!$B:$BN,MATCH(F$1,'Published Hourly Data'!$B$1:$BN$1,0),TRUE)</f>
        <v>-86</v>
      </c>
      <c r="G57" s="67">
        <f>VLOOKUP($A57,'Published Hourly Data'!$B:$BN,MATCH(G$1,'Published Hourly Data'!$B$1:$BN$1,0),TRUE)</f>
        <v>3431</v>
      </c>
      <c r="H57" s="67">
        <f>VLOOKUP($A57,'Published Hourly Data'!$B:$BN,MATCH(H$1,'Published Hourly Data'!$B$1:$BN$1,0),TRUE)</f>
        <v>5162</v>
      </c>
      <c r="I57" s="67">
        <f>VLOOKUP($A57,'Published Hourly Data'!$B:$BN,MATCH(I$1,'Published Hourly Data'!$B$1:$BN$1,0),TRUE)</f>
        <v>10157</v>
      </c>
      <c r="J57" s="67">
        <f>VLOOKUP($A57,'Published Hourly Data'!$B:$BN,MATCH(J$1,'Published Hourly Data'!$B$1:$BN$1,0),TRUE)</f>
        <v>0</v>
      </c>
      <c r="K57" s="67">
        <f>VLOOKUP($A57,'Published Hourly Data'!$B:$BN,MATCH(K$1,'Published Hourly Data'!$B$1:$BN$1,0),TRUE)</f>
        <v>0</v>
      </c>
      <c r="L57" s="67">
        <f>VLOOKUP($A57,'Published Hourly Data'!$B:$BN,MATCH(L$1,'Published Hourly Data'!$B$1:$BN$1,0),TRUE)</f>
        <v>170</v>
      </c>
      <c r="M57" s="67">
        <f>VLOOKUP($A57,'Published Hourly Data'!$B:$BN,MATCH(M$1,'Published Hourly Data'!$B$1:$BN$1,0),TRUE)</f>
        <v>714</v>
      </c>
      <c r="N57" s="67">
        <f>VLOOKUP($A57,'Published Hourly Data'!$B:$BN,MATCH(N$1,'Published Hourly Data'!$B$1:$BN$1,0),TRUE)</f>
        <v>65</v>
      </c>
      <c r="O57" s="67">
        <f>VLOOKUP($A57,'Published Hourly Data'!$B:$BN,MATCH(O$1,'Published Hourly Data'!$B$1:$BN$1,0),TRUE)</f>
        <v>-3</v>
      </c>
      <c r="P57" s="67">
        <f>VLOOKUP($A57,'Published Hourly Data'!$B:$BN,MATCH(P$1,'Published Hourly Data'!$B$1:$BN$1,0),TRUE)</f>
        <v>0</v>
      </c>
      <c r="Q57" s="67">
        <f>VLOOKUP($A57,'Published Hourly Data'!$B:$BN,MATCH(Q$1,'Published Hourly Data'!$B$1:$BN$1,0),TRUE)</f>
        <v>0</v>
      </c>
      <c r="R57" s="67">
        <f>VLOOKUP($A57,'Published Hourly Data'!$B:$BN,MATCH(R$1,'Published Hourly Data'!$B$1:$BN$1,0),TRUE)</f>
        <v>-1</v>
      </c>
      <c r="S57" s="67">
        <f>VLOOKUP($A57,'Published Hourly Data'!$B:$BN,MATCH(S$1,'Published Hourly Data'!$B$1:$BN$1,0),TRUE)</f>
        <v>0</v>
      </c>
      <c r="T57" s="67">
        <f>VLOOKUP($A57,'Published Hourly Data'!$B:$BN,MATCH(T$1,'Published Hourly Data'!$B$1:$BN$1,0),TRUE)</f>
        <v>0</v>
      </c>
      <c r="U57" s="67">
        <f>VLOOKUP($A57,'Published Hourly Data'!$B:$BN,MATCH(U$1,'Published Hourly Data'!$B$1:$BN$1,0),TRUE)</f>
        <v>775</v>
      </c>
      <c r="V57" s="67">
        <f>VLOOKUP($A57,'Published Hourly Data'!$B:$BN,MATCH(V$1,'Published Hourly Data'!$B$1:$BN$1,0),TRUE)</f>
        <v>0</v>
      </c>
      <c r="W57" s="67">
        <f>VLOOKUP($A57,'Published Hourly Data'!$B:$BN,MATCH(W$1,'Published Hourly Data'!$B$1:$BN$1,0),TRUE)</f>
        <v>0</v>
      </c>
      <c r="X57" s="67">
        <f>VLOOKUP($A57,'Published Hourly Data'!$B:$BN,MATCH(X$1,'Published Hourly Data'!$B$1:$BN$1,0),TRUE)</f>
        <v>0</v>
      </c>
      <c r="Y57" s="67">
        <f>VLOOKUP($A57,'Published Hourly Data'!$B:$BN,MATCH(Y$1,'Published Hourly Data'!$B$1:$BN$1,0),TRUE)</f>
        <v>0</v>
      </c>
      <c r="Z57" s="67">
        <f>VLOOKUP($A57,'Published Hourly Data'!$B:$BN,MATCH(Z$1,'Published Hourly Data'!$B$1:$BN$1,0),TRUE)</f>
        <v>0</v>
      </c>
      <c r="AA57" s="67">
        <f>VLOOKUP($A57,'Published Hourly Data'!$B:$BN,MATCH(AA$1,'Published Hourly Data'!$B$1:$BN$1,0),TRUE)</f>
        <v>1063</v>
      </c>
      <c r="AB57" s="67">
        <f>VLOOKUP($A57,'Published Hourly Data'!$B:$BN,MATCH(AB$1,'Published Hourly Data'!$B$1:$BN$1,0),TRUE)</f>
        <v>0</v>
      </c>
      <c r="AC57" s="67">
        <f>VLOOKUP($A57,'Published Hourly Data'!$B:$BN,MATCH(AC$1,'Published Hourly Data'!$B$1:$BN$1,0),TRUE)</f>
        <v>0</v>
      </c>
      <c r="AD57" s="67">
        <f>VLOOKUP($A57,'Published Hourly Data'!$B:$BN,MATCH(AD$1,'Published Hourly Data'!$B$1:$BN$1,0),TRUE)</f>
        <v>0</v>
      </c>
      <c r="AE57" s="67">
        <f>VLOOKUP($A57,'Published Hourly Data'!$B:$BN,MATCH(AE$1,'Published Hourly Data'!$B$1:$BN$1,0),TRUE)</f>
        <v>0</v>
      </c>
      <c r="AF57" s="67">
        <f>VLOOKUP($A57,'Published Hourly Data'!$B:$BN,MATCH(AF$1,'Published Hourly Data'!$B$1:$BN$1,0),TRUE)</f>
        <v>-1143</v>
      </c>
      <c r="AG57" s="67">
        <f>VLOOKUP($A57,'Published Hourly Data'!$B:$BN,MATCH(AG$1,'Published Hourly Data'!$B$1:$BN$1,0),TRUE)</f>
        <v>0</v>
      </c>
      <c r="AH57" s="67">
        <f>VLOOKUP($A57,'Published Hourly Data'!$B:$BN,MATCH(AH$1,'Published Hourly Data'!$B$1:$BN$1,0),TRUE)</f>
        <v>10</v>
      </c>
      <c r="AI57" s="67">
        <f>VLOOKUP($A57,'Published Hourly Data'!$B:$BN,MATCH(AI$1,'Published Hourly Data'!$B$1:$BN$1,0),TRUE)</f>
        <v>0</v>
      </c>
      <c r="AJ57" s="67">
        <f>VLOOKUP($A57,'Published Hourly Data'!$B:$BN,MATCH(AJ$1,'Published Hourly Data'!$B$1:$BN$1,0),TRUE)</f>
        <v>0</v>
      </c>
      <c r="AK57" s="67">
        <f>VLOOKUP($A57,'Published Hourly Data'!$B:$BN,MATCH(AK$1,'Published Hourly Data'!$B$1:$BN$1,0),TRUE)</f>
        <v>0</v>
      </c>
      <c r="AL57" s="67">
        <f>VLOOKUP($A57,'Published Hourly Data'!$B:$BN,MATCH(AL$1,'Published Hourly Data'!$B$1:$BN$1,0),TRUE)</f>
        <v>3347.5161568943058</v>
      </c>
      <c r="AM57" s="67">
        <f>VLOOKUP($A57,'Published Hourly Data'!$B:$BN,MATCH(AM$1,'Published Hourly Data'!$B$1:$BN$1,0),TRUE)</f>
        <v>2159.2218527207624</v>
      </c>
      <c r="AN57" s="67">
        <f>VLOOKUP($A57,'Published Hourly Data'!$B:$BN,MATCH(AN$1,'Published Hourly Data'!$B$1:$BN$1,0),TRUE)</f>
        <v>0</v>
      </c>
      <c r="AO57" s="67">
        <f>VLOOKUP($A57,'Published Hourly Data'!$B:$BN,MATCH(AO$1,'Published Hourly Data'!$B$1:$BN$1,0),TRUE)</f>
        <v>45.217818073538268</v>
      </c>
      <c r="AP57" s="67">
        <f t="shared" si="1"/>
        <v>5551.9558276886064</v>
      </c>
      <c r="AQ57" s="67">
        <f>VLOOKUP($A57,'Published Hourly Data'!$B:$BN,MATCH(AQ$1,'Published Hourly Data'!$B$1:$BN$1,0),TRUE)</f>
        <v>612.83293443621744</v>
      </c>
      <c r="AR57" s="67">
        <f>-VLOOKUP($A57,'Published Hourly Data'!$B:$BN,MATCH(AR$1,'Published Hourly Data'!$B$1:$BN$1,0),TRUE)</f>
        <v>-369.45217503901461</v>
      </c>
      <c r="AS57" s="67">
        <f>VLOOKUP($A57,'Published Hourly Data'!$B:$BN,MATCH(AS$1,'Published Hourly Data'!$B$1:$BN$1,0),TRUE)</f>
        <v>5795.3365870858088</v>
      </c>
      <c r="AT57" s="67">
        <f>VLOOKUP($A57,'Published Hourly Data'!$B:$BN,MATCH(AT$1,'Published Hourly Data'!$B$1:$BN$1,0),TRUE)</f>
        <v>20497</v>
      </c>
      <c r="AU57" s="67">
        <f>VLOOKUP($A57,'Published Hourly Data'!$B:$BN,MATCH(AU$1,'Published Hourly Data'!$B$1:$BN$1,0),TRUE)</f>
        <v>20567</v>
      </c>
      <c r="AV57" s="67">
        <f>VLOOKUP($A57,'Published Hourly Data'!$B:$BN,MATCH(AV$1,'Published Hourly Data'!$B$1:$BN$1,0),TRUE)</f>
        <v>0.5971582600789801</v>
      </c>
      <c r="AW57" s="67">
        <f>VLOOKUP($A57,'Published Hourly Data'!$B:$BN,MATCH(AW$1,'Published Hourly Data'!$B$1:$BN$1,0),TRUE)</f>
        <v>0.62121432132158871</v>
      </c>
      <c r="AX57" s="67">
        <f>VLOOKUP($A57,'Published Hourly Data'!$B:$BN,MATCH(AX$1,'Published Hourly Data'!$B$1:$BN$1,0),TRUE)</f>
        <v>7</v>
      </c>
      <c r="AY57" s="67" t="str">
        <f t="shared" si="2"/>
        <v/>
      </c>
      <c r="AZ57" s="67" t="str">
        <f t="shared" si="3"/>
        <v/>
      </c>
    </row>
    <row r="58" spans="1:86" ht="14.45" customHeight="1">
      <c r="A58" s="65">
        <f t="shared" si="0"/>
        <v>46156.500000000735</v>
      </c>
      <c r="B58" s="66">
        <f>VLOOKUP($A58,'Published Hourly Data'!$B:$BN,MATCH(B$1,'Published Hourly Data'!$B$1:$BN$1,0),TRUE)</f>
        <v>46156.333333333336</v>
      </c>
      <c r="C58" s="67">
        <f>VLOOKUP($A58,'Published Hourly Data'!$B:$BN,MATCH(C$1,'Published Hourly Data'!$B$1:$BN$1,0),TRUE)</f>
        <v>21221</v>
      </c>
      <c r="D58" s="67">
        <f>VLOOKUP($A58,'Published Hourly Data'!$B:$BN,MATCH(D$1,'Published Hourly Data'!$B$1:$BN$1,0),TRUE)</f>
        <v>21492</v>
      </c>
      <c r="E58" s="67">
        <f>VLOOKUP($A58,'Published Hourly Data'!$B:$BN,MATCH(E$1,'Published Hourly Data'!$B$1:$BN$1,0),TRUE)</f>
        <v>21437</v>
      </c>
      <c r="F58" s="67">
        <f>VLOOKUP($A58,'Published Hourly Data'!$B:$BN,MATCH(F$1,'Published Hourly Data'!$B$1:$BN$1,0),TRUE)</f>
        <v>-76</v>
      </c>
      <c r="G58" s="67">
        <f>VLOOKUP($A58,'Published Hourly Data'!$B:$BN,MATCH(G$1,'Published Hourly Data'!$B$1:$BN$1,0),TRUE)</f>
        <v>3437</v>
      </c>
      <c r="H58" s="67">
        <f>VLOOKUP($A58,'Published Hourly Data'!$B:$BN,MATCH(H$1,'Published Hourly Data'!$B$1:$BN$1,0),TRUE)</f>
        <v>4784</v>
      </c>
      <c r="I58" s="67">
        <f>VLOOKUP($A58,'Published Hourly Data'!$B:$BN,MATCH(I$1,'Published Hourly Data'!$B$1:$BN$1,0),TRUE)</f>
        <v>10242</v>
      </c>
      <c r="J58" s="67">
        <f>VLOOKUP($A58,'Published Hourly Data'!$B:$BN,MATCH(J$1,'Published Hourly Data'!$B$1:$BN$1,0),TRUE)</f>
        <v>0</v>
      </c>
      <c r="K58" s="67">
        <f>VLOOKUP($A58,'Published Hourly Data'!$B:$BN,MATCH(K$1,'Published Hourly Data'!$B$1:$BN$1,0),TRUE)</f>
        <v>0</v>
      </c>
      <c r="L58" s="67">
        <f>VLOOKUP($A58,'Published Hourly Data'!$B:$BN,MATCH(L$1,'Published Hourly Data'!$B$1:$BN$1,0),TRUE)</f>
        <v>173</v>
      </c>
      <c r="M58" s="67">
        <f>VLOOKUP($A58,'Published Hourly Data'!$B:$BN,MATCH(M$1,'Published Hourly Data'!$B$1:$BN$1,0),TRUE)</f>
        <v>948</v>
      </c>
      <c r="N58" s="67">
        <f>VLOOKUP($A58,'Published Hourly Data'!$B:$BN,MATCH(N$1,'Published Hourly Data'!$B$1:$BN$1,0),TRUE)</f>
        <v>1113</v>
      </c>
      <c r="O58" s="67">
        <f>VLOOKUP($A58,'Published Hourly Data'!$B:$BN,MATCH(O$1,'Published Hourly Data'!$B$1:$BN$1,0),TRUE)</f>
        <v>-3</v>
      </c>
      <c r="P58" s="67">
        <f>VLOOKUP($A58,'Published Hourly Data'!$B:$BN,MATCH(P$1,'Published Hourly Data'!$B$1:$BN$1,0),TRUE)</f>
        <v>0</v>
      </c>
      <c r="Q58" s="67">
        <f>VLOOKUP($A58,'Published Hourly Data'!$B:$BN,MATCH(Q$1,'Published Hourly Data'!$B$1:$BN$1,0),TRUE)</f>
        <v>0</v>
      </c>
      <c r="R58" s="67">
        <f>VLOOKUP($A58,'Published Hourly Data'!$B:$BN,MATCH(R$1,'Published Hourly Data'!$B$1:$BN$1,0),TRUE)</f>
        <v>-1</v>
      </c>
      <c r="S58" s="67">
        <f>VLOOKUP($A58,'Published Hourly Data'!$B:$BN,MATCH(S$1,'Published Hourly Data'!$B$1:$BN$1,0),TRUE)</f>
        <v>0</v>
      </c>
      <c r="T58" s="67">
        <f>VLOOKUP($A58,'Published Hourly Data'!$B:$BN,MATCH(T$1,'Published Hourly Data'!$B$1:$BN$1,0),TRUE)</f>
        <v>0</v>
      </c>
      <c r="U58" s="67">
        <f>VLOOKUP($A58,'Published Hourly Data'!$B:$BN,MATCH(U$1,'Published Hourly Data'!$B$1:$BN$1,0),TRUE)</f>
        <v>744</v>
      </c>
      <c r="V58" s="67">
        <f>VLOOKUP($A58,'Published Hourly Data'!$B:$BN,MATCH(V$1,'Published Hourly Data'!$B$1:$BN$1,0),TRUE)</f>
        <v>0</v>
      </c>
      <c r="W58" s="67">
        <f>VLOOKUP($A58,'Published Hourly Data'!$B:$BN,MATCH(W$1,'Published Hourly Data'!$B$1:$BN$1,0),TRUE)</f>
        <v>0</v>
      </c>
      <c r="X58" s="67">
        <f>VLOOKUP($A58,'Published Hourly Data'!$B:$BN,MATCH(X$1,'Published Hourly Data'!$B$1:$BN$1,0),TRUE)</f>
        <v>0</v>
      </c>
      <c r="Y58" s="67">
        <f>VLOOKUP($A58,'Published Hourly Data'!$B:$BN,MATCH(Y$1,'Published Hourly Data'!$B$1:$BN$1,0),TRUE)</f>
        <v>0</v>
      </c>
      <c r="Z58" s="67">
        <f>VLOOKUP($A58,'Published Hourly Data'!$B:$BN,MATCH(Z$1,'Published Hourly Data'!$B$1:$BN$1,0),TRUE)</f>
        <v>0</v>
      </c>
      <c r="AA58" s="67">
        <f>VLOOKUP($A58,'Published Hourly Data'!$B:$BN,MATCH(AA$1,'Published Hourly Data'!$B$1:$BN$1,0),TRUE)</f>
        <v>928</v>
      </c>
      <c r="AB58" s="67">
        <f>VLOOKUP($A58,'Published Hourly Data'!$B:$BN,MATCH(AB$1,'Published Hourly Data'!$B$1:$BN$1,0),TRUE)</f>
        <v>0</v>
      </c>
      <c r="AC58" s="67">
        <f>VLOOKUP($A58,'Published Hourly Data'!$B:$BN,MATCH(AC$1,'Published Hourly Data'!$B$1:$BN$1,0),TRUE)</f>
        <v>0</v>
      </c>
      <c r="AD58" s="67">
        <f>VLOOKUP($A58,'Published Hourly Data'!$B:$BN,MATCH(AD$1,'Published Hourly Data'!$B$1:$BN$1,0),TRUE)</f>
        <v>0</v>
      </c>
      <c r="AE58" s="67">
        <f>VLOOKUP($A58,'Published Hourly Data'!$B:$BN,MATCH(AE$1,'Published Hourly Data'!$B$1:$BN$1,0),TRUE)</f>
        <v>0</v>
      </c>
      <c r="AF58" s="67">
        <f>VLOOKUP($A58,'Published Hourly Data'!$B:$BN,MATCH(AF$1,'Published Hourly Data'!$B$1:$BN$1,0),TRUE)</f>
        <v>-1011</v>
      </c>
      <c r="AG58" s="67">
        <f>VLOOKUP($A58,'Published Hourly Data'!$B:$BN,MATCH(AG$1,'Published Hourly Data'!$B$1:$BN$1,0),TRUE)</f>
        <v>0</v>
      </c>
      <c r="AH58" s="67">
        <f>VLOOKUP($A58,'Published Hourly Data'!$B:$BN,MATCH(AH$1,'Published Hourly Data'!$B$1:$BN$1,0),TRUE)</f>
        <v>27</v>
      </c>
      <c r="AI58" s="67">
        <f>VLOOKUP($A58,'Published Hourly Data'!$B:$BN,MATCH(AI$1,'Published Hourly Data'!$B$1:$BN$1,0),TRUE)</f>
        <v>0</v>
      </c>
      <c r="AJ58" s="67">
        <f>VLOOKUP($A58,'Published Hourly Data'!$B:$BN,MATCH(AJ$1,'Published Hourly Data'!$B$1:$BN$1,0),TRUE)</f>
        <v>0</v>
      </c>
      <c r="AK58" s="67">
        <f>VLOOKUP($A58,'Published Hourly Data'!$B:$BN,MATCH(AK$1,'Published Hourly Data'!$B$1:$BN$1,0),TRUE)</f>
        <v>0</v>
      </c>
      <c r="AL58" s="67">
        <f>VLOOKUP($A58,'Published Hourly Data'!$B:$BN,MATCH(AL$1,'Published Hourly Data'!$B$1:$BN$1,0),TRUE)</f>
        <v>3346.5173570168245</v>
      </c>
      <c r="AM58" s="67">
        <f>VLOOKUP($A58,'Published Hourly Data'!$B:$BN,MATCH(AM$1,'Published Hourly Data'!$B$1:$BN$1,0),TRUE)</f>
        <v>2002.1537562177759</v>
      </c>
      <c r="AN58" s="67">
        <f>VLOOKUP($A58,'Published Hourly Data'!$B:$BN,MATCH(AN$1,'Published Hourly Data'!$B$1:$BN$1,0),TRUE)</f>
        <v>0</v>
      </c>
      <c r="AO58" s="67">
        <f>VLOOKUP($A58,'Published Hourly Data'!$B:$BN,MATCH(AO$1,'Published Hourly Data'!$B$1:$BN$1,0),TRUE)</f>
        <v>50.313909177020093</v>
      </c>
      <c r="AP58" s="67">
        <f t="shared" si="1"/>
        <v>5398.9850224116208</v>
      </c>
      <c r="AQ58" s="67">
        <f>VLOOKUP($A58,'Published Hourly Data'!$B:$BN,MATCH(AQ$1,'Published Hourly Data'!$B$1:$BN$1,0),TRUE)</f>
        <v>576.40103225865653</v>
      </c>
      <c r="AR58" s="67">
        <f>-VLOOKUP($A58,'Published Hourly Data'!$B:$BN,MATCH(AR$1,'Published Hourly Data'!$B$1:$BN$1,0),TRUE)</f>
        <v>-365.83006110686568</v>
      </c>
      <c r="AS58" s="67">
        <f>VLOOKUP($A58,'Published Hourly Data'!$B:$BN,MATCH(AS$1,'Published Hourly Data'!$B$1:$BN$1,0),TRUE)</f>
        <v>5609.5559935634119</v>
      </c>
      <c r="AT58" s="67">
        <f>VLOOKUP($A58,'Published Hourly Data'!$B:$BN,MATCH(AT$1,'Published Hourly Data'!$B$1:$BN$1,0),TRUE)</f>
        <v>21456</v>
      </c>
      <c r="AU58" s="67">
        <f>VLOOKUP($A58,'Published Hourly Data'!$B:$BN,MATCH(AU$1,'Published Hourly Data'!$B$1:$BN$1,0),TRUE)</f>
        <v>21512</v>
      </c>
      <c r="AV58" s="67">
        <f>VLOOKUP($A58,'Published Hourly Data'!$B:$BN,MATCH(AV$1,'Published Hourly Data'!$B$1:$BN$1,0),TRUE)</f>
        <v>0.55474973714155051</v>
      </c>
      <c r="AW58" s="67">
        <f>VLOOKUP($A58,'Published Hourly Data'!$B:$BN,MATCH(AW$1,'Published Hourly Data'!$B$1:$BN$1,0),TRUE)</f>
        <v>0.57488561428643403</v>
      </c>
      <c r="AX58" s="67">
        <f>VLOOKUP($A58,'Published Hourly Data'!$B:$BN,MATCH(AX$1,'Published Hourly Data'!$B$1:$BN$1,0),TRUE)</f>
        <v>8</v>
      </c>
      <c r="AY58" s="67" t="str">
        <f t="shared" si="2"/>
        <v/>
      </c>
      <c r="AZ58" s="67" t="str">
        <f t="shared" si="3"/>
        <v/>
      </c>
    </row>
    <row r="59" spans="1:86" ht="14.45" customHeight="1">
      <c r="A59" s="65">
        <f t="shared" si="0"/>
        <v>46156.541666667399</v>
      </c>
      <c r="B59" s="66">
        <f>VLOOKUP($A59,'Published Hourly Data'!$B:$BN,MATCH(B$1,'Published Hourly Data'!$B$1:$BN$1,0),TRUE)</f>
        <v>46156.375</v>
      </c>
      <c r="C59" s="67">
        <f>VLOOKUP($A59,'Published Hourly Data'!$B:$BN,MATCH(C$1,'Published Hourly Data'!$B$1:$BN$1,0),TRUE)</f>
        <v>21572</v>
      </c>
      <c r="D59" s="67">
        <f>VLOOKUP($A59,'Published Hourly Data'!$B:$BN,MATCH(D$1,'Published Hourly Data'!$B$1:$BN$1,0),TRUE)</f>
        <v>22071</v>
      </c>
      <c r="E59" s="67">
        <f>VLOOKUP($A59,'Published Hourly Data'!$B:$BN,MATCH(E$1,'Published Hourly Data'!$B$1:$BN$1,0),TRUE)</f>
        <v>21893</v>
      </c>
      <c r="F59" s="67">
        <f>VLOOKUP($A59,'Published Hourly Data'!$B:$BN,MATCH(F$1,'Published Hourly Data'!$B$1:$BN$1,0),TRUE)</f>
        <v>-207</v>
      </c>
      <c r="G59" s="67">
        <f>VLOOKUP($A59,'Published Hourly Data'!$B:$BN,MATCH(G$1,'Published Hourly Data'!$B$1:$BN$1,0),TRUE)</f>
        <v>3320</v>
      </c>
      <c r="H59" s="67">
        <f>VLOOKUP($A59,'Published Hourly Data'!$B:$BN,MATCH(H$1,'Published Hourly Data'!$B$1:$BN$1,0),TRUE)</f>
        <v>4291</v>
      </c>
      <c r="I59" s="67">
        <f>VLOOKUP($A59,'Published Hourly Data'!$B:$BN,MATCH(I$1,'Published Hourly Data'!$B$1:$BN$1,0),TRUE)</f>
        <v>10348</v>
      </c>
      <c r="J59" s="67">
        <f>VLOOKUP($A59,'Published Hourly Data'!$B:$BN,MATCH(J$1,'Published Hourly Data'!$B$1:$BN$1,0),TRUE)</f>
        <v>0</v>
      </c>
      <c r="K59" s="67">
        <f>VLOOKUP($A59,'Published Hourly Data'!$B:$BN,MATCH(K$1,'Published Hourly Data'!$B$1:$BN$1,0),TRUE)</f>
        <v>0</v>
      </c>
      <c r="L59" s="67">
        <f>VLOOKUP($A59,'Published Hourly Data'!$B:$BN,MATCH(L$1,'Published Hourly Data'!$B$1:$BN$1,0),TRUE)</f>
        <v>88</v>
      </c>
      <c r="M59" s="67">
        <f>VLOOKUP($A59,'Published Hourly Data'!$B:$BN,MATCH(M$1,'Published Hourly Data'!$B$1:$BN$1,0),TRUE)</f>
        <v>198</v>
      </c>
      <c r="N59" s="67">
        <f>VLOOKUP($A59,'Published Hourly Data'!$B:$BN,MATCH(N$1,'Published Hourly Data'!$B$1:$BN$1,0),TRUE)</f>
        <v>2923</v>
      </c>
      <c r="O59" s="67">
        <f>VLOOKUP($A59,'Published Hourly Data'!$B:$BN,MATCH(O$1,'Published Hourly Data'!$B$1:$BN$1,0),TRUE)</f>
        <v>0</v>
      </c>
      <c r="P59" s="67">
        <f>VLOOKUP($A59,'Published Hourly Data'!$B:$BN,MATCH(P$1,'Published Hourly Data'!$B$1:$BN$1,0),TRUE)</f>
        <v>0</v>
      </c>
      <c r="Q59" s="67">
        <f>VLOOKUP($A59,'Published Hourly Data'!$B:$BN,MATCH(Q$1,'Published Hourly Data'!$B$1:$BN$1,0),TRUE)</f>
        <v>0</v>
      </c>
      <c r="R59" s="67">
        <f>VLOOKUP($A59,'Published Hourly Data'!$B:$BN,MATCH(R$1,'Published Hourly Data'!$B$1:$BN$1,0),TRUE)</f>
        <v>-1</v>
      </c>
      <c r="S59" s="67">
        <f>VLOOKUP($A59,'Published Hourly Data'!$B:$BN,MATCH(S$1,'Published Hourly Data'!$B$1:$BN$1,0),TRUE)</f>
        <v>0</v>
      </c>
      <c r="T59" s="67">
        <f>VLOOKUP($A59,'Published Hourly Data'!$B:$BN,MATCH(T$1,'Published Hourly Data'!$B$1:$BN$1,0),TRUE)</f>
        <v>0</v>
      </c>
      <c r="U59" s="67">
        <f>VLOOKUP($A59,'Published Hourly Data'!$B:$BN,MATCH(U$1,'Published Hourly Data'!$B$1:$BN$1,0),TRUE)</f>
        <v>726</v>
      </c>
      <c r="V59" s="67">
        <f>VLOOKUP($A59,'Published Hourly Data'!$B:$BN,MATCH(V$1,'Published Hourly Data'!$B$1:$BN$1,0),TRUE)</f>
        <v>0</v>
      </c>
      <c r="W59" s="67">
        <f>VLOOKUP($A59,'Published Hourly Data'!$B:$BN,MATCH(W$1,'Published Hourly Data'!$B$1:$BN$1,0),TRUE)</f>
        <v>0</v>
      </c>
      <c r="X59" s="67">
        <f>VLOOKUP($A59,'Published Hourly Data'!$B:$BN,MATCH(X$1,'Published Hourly Data'!$B$1:$BN$1,0),TRUE)</f>
        <v>0</v>
      </c>
      <c r="Y59" s="67">
        <f>VLOOKUP($A59,'Published Hourly Data'!$B:$BN,MATCH(Y$1,'Published Hourly Data'!$B$1:$BN$1,0),TRUE)</f>
        <v>0</v>
      </c>
      <c r="Z59" s="67">
        <f>VLOOKUP($A59,'Published Hourly Data'!$B:$BN,MATCH(Z$1,'Published Hourly Data'!$B$1:$BN$1,0),TRUE)</f>
        <v>0</v>
      </c>
      <c r="AA59" s="67">
        <f>VLOOKUP($A59,'Published Hourly Data'!$B:$BN,MATCH(AA$1,'Published Hourly Data'!$B$1:$BN$1,0),TRUE)</f>
        <v>1006</v>
      </c>
      <c r="AB59" s="67">
        <f>VLOOKUP($A59,'Published Hourly Data'!$B:$BN,MATCH(AB$1,'Published Hourly Data'!$B$1:$BN$1,0),TRUE)</f>
        <v>0</v>
      </c>
      <c r="AC59" s="67">
        <f>VLOOKUP($A59,'Published Hourly Data'!$B:$BN,MATCH(AC$1,'Published Hourly Data'!$B$1:$BN$1,0),TRUE)</f>
        <v>0</v>
      </c>
      <c r="AD59" s="67">
        <f>VLOOKUP($A59,'Published Hourly Data'!$B:$BN,MATCH(AD$1,'Published Hourly Data'!$B$1:$BN$1,0),TRUE)</f>
        <v>0</v>
      </c>
      <c r="AE59" s="67">
        <f>VLOOKUP($A59,'Published Hourly Data'!$B:$BN,MATCH(AE$1,'Published Hourly Data'!$B$1:$BN$1,0),TRUE)</f>
        <v>0</v>
      </c>
      <c r="AF59" s="67">
        <f>VLOOKUP($A59,'Published Hourly Data'!$B:$BN,MATCH(AF$1,'Published Hourly Data'!$B$1:$BN$1,0),TRUE)</f>
        <v>-1186</v>
      </c>
      <c r="AG59" s="67">
        <f>VLOOKUP($A59,'Published Hourly Data'!$B:$BN,MATCH(AG$1,'Published Hourly Data'!$B$1:$BN$1,0),TRUE)</f>
        <v>0</v>
      </c>
      <c r="AH59" s="67">
        <f>VLOOKUP($A59,'Published Hourly Data'!$B:$BN,MATCH(AH$1,'Published Hourly Data'!$B$1:$BN$1,0),TRUE)</f>
        <v>1</v>
      </c>
      <c r="AI59" s="67">
        <f>VLOOKUP($A59,'Published Hourly Data'!$B:$BN,MATCH(AI$1,'Published Hourly Data'!$B$1:$BN$1,0),TRUE)</f>
        <v>0</v>
      </c>
      <c r="AJ59" s="67">
        <f>VLOOKUP($A59,'Published Hourly Data'!$B:$BN,MATCH(AJ$1,'Published Hourly Data'!$B$1:$BN$1,0),TRUE)</f>
        <v>0</v>
      </c>
      <c r="AK59" s="67">
        <f>VLOOKUP($A59,'Published Hourly Data'!$B:$BN,MATCH(AK$1,'Published Hourly Data'!$B$1:$BN$1,0),TRUE)</f>
        <v>0</v>
      </c>
      <c r="AL59" s="67">
        <f>VLOOKUP($A59,'Published Hourly Data'!$B:$BN,MATCH(AL$1,'Published Hourly Data'!$B$1:$BN$1,0),TRUE)</f>
        <v>3231.3477729250985</v>
      </c>
      <c r="AM59" s="67">
        <f>VLOOKUP($A59,'Published Hourly Data'!$B:$BN,MATCH(AM$1,'Published Hourly Data'!$B$1:$BN$1,0),TRUE)</f>
        <v>1799.9411840304508</v>
      </c>
      <c r="AN59" s="67">
        <f>VLOOKUP($A59,'Published Hourly Data'!$B:$BN,MATCH(AN$1,'Published Hourly Data'!$B$1:$BN$1,0),TRUE)</f>
        <v>0</v>
      </c>
      <c r="AO59" s="67">
        <f>VLOOKUP($A59,'Published Hourly Data'!$B:$BN,MATCH(AO$1,'Published Hourly Data'!$B$1:$BN$1,0),TRUE)</f>
        <v>54.359573734900003</v>
      </c>
      <c r="AP59" s="67">
        <f t="shared" si="1"/>
        <v>5085.6485306904488</v>
      </c>
      <c r="AQ59" s="67">
        <f>VLOOKUP($A59,'Published Hourly Data'!$B:$BN,MATCH(AQ$1,'Published Hourly Data'!$B$1:$BN$1,0),TRUE)</f>
        <v>484.13726252731624</v>
      </c>
      <c r="AR59" s="67">
        <f>-VLOOKUP($A59,'Published Hourly Data'!$B:$BN,MATCH(AR$1,'Published Hourly Data'!$B$1:$BN$1,0),TRUE)</f>
        <v>-289.53845829855516</v>
      </c>
      <c r="AS59" s="67">
        <f>VLOOKUP($A59,'Published Hourly Data'!$B:$BN,MATCH(AS$1,'Published Hourly Data'!$B$1:$BN$1,0),TRUE)</f>
        <v>5280.2473349192096</v>
      </c>
      <c r="AT59" s="67">
        <f>VLOOKUP($A59,'Published Hourly Data'!$B:$BN,MATCH(AT$1,'Published Hourly Data'!$B$1:$BN$1,0),TRUE)</f>
        <v>21910</v>
      </c>
      <c r="AU59" s="67">
        <f>VLOOKUP($A59,'Published Hourly Data'!$B:$BN,MATCH(AU$1,'Published Hourly Data'!$B$1:$BN$1,0),TRUE)</f>
        <v>22089</v>
      </c>
      <c r="AV59" s="67">
        <f>VLOOKUP($A59,'Published Hourly Data'!$B:$BN,MATCH(AV$1,'Published Hourly Data'!$B$1:$BN$1,0),TRUE)</f>
        <v>0.51172626488958362</v>
      </c>
      <c r="AW59" s="67">
        <f>VLOOKUP($A59,'Published Hourly Data'!$B:$BN,MATCH(AW$1,'Published Hourly Data'!$B$1:$BN$1,0),TRUE)</f>
        <v>0.52700162431570408</v>
      </c>
      <c r="AX59" s="67">
        <f>VLOOKUP($A59,'Published Hourly Data'!$B:$BN,MATCH(AX$1,'Published Hourly Data'!$B$1:$BN$1,0),TRUE)</f>
        <v>9</v>
      </c>
      <c r="AY59" s="67" t="str">
        <f t="shared" si="2"/>
        <v/>
      </c>
      <c r="AZ59" s="67" t="str">
        <f t="shared" si="3"/>
        <v/>
      </c>
    </row>
    <row r="60" spans="1:86" ht="14.45" customHeight="1">
      <c r="A60" s="65">
        <f t="shared" si="0"/>
        <v>46156.583333334063</v>
      </c>
      <c r="B60" s="66">
        <f>VLOOKUP($A60,'Published Hourly Data'!$B:$BN,MATCH(B$1,'Published Hourly Data'!$B$1:$BN$1,0),TRUE)</f>
        <v>46156.416666666664</v>
      </c>
      <c r="C60" s="67">
        <f>VLOOKUP($A60,'Published Hourly Data'!$B:$BN,MATCH(C$1,'Published Hourly Data'!$B$1:$BN$1,0),TRUE)</f>
        <v>21720</v>
      </c>
      <c r="D60" s="67">
        <f>VLOOKUP($A60,'Published Hourly Data'!$B:$BN,MATCH(D$1,'Published Hourly Data'!$B$1:$BN$1,0),TRUE)</f>
        <v>22438</v>
      </c>
      <c r="E60" s="67">
        <f>VLOOKUP($A60,'Published Hourly Data'!$B:$BN,MATCH(E$1,'Published Hourly Data'!$B$1:$BN$1,0),TRUE)</f>
        <v>22188</v>
      </c>
      <c r="F60" s="67">
        <f>VLOOKUP($A60,'Published Hourly Data'!$B:$BN,MATCH(F$1,'Published Hourly Data'!$B$1:$BN$1,0),TRUE)</f>
        <v>-279</v>
      </c>
      <c r="G60" s="67">
        <f>VLOOKUP($A60,'Published Hourly Data'!$B:$BN,MATCH(G$1,'Published Hourly Data'!$B$1:$BN$1,0),TRUE)</f>
        <v>3206</v>
      </c>
      <c r="H60" s="67">
        <f>VLOOKUP($A60,'Published Hourly Data'!$B:$BN,MATCH(H$1,'Published Hourly Data'!$B$1:$BN$1,0),TRUE)</f>
        <v>4223</v>
      </c>
      <c r="I60" s="67">
        <f>VLOOKUP($A60,'Published Hourly Data'!$B:$BN,MATCH(I$1,'Published Hourly Data'!$B$1:$BN$1,0),TRUE)</f>
        <v>10354</v>
      </c>
      <c r="J60" s="67">
        <f>VLOOKUP($A60,'Published Hourly Data'!$B:$BN,MATCH(J$1,'Published Hourly Data'!$B$1:$BN$1,0),TRUE)</f>
        <v>8</v>
      </c>
      <c r="K60" s="67">
        <f>VLOOKUP($A60,'Published Hourly Data'!$B:$BN,MATCH(K$1,'Published Hourly Data'!$B$1:$BN$1,0),TRUE)</f>
        <v>0</v>
      </c>
      <c r="L60" s="67">
        <f>VLOOKUP($A60,'Published Hourly Data'!$B:$BN,MATCH(L$1,'Published Hourly Data'!$B$1:$BN$1,0),TRUE)</f>
        <v>94</v>
      </c>
      <c r="M60" s="67">
        <f>VLOOKUP($A60,'Published Hourly Data'!$B:$BN,MATCH(M$1,'Published Hourly Data'!$B$1:$BN$1,0),TRUE)</f>
        <v>-305</v>
      </c>
      <c r="N60" s="67">
        <f>VLOOKUP($A60,'Published Hourly Data'!$B:$BN,MATCH(N$1,'Published Hourly Data'!$B$1:$BN$1,0),TRUE)</f>
        <v>3949</v>
      </c>
      <c r="O60" s="67">
        <f>VLOOKUP($A60,'Published Hourly Data'!$B:$BN,MATCH(O$1,'Published Hourly Data'!$B$1:$BN$1,0),TRUE)</f>
        <v>0</v>
      </c>
      <c r="P60" s="67">
        <f>VLOOKUP($A60,'Published Hourly Data'!$B:$BN,MATCH(P$1,'Published Hourly Data'!$B$1:$BN$1,0),TRUE)</f>
        <v>0</v>
      </c>
      <c r="Q60" s="67">
        <f>VLOOKUP($A60,'Published Hourly Data'!$B:$BN,MATCH(Q$1,'Published Hourly Data'!$B$1:$BN$1,0),TRUE)</f>
        <v>0</v>
      </c>
      <c r="R60" s="67">
        <f>VLOOKUP($A60,'Published Hourly Data'!$B:$BN,MATCH(R$1,'Published Hourly Data'!$B$1:$BN$1,0),TRUE)</f>
        <v>-30</v>
      </c>
      <c r="S60" s="67">
        <f>VLOOKUP($A60,'Published Hourly Data'!$B:$BN,MATCH(S$1,'Published Hourly Data'!$B$1:$BN$1,0),TRUE)</f>
        <v>0</v>
      </c>
      <c r="T60" s="67">
        <f>VLOOKUP($A60,'Published Hourly Data'!$B:$BN,MATCH(T$1,'Published Hourly Data'!$B$1:$BN$1,0),TRUE)</f>
        <v>0</v>
      </c>
      <c r="U60" s="67">
        <f>VLOOKUP($A60,'Published Hourly Data'!$B:$BN,MATCH(U$1,'Published Hourly Data'!$B$1:$BN$1,0),TRUE)</f>
        <v>689</v>
      </c>
      <c r="V60" s="67">
        <f>VLOOKUP($A60,'Published Hourly Data'!$B:$BN,MATCH(V$1,'Published Hourly Data'!$B$1:$BN$1,0),TRUE)</f>
        <v>0</v>
      </c>
      <c r="W60" s="67">
        <f>VLOOKUP($A60,'Published Hourly Data'!$B:$BN,MATCH(W$1,'Published Hourly Data'!$B$1:$BN$1,0),TRUE)</f>
        <v>0</v>
      </c>
      <c r="X60" s="67">
        <f>VLOOKUP($A60,'Published Hourly Data'!$B:$BN,MATCH(X$1,'Published Hourly Data'!$B$1:$BN$1,0),TRUE)</f>
        <v>0</v>
      </c>
      <c r="Y60" s="67">
        <f>VLOOKUP($A60,'Published Hourly Data'!$B:$BN,MATCH(Y$1,'Published Hourly Data'!$B$1:$BN$1,0),TRUE)</f>
        <v>0</v>
      </c>
      <c r="Z60" s="67">
        <f>VLOOKUP($A60,'Published Hourly Data'!$B:$BN,MATCH(Z$1,'Published Hourly Data'!$B$1:$BN$1,0),TRUE)</f>
        <v>0</v>
      </c>
      <c r="AA60" s="67">
        <f>VLOOKUP($A60,'Published Hourly Data'!$B:$BN,MATCH(AA$1,'Published Hourly Data'!$B$1:$BN$1,0),TRUE)</f>
        <v>1293</v>
      </c>
      <c r="AB60" s="67">
        <f>VLOOKUP($A60,'Published Hourly Data'!$B:$BN,MATCH(AB$1,'Published Hourly Data'!$B$1:$BN$1,0),TRUE)</f>
        <v>0</v>
      </c>
      <c r="AC60" s="67">
        <f>VLOOKUP($A60,'Published Hourly Data'!$B:$BN,MATCH(AC$1,'Published Hourly Data'!$B$1:$BN$1,0),TRUE)</f>
        <v>0</v>
      </c>
      <c r="AD60" s="67">
        <f>VLOOKUP($A60,'Published Hourly Data'!$B:$BN,MATCH(AD$1,'Published Hourly Data'!$B$1:$BN$1,0),TRUE)</f>
        <v>0</v>
      </c>
      <c r="AE60" s="67">
        <f>VLOOKUP($A60,'Published Hourly Data'!$B:$BN,MATCH(AE$1,'Published Hourly Data'!$B$1:$BN$1,0),TRUE)</f>
        <v>0</v>
      </c>
      <c r="AF60" s="67">
        <f>VLOOKUP($A60,'Published Hourly Data'!$B:$BN,MATCH(AF$1,'Published Hourly Data'!$B$1:$BN$1,0),TRUE)</f>
        <v>-1498</v>
      </c>
      <c r="AG60" s="67">
        <f>VLOOKUP($A60,'Published Hourly Data'!$B:$BN,MATCH(AG$1,'Published Hourly Data'!$B$1:$BN$1,0),TRUE)</f>
        <v>0</v>
      </c>
      <c r="AH60" s="67">
        <f>VLOOKUP($A60,'Published Hourly Data'!$B:$BN,MATCH(AH$1,'Published Hourly Data'!$B$1:$BN$1,0),TRUE)</f>
        <v>-45</v>
      </c>
      <c r="AI60" s="67">
        <f>VLOOKUP($A60,'Published Hourly Data'!$B:$BN,MATCH(AI$1,'Published Hourly Data'!$B$1:$BN$1,0),TRUE)</f>
        <v>0</v>
      </c>
      <c r="AJ60" s="67">
        <f>VLOOKUP($A60,'Published Hourly Data'!$B:$BN,MATCH(AJ$1,'Published Hourly Data'!$B$1:$BN$1,0),TRUE)</f>
        <v>0</v>
      </c>
      <c r="AK60" s="67">
        <f>VLOOKUP($A60,'Published Hourly Data'!$B:$BN,MATCH(AK$1,'Published Hourly Data'!$B$1:$BN$1,0),TRUE)</f>
        <v>0</v>
      </c>
      <c r="AL60" s="67">
        <f>VLOOKUP($A60,'Published Hourly Data'!$B:$BN,MATCH(AL$1,'Published Hourly Data'!$B$1:$BN$1,0),TRUE)</f>
        <v>3133.3189408367975</v>
      </c>
      <c r="AM60" s="67">
        <f>VLOOKUP($A60,'Published Hourly Data'!$B:$BN,MATCH(AM$1,'Published Hourly Data'!$B$1:$BN$1,0),TRUE)</f>
        <v>1775.6603627373047</v>
      </c>
      <c r="AN60" s="67">
        <f>VLOOKUP($A60,'Published Hourly Data'!$B:$BN,MATCH(AN$1,'Published Hourly Data'!$B$1:$BN$1,0),TRUE)</f>
        <v>7.3567771771487402</v>
      </c>
      <c r="AO60" s="67">
        <f>VLOOKUP($A60,'Published Hourly Data'!$B:$BN,MATCH(AO$1,'Published Hourly Data'!$B$1:$BN$1,0),TRUE)</f>
        <v>57.415706039676628</v>
      </c>
      <c r="AP60" s="67">
        <f t="shared" si="1"/>
        <v>4973.7517867909273</v>
      </c>
      <c r="AQ60" s="67">
        <f>VLOOKUP($A60,'Published Hourly Data'!$B:$BN,MATCH(AQ$1,'Published Hourly Data'!$B$1:$BN$1,0),TRUE)</f>
        <v>489.72204147561098</v>
      </c>
      <c r="AR60" s="67">
        <f>-VLOOKUP($A60,'Published Hourly Data'!$B:$BN,MATCH(AR$1,'Published Hourly Data'!$B$1:$BN$1,0),TRUE)</f>
        <v>-246.78386625697931</v>
      </c>
      <c r="AS60" s="67">
        <f>VLOOKUP($A60,'Published Hourly Data'!$B:$BN,MATCH(AS$1,'Published Hourly Data'!$B$1:$BN$1,0),TRUE)</f>
        <v>5216.6899620095592</v>
      </c>
      <c r="AT60" s="67">
        <f>VLOOKUP($A60,'Published Hourly Data'!$B:$BN,MATCH(AT$1,'Published Hourly Data'!$B$1:$BN$1,0),TRUE)</f>
        <v>22551</v>
      </c>
      <c r="AU60" s="67">
        <f>VLOOKUP($A60,'Published Hourly Data'!$B:$BN,MATCH(AU$1,'Published Hourly Data'!$B$1:$BN$1,0),TRUE)</f>
        <v>22801</v>
      </c>
      <c r="AV60" s="67">
        <f>VLOOKUP($A60,'Published Hourly Data'!$B:$BN,MATCH(AV$1,'Published Hourly Data'!$B$1:$BN$1,0),TRUE)</f>
        <v>0.48624152650414676</v>
      </c>
      <c r="AW60" s="67">
        <f>VLOOKUP($A60,'Published Hourly Data'!$B:$BN,MATCH(AW$1,'Published Hourly Data'!$B$1:$BN$1,0),TRUE)</f>
        <v>0.50439976422286359</v>
      </c>
      <c r="AX60" s="67">
        <f>VLOOKUP($A60,'Published Hourly Data'!$B:$BN,MATCH(AX$1,'Published Hourly Data'!$B$1:$BN$1,0),TRUE)</f>
        <v>10</v>
      </c>
      <c r="AY60" s="67" t="str">
        <f t="shared" si="2"/>
        <v/>
      </c>
      <c r="AZ60" s="67" t="str">
        <f t="shared" si="3"/>
        <v/>
      </c>
      <c r="BR60" s="67" t="str">
        <f>"Hourly CO2 emissions intensity for generated electricity
" &amp;$BP$2</f>
        <v>Hourly CO2 emissions intensity for generated electricity
Carolinas (CAR)</v>
      </c>
      <c r="CH60" s="67" t="str">
        <f>"Hourly CO2 emissions intensity for generated electricity
" &amp;$BP$2</f>
        <v>Hourly CO2 emissions intensity for generated electricity
Carolinas (CAR)</v>
      </c>
    </row>
    <row r="61" spans="1:86" ht="14.45" customHeight="1">
      <c r="A61" s="65">
        <f t="shared" si="0"/>
        <v>46156.625000000728</v>
      </c>
      <c r="B61" s="66">
        <f>VLOOKUP($A61,'Published Hourly Data'!$B:$BN,MATCH(B$1,'Published Hourly Data'!$B$1:$BN$1,0),TRUE)</f>
        <v>46156.458333333336</v>
      </c>
      <c r="C61" s="67">
        <f>VLOOKUP($A61,'Published Hourly Data'!$B:$BN,MATCH(C$1,'Published Hourly Data'!$B$1:$BN$1,0),TRUE)</f>
        <v>21851</v>
      </c>
      <c r="D61" s="67">
        <f>VLOOKUP($A61,'Published Hourly Data'!$B:$BN,MATCH(D$1,'Published Hourly Data'!$B$1:$BN$1,0),TRUE)</f>
        <v>22847</v>
      </c>
      <c r="E61" s="67">
        <f>VLOOKUP($A61,'Published Hourly Data'!$B:$BN,MATCH(E$1,'Published Hourly Data'!$B$1:$BN$1,0),TRUE)</f>
        <v>22537</v>
      </c>
      <c r="F61" s="67">
        <f>VLOOKUP($A61,'Published Hourly Data'!$B:$BN,MATCH(F$1,'Published Hourly Data'!$B$1:$BN$1,0),TRUE)</f>
        <v>-341</v>
      </c>
      <c r="G61" s="67">
        <f>VLOOKUP($A61,'Published Hourly Data'!$B:$BN,MATCH(G$1,'Published Hourly Data'!$B$1:$BN$1,0),TRUE)</f>
        <v>3253</v>
      </c>
      <c r="H61" s="67">
        <f>VLOOKUP($A61,'Published Hourly Data'!$B:$BN,MATCH(H$1,'Published Hourly Data'!$B$1:$BN$1,0),TRUE)</f>
        <v>4272</v>
      </c>
      <c r="I61" s="67">
        <f>VLOOKUP($A61,'Published Hourly Data'!$B:$BN,MATCH(I$1,'Published Hourly Data'!$B$1:$BN$1,0),TRUE)</f>
        <v>10350</v>
      </c>
      <c r="J61" s="67">
        <f>VLOOKUP($A61,'Published Hourly Data'!$B:$BN,MATCH(J$1,'Published Hourly Data'!$B$1:$BN$1,0),TRUE)</f>
        <v>8</v>
      </c>
      <c r="K61" s="67">
        <f>VLOOKUP($A61,'Published Hourly Data'!$B:$BN,MATCH(K$1,'Published Hourly Data'!$B$1:$BN$1,0),TRUE)</f>
        <v>0</v>
      </c>
      <c r="L61" s="67">
        <f>VLOOKUP($A61,'Published Hourly Data'!$B:$BN,MATCH(L$1,'Published Hourly Data'!$B$1:$BN$1,0),TRUE)</f>
        <v>84</v>
      </c>
      <c r="M61" s="67">
        <f>VLOOKUP($A61,'Published Hourly Data'!$B:$BN,MATCH(M$1,'Published Hourly Data'!$B$1:$BN$1,0),TRUE)</f>
        <v>-699</v>
      </c>
      <c r="N61" s="67">
        <f>VLOOKUP($A61,'Published Hourly Data'!$B:$BN,MATCH(N$1,'Published Hourly Data'!$B$1:$BN$1,0),TRUE)</f>
        <v>4623</v>
      </c>
      <c r="O61" s="67">
        <f>VLOOKUP($A61,'Published Hourly Data'!$B:$BN,MATCH(O$1,'Published Hourly Data'!$B$1:$BN$1,0),TRUE)</f>
        <v>0</v>
      </c>
      <c r="P61" s="67">
        <f>VLOOKUP($A61,'Published Hourly Data'!$B:$BN,MATCH(P$1,'Published Hourly Data'!$B$1:$BN$1,0),TRUE)</f>
        <v>0</v>
      </c>
      <c r="Q61" s="67">
        <f>VLOOKUP($A61,'Published Hourly Data'!$B:$BN,MATCH(Q$1,'Published Hourly Data'!$B$1:$BN$1,0),TRUE)</f>
        <v>0</v>
      </c>
      <c r="R61" s="67">
        <f>VLOOKUP($A61,'Published Hourly Data'!$B:$BN,MATCH(R$1,'Published Hourly Data'!$B$1:$BN$1,0),TRUE)</f>
        <v>-24</v>
      </c>
      <c r="S61" s="67">
        <f>VLOOKUP($A61,'Published Hourly Data'!$B:$BN,MATCH(S$1,'Published Hourly Data'!$B$1:$BN$1,0),TRUE)</f>
        <v>0</v>
      </c>
      <c r="T61" s="67">
        <f>VLOOKUP($A61,'Published Hourly Data'!$B:$BN,MATCH(T$1,'Published Hourly Data'!$B$1:$BN$1,0),TRUE)</f>
        <v>0</v>
      </c>
      <c r="U61" s="67">
        <f>VLOOKUP($A61,'Published Hourly Data'!$B:$BN,MATCH(U$1,'Published Hourly Data'!$B$1:$BN$1,0),TRUE)</f>
        <v>670</v>
      </c>
      <c r="V61" s="67">
        <f>VLOOKUP($A61,'Published Hourly Data'!$B:$BN,MATCH(V$1,'Published Hourly Data'!$B$1:$BN$1,0),TRUE)</f>
        <v>0</v>
      </c>
      <c r="W61" s="67">
        <f>VLOOKUP($A61,'Published Hourly Data'!$B:$BN,MATCH(W$1,'Published Hourly Data'!$B$1:$BN$1,0),TRUE)</f>
        <v>0</v>
      </c>
      <c r="X61" s="67">
        <f>VLOOKUP($A61,'Published Hourly Data'!$B:$BN,MATCH(X$1,'Published Hourly Data'!$B$1:$BN$1,0),TRUE)</f>
        <v>0</v>
      </c>
      <c r="Y61" s="67">
        <f>VLOOKUP($A61,'Published Hourly Data'!$B:$BN,MATCH(Y$1,'Published Hourly Data'!$B$1:$BN$1,0),TRUE)</f>
        <v>0</v>
      </c>
      <c r="Z61" s="67">
        <f>VLOOKUP($A61,'Published Hourly Data'!$B:$BN,MATCH(Z$1,'Published Hourly Data'!$B$1:$BN$1,0),TRUE)</f>
        <v>0</v>
      </c>
      <c r="AA61" s="67">
        <f>VLOOKUP($A61,'Published Hourly Data'!$B:$BN,MATCH(AA$1,'Published Hourly Data'!$B$1:$BN$1,0),TRUE)</f>
        <v>1138</v>
      </c>
      <c r="AB61" s="67">
        <f>VLOOKUP($A61,'Published Hourly Data'!$B:$BN,MATCH(AB$1,'Published Hourly Data'!$B$1:$BN$1,0),TRUE)</f>
        <v>0</v>
      </c>
      <c r="AC61" s="67">
        <f>VLOOKUP($A61,'Published Hourly Data'!$B:$BN,MATCH(AC$1,'Published Hourly Data'!$B$1:$BN$1,0),TRUE)</f>
        <v>0</v>
      </c>
      <c r="AD61" s="67">
        <f>VLOOKUP($A61,'Published Hourly Data'!$B:$BN,MATCH(AD$1,'Published Hourly Data'!$B$1:$BN$1,0),TRUE)</f>
        <v>0</v>
      </c>
      <c r="AE61" s="67">
        <f>VLOOKUP($A61,'Published Hourly Data'!$B:$BN,MATCH(AE$1,'Published Hourly Data'!$B$1:$BN$1,0),TRUE)</f>
        <v>0</v>
      </c>
      <c r="AF61" s="67">
        <f>VLOOKUP($A61,'Published Hourly Data'!$B:$BN,MATCH(AF$1,'Published Hourly Data'!$B$1:$BN$1,0),TRUE)</f>
        <v>-1396</v>
      </c>
      <c r="AG61" s="67">
        <f>VLOOKUP($A61,'Published Hourly Data'!$B:$BN,MATCH(AG$1,'Published Hourly Data'!$B$1:$BN$1,0),TRUE)</f>
        <v>0</v>
      </c>
      <c r="AH61" s="67">
        <f>VLOOKUP($A61,'Published Hourly Data'!$B:$BN,MATCH(AH$1,'Published Hourly Data'!$B$1:$BN$1,0),TRUE)</f>
        <v>-54</v>
      </c>
      <c r="AI61" s="67">
        <f>VLOOKUP($A61,'Published Hourly Data'!$B:$BN,MATCH(AI$1,'Published Hourly Data'!$B$1:$BN$1,0),TRUE)</f>
        <v>0</v>
      </c>
      <c r="AJ61" s="67">
        <f>VLOOKUP($A61,'Published Hourly Data'!$B:$BN,MATCH(AJ$1,'Published Hourly Data'!$B$1:$BN$1,0),TRUE)</f>
        <v>0</v>
      </c>
      <c r="AK61" s="67">
        <f>VLOOKUP($A61,'Published Hourly Data'!$B:$BN,MATCH(AK$1,'Published Hourly Data'!$B$1:$BN$1,0),TRUE)</f>
        <v>0</v>
      </c>
      <c r="AL61" s="67">
        <f>VLOOKUP($A61,'Published Hourly Data'!$B:$BN,MATCH(AL$1,'Published Hourly Data'!$B$1:$BN$1,0),TRUE)</f>
        <v>3165.6140312063144</v>
      </c>
      <c r="AM61" s="67">
        <f>VLOOKUP($A61,'Published Hourly Data'!$B:$BN,MATCH(AM$1,'Published Hourly Data'!$B$1:$BN$1,0),TRUE)</f>
        <v>1797.2140316770901</v>
      </c>
      <c r="AN61" s="67">
        <f>VLOOKUP($A61,'Published Hourly Data'!$B:$BN,MATCH(AN$1,'Published Hourly Data'!$B$1:$BN$1,0),TRUE)</f>
        <v>7.3695519468057178</v>
      </c>
      <c r="AO61" s="67">
        <f>VLOOKUP($A61,'Published Hourly Data'!$B:$BN,MATCH(AO$1,'Published Hourly Data'!$B$1:$BN$1,0),TRUE)</f>
        <v>59.855283632904317</v>
      </c>
      <c r="AP61" s="67">
        <f t="shared" si="1"/>
        <v>5030.0528984631146</v>
      </c>
      <c r="AQ61" s="67">
        <f>VLOOKUP($A61,'Published Hourly Data'!$B:$BN,MATCH(AQ$1,'Published Hourly Data'!$B$1:$BN$1,0),TRUE)</f>
        <v>471.7909927236376</v>
      </c>
      <c r="AR61" s="67">
        <f>-VLOOKUP($A61,'Published Hourly Data'!$B:$BN,MATCH(AR$1,'Published Hourly Data'!$B$1:$BN$1,0),TRUE)</f>
        <v>-215.83810033745959</v>
      </c>
      <c r="AS61" s="67">
        <f>VLOOKUP($A61,'Published Hourly Data'!$B:$BN,MATCH(AS$1,'Published Hourly Data'!$B$1:$BN$1,0),TRUE)</f>
        <v>5286.0057908492927</v>
      </c>
      <c r="AT61" s="67">
        <f>VLOOKUP($A61,'Published Hourly Data'!$B:$BN,MATCH(AT$1,'Published Hourly Data'!$B$1:$BN$1,0),TRUE)</f>
        <v>23269</v>
      </c>
      <c r="AU61" s="67">
        <f>VLOOKUP($A61,'Published Hourly Data'!$B:$BN,MATCH(AU$1,'Published Hourly Data'!$B$1:$BN$1,0),TRUE)</f>
        <v>23581</v>
      </c>
      <c r="AV61" s="67">
        <f>VLOOKUP($A61,'Published Hourly Data'!$B:$BN,MATCH(AV$1,'Published Hourly Data'!$B$1:$BN$1,0),TRUE)</f>
        <v>0.47657205814645032</v>
      </c>
      <c r="AW61" s="67">
        <f>VLOOKUP($A61,'Published Hourly Data'!$B:$BN,MATCH(AW$1,'Published Hourly Data'!$B$1:$BN$1,0),TRUE)</f>
        <v>0.49419592411781382</v>
      </c>
      <c r="AX61" s="67">
        <f>VLOOKUP($A61,'Published Hourly Data'!$B:$BN,MATCH(AX$1,'Published Hourly Data'!$B$1:$BN$1,0),TRUE)</f>
        <v>11</v>
      </c>
      <c r="AY61" s="67" t="str">
        <f t="shared" si="2"/>
        <v/>
      </c>
      <c r="AZ61" s="67" t="str">
        <f t="shared" si="3"/>
        <v/>
      </c>
    </row>
    <row r="62" spans="1:86" ht="14.45" customHeight="1">
      <c r="A62" s="65">
        <f t="shared" si="0"/>
        <v>46156.666666667392</v>
      </c>
      <c r="B62" s="66">
        <f>VLOOKUP($A62,'Published Hourly Data'!$B:$BN,MATCH(B$1,'Published Hourly Data'!$B$1:$BN$1,0),TRUE)</f>
        <v>46156.5</v>
      </c>
      <c r="C62" s="67">
        <f>VLOOKUP($A62,'Published Hourly Data'!$B:$BN,MATCH(C$1,'Published Hourly Data'!$B$1:$BN$1,0),TRUE)</f>
        <v>22191</v>
      </c>
      <c r="D62" s="67">
        <f>VLOOKUP($A62,'Published Hourly Data'!$B:$BN,MATCH(D$1,'Published Hourly Data'!$B$1:$BN$1,0),TRUE)</f>
        <v>23216</v>
      </c>
      <c r="E62" s="67">
        <f>VLOOKUP($A62,'Published Hourly Data'!$B:$BN,MATCH(E$1,'Published Hourly Data'!$B$1:$BN$1,0),TRUE)</f>
        <v>22741</v>
      </c>
      <c r="F62" s="67">
        <f>VLOOKUP($A62,'Published Hourly Data'!$B:$BN,MATCH(F$1,'Published Hourly Data'!$B$1:$BN$1,0),TRUE)</f>
        <v>-504</v>
      </c>
      <c r="G62" s="67">
        <f>VLOOKUP($A62,'Published Hourly Data'!$B:$BN,MATCH(G$1,'Published Hourly Data'!$B$1:$BN$1,0),TRUE)</f>
        <v>3315</v>
      </c>
      <c r="H62" s="67">
        <f>VLOOKUP($A62,'Published Hourly Data'!$B:$BN,MATCH(H$1,'Published Hourly Data'!$B$1:$BN$1,0),TRUE)</f>
        <v>4605</v>
      </c>
      <c r="I62" s="67">
        <f>VLOOKUP($A62,'Published Hourly Data'!$B:$BN,MATCH(I$1,'Published Hourly Data'!$B$1:$BN$1,0),TRUE)</f>
        <v>10363</v>
      </c>
      <c r="J62" s="67">
        <f>VLOOKUP($A62,'Published Hourly Data'!$B:$BN,MATCH(J$1,'Published Hourly Data'!$B$1:$BN$1,0),TRUE)</f>
        <v>10</v>
      </c>
      <c r="K62" s="67">
        <f>VLOOKUP($A62,'Published Hourly Data'!$B:$BN,MATCH(K$1,'Published Hourly Data'!$B$1:$BN$1,0),TRUE)</f>
        <v>0</v>
      </c>
      <c r="L62" s="67">
        <f>VLOOKUP($A62,'Published Hourly Data'!$B:$BN,MATCH(L$1,'Published Hourly Data'!$B$1:$BN$1,0),TRUE)</f>
        <v>104</v>
      </c>
      <c r="M62" s="67">
        <f>VLOOKUP($A62,'Published Hourly Data'!$B:$BN,MATCH(M$1,'Published Hourly Data'!$B$1:$BN$1,0),TRUE)</f>
        <v>-1180</v>
      </c>
      <c r="N62" s="67">
        <f>VLOOKUP($A62,'Published Hourly Data'!$B:$BN,MATCH(N$1,'Published Hourly Data'!$B$1:$BN$1,0),TRUE)</f>
        <v>4801</v>
      </c>
      <c r="O62" s="67">
        <f>VLOOKUP($A62,'Published Hourly Data'!$B:$BN,MATCH(O$1,'Published Hourly Data'!$B$1:$BN$1,0),TRUE)</f>
        <v>0</v>
      </c>
      <c r="P62" s="67">
        <f>VLOOKUP($A62,'Published Hourly Data'!$B:$BN,MATCH(P$1,'Published Hourly Data'!$B$1:$BN$1,0),TRUE)</f>
        <v>0</v>
      </c>
      <c r="Q62" s="67">
        <f>VLOOKUP($A62,'Published Hourly Data'!$B:$BN,MATCH(Q$1,'Published Hourly Data'!$B$1:$BN$1,0),TRUE)</f>
        <v>0</v>
      </c>
      <c r="R62" s="67">
        <f>VLOOKUP($A62,'Published Hourly Data'!$B:$BN,MATCH(R$1,'Published Hourly Data'!$B$1:$BN$1,0),TRUE)</f>
        <v>-27</v>
      </c>
      <c r="S62" s="67">
        <f>VLOOKUP($A62,'Published Hourly Data'!$B:$BN,MATCH(S$1,'Published Hourly Data'!$B$1:$BN$1,0),TRUE)</f>
        <v>0</v>
      </c>
      <c r="T62" s="67">
        <f>VLOOKUP($A62,'Published Hourly Data'!$B:$BN,MATCH(T$1,'Published Hourly Data'!$B$1:$BN$1,0),TRUE)</f>
        <v>0</v>
      </c>
      <c r="U62" s="67">
        <f>VLOOKUP($A62,'Published Hourly Data'!$B:$BN,MATCH(U$1,'Published Hourly Data'!$B$1:$BN$1,0),TRUE)</f>
        <v>750</v>
      </c>
      <c r="V62" s="67">
        <f>VLOOKUP($A62,'Published Hourly Data'!$B:$BN,MATCH(V$1,'Published Hourly Data'!$B$1:$BN$1,0),TRUE)</f>
        <v>0</v>
      </c>
      <c r="W62" s="67">
        <f>VLOOKUP($A62,'Published Hourly Data'!$B:$BN,MATCH(W$1,'Published Hourly Data'!$B$1:$BN$1,0),TRUE)</f>
        <v>0</v>
      </c>
      <c r="X62" s="67">
        <f>VLOOKUP($A62,'Published Hourly Data'!$B:$BN,MATCH(X$1,'Published Hourly Data'!$B$1:$BN$1,0),TRUE)</f>
        <v>0</v>
      </c>
      <c r="Y62" s="67">
        <f>VLOOKUP($A62,'Published Hourly Data'!$B:$BN,MATCH(Y$1,'Published Hourly Data'!$B$1:$BN$1,0),TRUE)</f>
        <v>0</v>
      </c>
      <c r="Z62" s="67">
        <f>VLOOKUP($A62,'Published Hourly Data'!$B:$BN,MATCH(Z$1,'Published Hourly Data'!$B$1:$BN$1,0),TRUE)</f>
        <v>0</v>
      </c>
      <c r="AA62" s="67">
        <f>VLOOKUP($A62,'Published Hourly Data'!$B:$BN,MATCH(AA$1,'Published Hourly Data'!$B$1:$BN$1,0),TRUE)</f>
        <v>1087</v>
      </c>
      <c r="AB62" s="67">
        <f>VLOOKUP($A62,'Published Hourly Data'!$B:$BN,MATCH(AB$1,'Published Hourly Data'!$B$1:$BN$1,0),TRUE)</f>
        <v>0</v>
      </c>
      <c r="AC62" s="67">
        <f>VLOOKUP($A62,'Published Hourly Data'!$B:$BN,MATCH(AC$1,'Published Hourly Data'!$B$1:$BN$1,0),TRUE)</f>
        <v>0</v>
      </c>
      <c r="AD62" s="67">
        <f>VLOOKUP($A62,'Published Hourly Data'!$B:$BN,MATCH(AD$1,'Published Hourly Data'!$B$1:$BN$1,0),TRUE)</f>
        <v>0</v>
      </c>
      <c r="AE62" s="67">
        <f>VLOOKUP($A62,'Published Hourly Data'!$B:$BN,MATCH(AE$1,'Published Hourly Data'!$B$1:$BN$1,0),TRUE)</f>
        <v>0</v>
      </c>
      <c r="AF62" s="67">
        <f>VLOOKUP($A62,'Published Hourly Data'!$B:$BN,MATCH(AF$1,'Published Hourly Data'!$B$1:$BN$1,0),TRUE)</f>
        <v>-1510</v>
      </c>
      <c r="AG62" s="67">
        <f>VLOOKUP($A62,'Published Hourly Data'!$B:$BN,MATCH(AG$1,'Published Hourly Data'!$B$1:$BN$1,0),TRUE)</f>
        <v>0</v>
      </c>
      <c r="AH62" s="67">
        <f>VLOOKUP($A62,'Published Hourly Data'!$B:$BN,MATCH(AH$1,'Published Hourly Data'!$B$1:$BN$1,0),TRUE)</f>
        <v>-51</v>
      </c>
      <c r="AI62" s="67">
        <f>VLOOKUP($A62,'Published Hourly Data'!$B:$BN,MATCH(AI$1,'Published Hourly Data'!$B$1:$BN$1,0),TRUE)</f>
        <v>0</v>
      </c>
      <c r="AJ62" s="67">
        <f>VLOOKUP($A62,'Published Hourly Data'!$B:$BN,MATCH(AJ$1,'Published Hourly Data'!$B$1:$BN$1,0),TRUE)</f>
        <v>0</v>
      </c>
      <c r="AK62" s="67">
        <f>VLOOKUP($A62,'Published Hourly Data'!$B:$BN,MATCH(AK$1,'Published Hourly Data'!$B$1:$BN$1,0),TRUE)</f>
        <v>0</v>
      </c>
      <c r="AL62" s="67">
        <f>VLOOKUP($A62,'Published Hourly Data'!$B:$BN,MATCH(AL$1,'Published Hourly Data'!$B$1:$BN$1,0),TRUE)</f>
        <v>3249.2383706734809</v>
      </c>
      <c r="AM62" s="67">
        <f>VLOOKUP($A62,'Published Hourly Data'!$B:$BN,MATCH(AM$1,'Published Hourly Data'!$B$1:$BN$1,0),TRUE)</f>
        <v>1933.9988364477485</v>
      </c>
      <c r="AN62" s="67">
        <f>VLOOKUP($A62,'Published Hourly Data'!$B:$BN,MATCH(AN$1,'Published Hourly Data'!$B$1:$BN$1,0),TRUE)</f>
        <v>9.216630387601116</v>
      </c>
      <c r="AO62" s="67">
        <f>VLOOKUP($A62,'Published Hourly Data'!$B:$BN,MATCH(AO$1,'Published Hourly Data'!$B$1:$BN$1,0),TRUE)</f>
        <v>60.962798577723731</v>
      </c>
      <c r="AP62" s="67">
        <f t="shared" si="1"/>
        <v>5253.4166360865538</v>
      </c>
      <c r="AQ62" s="67">
        <f>VLOOKUP($A62,'Published Hourly Data'!$B:$BN,MATCH(AQ$1,'Published Hourly Data'!$B$1:$BN$1,0),TRUE)</f>
        <v>498.40042603107213</v>
      </c>
      <c r="AR62" s="67">
        <f>-VLOOKUP($A62,'Published Hourly Data'!$B:$BN,MATCH(AR$1,'Published Hourly Data'!$B$1:$BN$1,0),TRUE)</f>
        <v>-214.60793918561259</v>
      </c>
      <c r="AS62" s="67">
        <f>VLOOKUP($A62,'Published Hourly Data'!$B:$BN,MATCH(AS$1,'Published Hourly Data'!$B$1:$BN$1,0),TRUE)</f>
        <v>5537.2091229320131</v>
      </c>
      <c r="AT62" s="67">
        <f>VLOOKUP($A62,'Published Hourly Data'!$B:$BN,MATCH(AT$1,'Published Hourly Data'!$B$1:$BN$1,0),TRUE)</f>
        <v>23980</v>
      </c>
      <c r="AU62" s="67">
        <f>VLOOKUP($A62,'Published Hourly Data'!$B:$BN,MATCH(AU$1,'Published Hourly Data'!$B$1:$BN$1,0),TRUE)</f>
        <v>24454</v>
      </c>
      <c r="AV62" s="67">
        <f>VLOOKUP($A62,'Published Hourly Data'!$B:$BN,MATCH(AV$1,'Published Hourly Data'!$B$1:$BN$1,0),TRUE)</f>
        <v>0.48297695513966377</v>
      </c>
      <c r="AW62" s="67">
        <f>VLOOKUP($A62,'Published Hourly Data'!$B:$BN,MATCH(AW$1,'Published Hourly Data'!$B$1:$BN$1,0),TRUE)</f>
        <v>0.49920021168718304</v>
      </c>
      <c r="AX62" s="67">
        <f>VLOOKUP($A62,'Published Hourly Data'!$B:$BN,MATCH(AX$1,'Published Hourly Data'!$B$1:$BN$1,0),TRUE)</f>
        <v>12</v>
      </c>
      <c r="AY62" s="67" t="str">
        <f t="shared" si="2"/>
        <v/>
      </c>
      <c r="AZ62" s="67" t="str">
        <f t="shared" si="3"/>
        <v/>
      </c>
    </row>
    <row r="63" spans="1:86" ht="14.45" customHeight="1">
      <c r="A63" s="65">
        <f t="shared" si="0"/>
        <v>46156.708333334056</v>
      </c>
      <c r="B63" s="66">
        <f>VLOOKUP($A63,'Published Hourly Data'!$B:$BN,MATCH(B$1,'Published Hourly Data'!$B$1:$BN$1,0),TRUE)</f>
        <v>46156.541666666664</v>
      </c>
      <c r="C63" s="67">
        <f>VLOOKUP($A63,'Published Hourly Data'!$B:$BN,MATCH(C$1,'Published Hourly Data'!$B$1:$BN$1,0),TRUE)</f>
        <v>22660</v>
      </c>
      <c r="D63" s="67">
        <f>VLOOKUP($A63,'Published Hourly Data'!$B:$BN,MATCH(D$1,'Published Hourly Data'!$B$1:$BN$1,0),TRUE)</f>
        <v>23626</v>
      </c>
      <c r="E63" s="67">
        <f>VLOOKUP($A63,'Published Hourly Data'!$B:$BN,MATCH(E$1,'Published Hourly Data'!$B$1:$BN$1,0),TRUE)</f>
        <v>23148</v>
      </c>
      <c r="F63" s="67">
        <f>VLOOKUP($A63,'Published Hourly Data'!$B:$BN,MATCH(F$1,'Published Hourly Data'!$B$1:$BN$1,0),TRUE)</f>
        <v>-504</v>
      </c>
      <c r="G63" s="67">
        <f>VLOOKUP($A63,'Published Hourly Data'!$B:$BN,MATCH(G$1,'Published Hourly Data'!$B$1:$BN$1,0),TRUE)</f>
        <v>3534</v>
      </c>
      <c r="H63" s="67">
        <f>VLOOKUP($A63,'Published Hourly Data'!$B:$BN,MATCH(H$1,'Published Hourly Data'!$B$1:$BN$1,0),TRUE)</f>
        <v>4953</v>
      </c>
      <c r="I63" s="67">
        <f>VLOOKUP($A63,'Published Hourly Data'!$B:$BN,MATCH(I$1,'Published Hourly Data'!$B$1:$BN$1,0),TRUE)</f>
        <v>10350</v>
      </c>
      <c r="J63" s="67">
        <f>VLOOKUP($A63,'Published Hourly Data'!$B:$BN,MATCH(J$1,'Published Hourly Data'!$B$1:$BN$1,0),TRUE)</f>
        <v>0</v>
      </c>
      <c r="K63" s="67">
        <f>VLOOKUP($A63,'Published Hourly Data'!$B:$BN,MATCH(K$1,'Published Hourly Data'!$B$1:$BN$1,0),TRUE)</f>
        <v>0</v>
      </c>
      <c r="L63" s="67">
        <f>VLOOKUP($A63,'Published Hourly Data'!$B:$BN,MATCH(L$1,'Published Hourly Data'!$B$1:$BN$1,0),TRUE)</f>
        <v>93</v>
      </c>
      <c r="M63" s="67">
        <f>VLOOKUP($A63,'Published Hourly Data'!$B:$BN,MATCH(M$1,'Published Hourly Data'!$B$1:$BN$1,0),TRUE)</f>
        <v>-1182</v>
      </c>
      <c r="N63" s="67">
        <f>VLOOKUP($A63,'Published Hourly Data'!$B:$BN,MATCH(N$1,'Published Hourly Data'!$B$1:$BN$1,0),TRUE)</f>
        <v>4664</v>
      </c>
      <c r="O63" s="67">
        <f>VLOOKUP($A63,'Published Hourly Data'!$B:$BN,MATCH(O$1,'Published Hourly Data'!$B$1:$BN$1,0),TRUE)</f>
        <v>11</v>
      </c>
      <c r="P63" s="67">
        <f>VLOOKUP($A63,'Published Hourly Data'!$B:$BN,MATCH(P$1,'Published Hourly Data'!$B$1:$BN$1,0),TRUE)</f>
        <v>0</v>
      </c>
      <c r="Q63" s="67">
        <f>VLOOKUP($A63,'Published Hourly Data'!$B:$BN,MATCH(Q$1,'Published Hourly Data'!$B$1:$BN$1,0),TRUE)</f>
        <v>0</v>
      </c>
      <c r="R63" s="67">
        <f>VLOOKUP($A63,'Published Hourly Data'!$B:$BN,MATCH(R$1,'Published Hourly Data'!$B$1:$BN$1,0),TRUE)</f>
        <v>-26</v>
      </c>
      <c r="S63" s="67">
        <f>VLOOKUP($A63,'Published Hourly Data'!$B:$BN,MATCH(S$1,'Published Hourly Data'!$B$1:$BN$1,0),TRUE)</f>
        <v>0</v>
      </c>
      <c r="T63" s="67">
        <f>VLOOKUP($A63,'Published Hourly Data'!$B:$BN,MATCH(T$1,'Published Hourly Data'!$B$1:$BN$1,0),TRUE)</f>
        <v>0</v>
      </c>
      <c r="U63" s="67">
        <f>VLOOKUP($A63,'Published Hourly Data'!$B:$BN,MATCH(U$1,'Published Hourly Data'!$B$1:$BN$1,0),TRUE)</f>
        <v>751</v>
      </c>
      <c r="V63" s="67">
        <f>VLOOKUP($A63,'Published Hourly Data'!$B:$BN,MATCH(V$1,'Published Hourly Data'!$B$1:$BN$1,0),TRUE)</f>
        <v>0</v>
      </c>
      <c r="W63" s="67">
        <f>VLOOKUP($A63,'Published Hourly Data'!$B:$BN,MATCH(W$1,'Published Hourly Data'!$B$1:$BN$1,0),TRUE)</f>
        <v>0</v>
      </c>
      <c r="X63" s="67">
        <f>VLOOKUP($A63,'Published Hourly Data'!$B:$BN,MATCH(X$1,'Published Hourly Data'!$B$1:$BN$1,0),TRUE)</f>
        <v>0</v>
      </c>
      <c r="Y63" s="67">
        <f>VLOOKUP($A63,'Published Hourly Data'!$B:$BN,MATCH(Y$1,'Published Hourly Data'!$B$1:$BN$1,0),TRUE)</f>
        <v>0</v>
      </c>
      <c r="Z63" s="67">
        <f>VLOOKUP($A63,'Published Hourly Data'!$B:$BN,MATCH(Z$1,'Published Hourly Data'!$B$1:$BN$1,0),TRUE)</f>
        <v>0</v>
      </c>
      <c r="AA63" s="67">
        <f>VLOOKUP($A63,'Published Hourly Data'!$B:$BN,MATCH(AA$1,'Published Hourly Data'!$B$1:$BN$1,0),TRUE)</f>
        <v>966</v>
      </c>
      <c r="AB63" s="67">
        <f>VLOOKUP($A63,'Published Hourly Data'!$B:$BN,MATCH(AB$1,'Published Hourly Data'!$B$1:$BN$1,0),TRUE)</f>
        <v>0</v>
      </c>
      <c r="AC63" s="67">
        <f>VLOOKUP($A63,'Published Hourly Data'!$B:$BN,MATCH(AC$1,'Published Hourly Data'!$B$1:$BN$1,0),TRUE)</f>
        <v>0</v>
      </c>
      <c r="AD63" s="67">
        <f>VLOOKUP($A63,'Published Hourly Data'!$B:$BN,MATCH(AD$1,'Published Hourly Data'!$B$1:$BN$1,0),TRUE)</f>
        <v>0</v>
      </c>
      <c r="AE63" s="67">
        <f>VLOOKUP($A63,'Published Hourly Data'!$B:$BN,MATCH(AE$1,'Published Hourly Data'!$B$1:$BN$1,0),TRUE)</f>
        <v>0</v>
      </c>
      <c r="AF63" s="67">
        <f>VLOOKUP($A63,'Published Hourly Data'!$B:$BN,MATCH(AF$1,'Published Hourly Data'!$B$1:$BN$1,0),TRUE)</f>
        <v>-1399</v>
      </c>
      <c r="AG63" s="67">
        <f>VLOOKUP($A63,'Published Hourly Data'!$B:$BN,MATCH(AG$1,'Published Hourly Data'!$B$1:$BN$1,0),TRUE)</f>
        <v>0</v>
      </c>
      <c r="AH63" s="67">
        <f>VLOOKUP($A63,'Published Hourly Data'!$B:$BN,MATCH(AH$1,'Published Hourly Data'!$B$1:$BN$1,0),TRUE)</f>
        <v>-44</v>
      </c>
      <c r="AI63" s="67">
        <f>VLOOKUP($A63,'Published Hourly Data'!$B:$BN,MATCH(AI$1,'Published Hourly Data'!$B$1:$BN$1,0),TRUE)</f>
        <v>0</v>
      </c>
      <c r="AJ63" s="67">
        <f>VLOOKUP($A63,'Published Hourly Data'!$B:$BN,MATCH(AJ$1,'Published Hourly Data'!$B$1:$BN$1,0),TRUE)</f>
        <v>0</v>
      </c>
      <c r="AK63" s="67">
        <f>VLOOKUP($A63,'Published Hourly Data'!$B:$BN,MATCH(AK$1,'Published Hourly Data'!$B$1:$BN$1,0),TRUE)</f>
        <v>0</v>
      </c>
      <c r="AL63" s="67">
        <f>VLOOKUP($A63,'Published Hourly Data'!$B:$BN,MATCH(AL$1,'Published Hourly Data'!$B$1:$BN$1,0),TRUE)</f>
        <v>3469.5465852927205</v>
      </c>
      <c r="AM63" s="67">
        <f>VLOOKUP($A63,'Published Hourly Data'!$B:$BN,MATCH(AM$1,'Published Hourly Data'!$B$1:$BN$1,0),TRUE)</f>
        <v>2076.231506760786</v>
      </c>
      <c r="AN63" s="67">
        <f>VLOOKUP($A63,'Published Hourly Data'!$B:$BN,MATCH(AN$1,'Published Hourly Data'!$B$1:$BN$1,0),TRUE)</f>
        <v>0</v>
      </c>
      <c r="AO63" s="67">
        <f>VLOOKUP($A63,'Published Hourly Data'!$B:$BN,MATCH(AO$1,'Published Hourly Data'!$B$1:$BN$1,0),TRUE)</f>
        <v>60.395720478829944</v>
      </c>
      <c r="AP63" s="67">
        <f t="shared" si="1"/>
        <v>5606.1738125323363</v>
      </c>
      <c r="AQ63" s="67">
        <f>VLOOKUP($A63,'Published Hourly Data'!$B:$BN,MATCH(AQ$1,'Published Hourly Data'!$B$1:$BN$1,0),TRUE)</f>
        <v>473.5939155122436</v>
      </c>
      <c r="AR63" s="67">
        <f>-VLOOKUP($A63,'Published Hourly Data'!$B:$BN,MATCH(AR$1,'Published Hourly Data'!$B$1:$BN$1,0),TRUE)</f>
        <v>-232.80032136358832</v>
      </c>
      <c r="AS63" s="67">
        <f>VLOOKUP($A63,'Published Hourly Data'!$B:$BN,MATCH(AS$1,'Published Hourly Data'!$B$1:$BN$1,0),TRUE)</f>
        <v>5846.9674066809912</v>
      </c>
      <c r="AT63" s="67">
        <f>VLOOKUP($A63,'Published Hourly Data'!$B:$BN,MATCH(AT$1,'Published Hourly Data'!$B$1:$BN$1,0),TRUE)</f>
        <v>24392</v>
      </c>
      <c r="AU63" s="67">
        <f>VLOOKUP($A63,'Published Hourly Data'!$B:$BN,MATCH(AU$1,'Published Hourly Data'!$B$1:$BN$1,0),TRUE)</f>
        <v>24869</v>
      </c>
      <c r="AV63" s="67">
        <f>VLOOKUP($A63,'Published Hourly Data'!$B:$BN,MATCH(AV$1,'Published Hourly Data'!$B$1:$BN$1,0),TRUE)</f>
        <v>0.50670231676717936</v>
      </c>
      <c r="AW63" s="67">
        <f>VLOOKUP($A63,'Published Hourly Data'!$B:$BN,MATCH(AW$1,'Published Hourly Data'!$B$1:$BN$1,0),TRUE)</f>
        <v>0.51832969898737569</v>
      </c>
      <c r="AX63" s="67">
        <f>VLOOKUP($A63,'Published Hourly Data'!$B:$BN,MATCH(AX$1,'Published Hourly Data'!$B$1:$BN$1,0),TRUE)</f>
        <v>13</v>
      </c>
      <c r="AY63" s="67" t="str">
        <f t="shared" si="2"/>
        <v/>
      </c>
      <c r="AZ63" s="67" t="str">
        <f t="shared" si="3"/>
        <v/>
      </c>
    </row>
    <row r="64" spans="1:86" ht="14.45" customHeight="1">
      <c r="A64" s="65">
        <f t="shared" si="0"/>
        <v>46156.75000000072</v>
      </c>
      <c r="B64" s="66">
        <f>VLOOKUP($A64,'Published Hourly Data'!$B:$BN,MATCH(B$1,'Published Hourly Data'!$B$1:$BN$1,0),TRUE)</f>
        <v>46156.583333333336</v>
      </c>
      <c r="C64" s="67">
        <f>VLOOKUP($A64,'Published Hourly Data'!$B:$BN,MATCH(C$1,'Published Hourly Data'!$B$1:$BN$1,0),TRUE)</f>
        <v>23201</v>
      </c>
      <c r="D64" s="67">
        <f>VLOOKUP($A64,'Published Hourly Data'!$B:$BN,MATCH(D$1,'Published Hourly Data'!$B$1:$BN$1,0),TRUE)</f>
        <v>24302</v>
      </c>
      <c r="E64" s="67">
        <f>VLOOKUP($A64,'Published Hourly Data'!$B:$BN,MATCH(E$1,'Published Hourly Data'!$B$1:$BN$1,0),TRUE)</f>
        <v>23766</v>
      </c>
      <c r="F64" s="67">
        <f>VLOOKUP($A64,'Published Hourly Data'!$B:$BN,MATCH(F$1,'Published Hourly Data'!$B$1:$BN$1,0),TRUE)</f>
        <v>-565</v>
      </c>
      <c r="G64" s="67">
        <f>VLOOKUP($A64,'Published Hourly Data'!$B:$BN,MATCH(G$1,'Published Hourly Data'!$B$1:$BN$1,0),TRUE)</f>
        <v>3555</v>
      </c>
      <c r="H64" s="67">
        <f>VLOOKUP($A64,'Published Hourly Data'!$B:$BN,MATCH(H$1,'Published Hourly Data'!$B$1:$BN$1,0),TRUE)</f>
        <v>5324</v>
      </c>
      <c r="I64" s="67">
        <f>VLOOKUP($A64,'Published Hourly Data'!$B:$BN,MATCH(I$1,'Published Hourly Data'!$B$1:$BN$1,0),TRUE)</f>
        <v>10360</v>
      </c>
      <c r="J64" s="67">
        <f>VLOOKUP($A64,'Published Hourly Data'!$B:$BN,MATCH(J$1,'Published Hourly Data'!$B$1:$BN$1,0),TRUE)</f>
        <v>0</v>
      </c>
      <c r="K64" s="67">
        <f>VLOOKUP($A64,'Published Hourly Data'!$B:$BN,MATCH(K$1,'Published Hourly Data'!$B$1:$BN$1,0),TRUE)</f>
        <v>0</v>
      </c>
      <c r="L64" s="67">
        <f>VLOOKUP($A64,'Published Hourly Data'!$B:$BN,MATCH(L$1,'Published Hourly Data'!$B$1:$BN$1,0),TRUE)</f>
        <v>164</v>
      </c>
      <c r="M64" s="67">
        <f>VLOOKUP($A64,'Published Hourly Data'!$B:$BN,MATCH(M$1,'Published Hourly Data'!$B$1:$BN$1,0),TRUE)</f>
        <v>-1162</v>
      </c>
      <c r="N64" s="67">
        <f>VLOOKUP($A64,'Published Hourly Data'!$B:$BN,MATCH(N$1,'Published Hourly Data'!$B$1:$BN$1,0),TRUE)</f>
        <v>4725</v>
      </c>
      <c r="O64" s="67">
        <f>VLOOKUP($A64,'Published Hourly Data'!$B:$BN,MATCH(O$1,'Published Hourly Data'!$B$1:$BN$1,0),TRUE)</f>
        <v>55</v>
      </c>
      <c r="P64" s="67">
        <f>VLOOKUP($A64,'Published Hourly Data'!$B:$BN,MATCH(P$1,'Published Hourly Data'!$B$1:$BN$1,0),TRUE)</f>
        <v>0</v>
      </c>
      <c r="Q64" s="67">
        <f>VLOOKUP($A64,'Published Hourly Data'!$B:$BN,MATCH(Q$1,'Published Hourly Data'!$B$1:$BN$1,0),TRUE)</f>
        <v>0</v>
      </c>
      <c r="R64" s="67">
        <f>VLOOKUP($A64,'Published Hourly Data'!$B:$BN,MATCH(R$1,'Published Hourly Data'!$B$1:$BN$1,0),TRUE)</f>
        <v>-7</v>
      </c>
      <c r="S64" s="67">
        <f>VLOOKUP($A64,'Published Hourly Data'!$B:$BN,MATCH(S$1,'Published Hourly Data'!$B$1:$BN$1,0),TRUE)</f>
        <v>0</v>
      </c>
      <c r="T64" s="67">
        <f>VLOOKUP($A64,'Published Hourly Data'!$B:$BN,MATCH(T$1,'Published Hourly Data'!$B$1:$BN$1,0),TRUE)</f>
        <v>0</v>
      </c>
      <c r="U64" s="67">
        <f>VLOOKUP($A64,'Published Hourly Data'!$B:$BN,MATCH(U$1,'Published Hourly Data'!$B$1:$BN$1,0),TRUE)</f>
        <v>752</v>
      </c>
      <c r="V64" s="67">
        <f>VLOOKUP($A64,'Published Hourly Data'!$B:$BN,MATCH(V$1,'Published Hourly Data'!$B$1:$BN$1,0),TRUE)</f>
        <v>0</v>
      </c>
      <c r="W64" s="67">
        <f>VLOOKUP($A64,'Published Hourly Data'!$B:$BN,MATCH(W$1,'Published Hourly Data'!$B$1:$BN$1,0),TRUE)</f>
        <v>0</v>
      </c>
      <c r="X64" s="67">
        <f>VLOOKUP($A64,'Published Hourly Data'!$B:$BN,MATCH(X$1,'Published Hourly Data'!$B$1:$BN$1,0),TRUE)</f>
        <v>0</v>
      </c>
      <c r="Y64" s="67">
        <f>VLOOKUP($A64,'Published Hourly Data'!$B:$BN,MATCH(Y$1,'Published Hourly Data'!$B$1:$BN$1,0),TRUE)</f>
        <v>0</v>
      </c>
      <c r="Z64" s="67">
        <f>VLOOKUP($A64,'Published Hourly Data'!$B:$BN,MATCH(Z$1,'Published Hourly Data'!$B$1:$BN$1,0),TRUE)</f>
        <v>0</v>
      </c>
      <c r="AA64" s="67">
        <f>VLOOKUP($A64,'Published Hourly Data'!$B:$BN,MATCH(AA$1,'Published Hourly Data'!$B$1:$BN$1,0),TRUE)</f>
        <v>912</v>
      </c>
      <c r="AB64" s="67">
        <f>VLOOKUP($A64,'Published Hourly Data'!$B:$BN,MATCH(AB$1,'Published Hourly Data'!$B$1:$BN$1,0),TRUE)</f>
        <v>0</v>
      </c>
      <c r="AC64" s="67">
        <f>VLOOKUP($A64,'Published Hourly Data'!$B:$BN,MATCH(AC$1,'Published Hourly Data'!$B$1:$BN$1,0),TRUE)</f>
        <v>0</v>
      </c>
      <c r="AD64" s="67">
        <f>VLOOKUP($A64,'Published Hourly Data'!$B:$BN,MATCH(AD$1,'Published Hourly Data'!$B$1:$BN$1,0),TRUE)</f>
        <v>0</v>
      </c>
      <c r="AE64" s="67">
        <f>VLOOKUP($A64,'Published Hourly Data'!$B:$BN,MATCH(AE$1,'Published Hourly Data'!$B$1:$BN$1,0),TRUE)</f>
        <v>0</v>
      </c>
      <c r="AF64" s="67">
        <f>VLOOKUP($A64,'Published Hourly Data'!$B:$BN,MATCH(AF$1,'Published Hourly Data'!$B$1:$BN$1,0),TRUE)</f>
        <v>-1409</v>
      </c>
      <c r="AG64" s="67">
        <f>VLOOKUP($A64,'Published Hourly Data'!$B:$BN,MATCH(AG$1,'Published Hourly Data'!$B$1:$BN$1,0),TRUE)</f>
        <v>0</v>
      </c>
      <c r="AH64" s="67">
        <f>VLOOKUP($A64,'Published Hourly Data'!$B:$BN,MATCH(AH$1,'Published Hourly Data'!$B$1:$BN$1,0),TRUE)</f>
        <v>-41</v>
      </c>
      <c r="AI64" s="67">
        <f>VLOOKUP($A64,'Published Hourly Data'!$B:$BN,MATCH(AI$1,'Published Hourly Data'!$B$1:$BN$1,0),TRUE)</f>
        <v>0</v>
      </c>
      <c r="AJ64" s="67">
        <f>VLOOKUP($A64,'Published Hourly Data'!$B:$BN,MATCH(AJ$1,'Published Hourly Data'!$B$1:$BN$1,0),TRUE)</f>
        <v>0</v>
      </c>
      <c r="AK64" s="67">
        <f>VLOOKUP($A64,'Published Hourly Data'!$B:$BN,MATCH(AK$1,'Published Hourly Data'!$B$1:$BN$1,0),TRUE)</f>
        <v>0</v>
      </c>
      <c r="AL64" s="67">
        <f>VLOOKUP($A64,'Published Hourly Data'!$B:$BN,MATCH(AL$1,'Published Hourly Data'!$B$1:$BN$1,0),TRUE)</f>
        <v>3490.8762348430846</v>
      </c>
      <c r="AM64" s="67">
        <f>VLOOKUP($A64,'Published Hourly Data'!$B:$BN,MATCH(AM$1,'Published Hourly Data'!$B$1:$BN$1,0),TRUE)</f>
        <v>2229.4524691226338</v>
      </c>
      <c r="AN64" s="67">
        <f>VLOOKUP($A64,'Published Hourly Data'!$B:$BN,MATCH(AN$1,'Published Hourly Data'!$B$1:$BN$1,0),TRUE)</f>
        <v>0</v>
      </c>
      <c r="AO64" s="67">
        <f>VLOOKUP($A64,'Published Hourly Data'!$B:$BN,MATCH(AO$1,'Published Hourly Data'!$B$1:$BN$1,0),TRUE)</f>
        <v>61.107422522408086</v>
      </c>
      <c r="AP64" s="67">
        <f t="shared" si="1"/>
        <v>5781.4361264881272</v>
      </c>
      <c r="AQ64" s="67">
        <f>VLOOKUP($A64,'Published Hourly Data'!$B:$BN,MATCH(AQ$1,'Published Hourly Data'!$B$1:$BN$1,0),TRUE)</f>
        <v>500.00218309222032</v>
      </c>
      <c r="AR64" s="67">
        <f>-VLOOKUP($A64,'Published Hourly Data'!$B:$BN,MATCH(AR$1,'Published Hourly Data'!$B$1:$BN$1,0),TRUE)</f>
        <v>-239.95613131040895</v>
      </c>
      <c r="AS64" s="67">
        <f>VLOOKUP($A64,'Published Hourly Data'!$B:$BN,MATCH(AS$1,'Published Hourly Data'!$B$1:$BN$1,0),TRUE)</f>
        <v>6041.4821782699391</v>
      </c>
      <c r="AT64" s="67">
        <f>VLOOKUP($A64,'Published Hourly Data'!$B:$BN,MATCH(AT$1,'Published Hourly Data'!$B$1:$BN$1,0),TRUE)</f>
        <v>24972</v>
      </c>
      <c r="AU64" s="67">
        <f>VLOOKUP($A64,'Published Hourly Data'!$B:$BN,MATCH(AU$1,'Published Hourly Data'!$B$1:$BN$1,0),TRUE)</f>
        <v>25510</v>
      </c>
      <c r="AV64" s="67">
        <f>VLOOKUP($A64,'Published Hourly Data'!$B:$BN,MATCH(AV$1,'Published Hourly Data'!$B$1:$BN$1,0),TRUE)</f>
        <v>0.51040644374412358</v>
      </c>
      <c r="AW64" s="67">
        <f>VLOOKUP($A64,'Published Hourly Data'!$B:$BN,MATCH(AW$1,'Published Hourly Data'!$B$1:$BN$1,0),TRUE)</f>
        <v>0.52211573656830546</v>
      </c>
      <c r="AX64" s="67">
        <f>VLOOKUP($A64,'Published Hourly Data'!$B:$BN,MATCH(AX$1,'Published Hourly Data'!$B$1:$BN$1,0),TRUE)</f>
        <v>14</v>
      </c>
      <c r="AY64" s="67" t="str">
        <f t="shared" si="2"/>
        <v/>
      </c>
      <c r="AZ64" s="67" t="str">
        <f t="shared" si="3"/>
        <v/>
      </c>
    </row>
    <row r="65" spans="1:86" ht="14.45" customHeight="1">
      <c r="A65" s="65">
        <f t="shared" si="0"/>
        <v>46156.791666667385</v>
      </c>
      <c r="B65" s="66">
        <f>VLOOKUP($A65,'Published Hourly Data'!$B:$BN,MATCH(B$1,'Published Hourly Data'!$B$1:$BN$1,0),TRUE)</f>
        <v>46156.625</v>
      </c>
      <c r="C65" s="67">
        <f>VLOOKUP($A65,'Published Hourly Data'!$B:$BN,MATCH(C$1,'Published Hourly Data'!$B$1:$BN$1,0),TRUE)</f>
        <v>23808</v>
      </c>
      <c r="D65" s="67">
        <f>VLOOKUP($A65,'Published Hourly Data'!$B:$BN,MATCH(D$1,'Published Hourly Data'!$B$1:$BN$1,0),TRUE)</f>
        <v>24838</v>
      </c>
      <c r="E65" s="67">
        <f>VLOOKUP($A65,'Published Hourly Data'!$B:$BN,MATCH(E$1,'Published Hourly Data'!$B$1:$BN$1,0),TRUE)</f>
        <v>24295</v>
      </c>
      <c r="F65" s="67">
        <f>VLOOKUP($A65,'Published Hourly Data'!$B:$BN,MATCH(F$1,'Published Hourly Data'!$B$1:$BN$1,0),TRUE)</f>
        <v>-567</v>
      </c>
      <c r="G65" s="67">
        <f>VLOOKUP($A65,'Published Hourly Data'!$B:$BN,MATCH(G$1,'Published Hourly Data'!$B$1:$BN$1,0),TRUE)</f>
        <v>3614</v>
      </c>
      <c r="H65" s="67">
        <f>VLOOKUP($A65,'Published Hourly Data'!$B:$BN,MATCH(H$1,'Published Hourly Data'!$B$1:$BN$1,0),TRUE)</f>
        <v>5586</v>
      </c>
      <c r="I65" s="67">
        <f>VLOOKUP($A65,'Published Hourly Data'!$B:$BN,MATCH(I$1,'Published Hourly Data'!$B$1:$BN$1,0),TRUE)</f>
        <v>10335</v>
      </c>
      <c r="J65" s="67">
        <f>VLOOKUP($A65,'Published Hourly Data'!$B:$BN,MATCH(J$1,'Published Hourly Data'!$B$1:$BN$1,0),TRUE)</f>
        <v>5</v>
      </c>
      <c r="K65" s="67">
        <f>VLOOKUP($A65,'Published Hourly Data'!$B:$BN,MATCH(K$1,'Published Hourly Data'!$B$1:$BN$1,0),TRUE)</f>
        <v>0</v>
      </c>
      <c r="L65" s="67">
        <f>VLOOKUP($A65,'Published Hourly Data'!$B:$BN,MATCH(L$1,'Published Hourly Data'!$B$1:$BN$1,0),TRUE)</f>
        <v>180</v>
      </c>
      <c r="M65" s="67">
        <f>VLOOKUP($A65,'Published Hourly Data'!$B:$BN,MATCH(M$1,'Published Hourly Data'!$B$1:$BN$1,0),TRUE)</f>
        <v>-974</v>
      </c>
      <c r="N65" s="67">
        <f>VLOOKUP($A65,'Published Hourly Data'!$B:$BN,MATCH(N$1,'Published Hourly Data'!$B$1:$BN$1,0),TRUE)</f>
        <v>4756</v>
      </c>
      <c r="O65" s="67">
        <f>VLOOKUP($A65,'Published Hourly Data'!$B:$BN,MATCH(O$1,'Published Hourly Data'!$B$1:$BN$1,0),TRUE)</f>
        <v>44</v>
      </c>
      <c r="P65" s="67">
        <f>VLOOKUP($A65,'Published Hourly Data'!$B:$BN,MATCH(P$1,'Published Hourly Data'!$B$1:$BN$1,0),TRUE)</f>
        <v>0</v>
      </c>
      <c r="Q65" s="67">
        <f>VLOOKUP($A65,'Published Hourly Data'!$B:$BN,MATCH(Q$1,'Published Hourly Data'!$B$1:$BN$1,0),TRUE)</f>
        <v>0</v>
      </c>
      <c r="R65" s="67">
        <f>VLOOKUP($A65,'Published Hourly Data'!$B:$BN,MATCH(R$1,'Published Hourly Data'!$B$1:$BN$1,0),TRUE)</f>
        <v>-2</v>
      </c>
      <c r="S65" s="67">
        <f>VLOOKUP($A65,'Published Hourly Data'!$B:$BN,MATCH(S$1,'Published Hourly Data'!$B$1:$BN$1,0),TRUE)</f>
        <v>0</v>
      </c>
      <c r="T65" s="67">
        <f>VLOOKUP($A65,'Published Hourly Data'!$B:$BN,MATCH(T$1,'Published Hourly Data'!$B$1:$BN$1,0),TRUE)</f>
        <v>0</v>
      </c>
      <c r="U65" s="67">
        <f>VLOOKUP($A65,'Published Hourly Data'!$B:$BN,MATCH(U$1,'Published Hourly Data'!$B$1:$BN$1,0),TRUE)</f>
        <v>751</v>
      </c>
      <c r="V65" s="67">
        <f>VLOOKUP($A65,'Published Hourly Data'!$B:$BN,MATCH(V$1,'Published Hourly Data'!$B$1:$BN$1,0),TRUE)</f>
        <v>0</v>
      </c>
      <c r="W65" s="67">
        <f>VLOOKUP($A65,'Published Hourly Data'!$B:$BN,MATCH(W$1,'Published Hourly Data'!$B$1:$BN$1,0),TRUE)</f>
        <v>0</v>
      </c>
      <c r="X65" s="67">
        <f>VLOOKUP($A65,'Published Hourly Data'!$B:$BN,MATCH(X$1,'Published Hourly Data'!$B$1:$BN$1,0),TRUE)</f>
        <v>0</v>
      </c>
      <c r="Y65" s="67">
        <f>VLOOKUP($A65,'Published Hourly Data'!$B:$BN,MATCH(Y$1,'Published Hourly Data'!$B$1:$BN$1,0),TRUE)</f>
        <v>0</v>
      </c>
      <c r="Z65" s="67">
        <f>VLOOKUP($A65,'Published Hourly Data'!$B:$BN,MATCH(Z$1,'Published Hourly Data'!$B$1:$BN$1,0),TRUE)</f>
        <v>0</v>
      </c>
      <c r="AA65" s="67">
        <f>VLOOKUP($A65,'Published Hourly Data'!$B:$BN,MATCH(AA$1,'Published Hourly Data'!$B$1:$BN$1,0),TRUE)</f>
        <v>1056</v>
      </c>
      <c r="AB65" s="67">
        <f>VLOOKUP($A65,'Published Hourly Data'!$B:$BN,MATCH(AB$1,'Published Hourly Data'!$B$1:$BN$1,0),TRUE)</f>
        <v>0</v>
      </c>
      <c r="AC65" s="67">
        <f>VLOOKUP($A65,'Published Hourly Data'!$B:$BN,MATCH(AC$1,'Published Hourly Data'!$B$1:$BN$1,0),TRUE)</f>
        <v>0</v>
      </c>
      <c r="AD65" s="67">
        <f>VLOOKUP($A65,'Published Hourly Data'!$B:$BN,MATCH(AD$1,'Published Hourly Data'!$B$1:$BN$1,0),TRUE)</f>
        <v>0</v>
      </c>
      <c r="AE65" s="67">
        <f>VLOOKUP($A65,'Published Hourly Data'!$B:$BN,MATCH(AE$1,'Published Hourly Data'!$B$1:$BN$1,0),TRUE)</f>
        <v>0</v>
      </c>
      <c r="AF65" s="67">
        <f>VLOOKUP($A65,'Published Hourly Data'!$B:$BN,MATCH(AF$1,'Published Hourly Data'!$B$1:$BN$1,0),TRUE)</f>
        <v>-1565</v>
      </c>
      <c r="AG65" s="67">
        <f>VLOOKUP($A65,'Published Hourly Data'!$B:$BN,MATCH(AG$1,'Published Hourly Data'!$B$1:$BN$1,0),TRUE)</f>
        <v>0</v>
      </c>
      <c r="AH65" s="67">
        <f>VLOOKUP($A65,'Published Hourly Data'!$B:$BN,MATCH(AH$1,'Published Hourly Data'!$B$1:$BN$1,0),TRUE)</f>
        <v>-36</v>
      </c>
      <c r="AI65" s="67">
        <f>VLOOKUP($A65,'Published Hourly Data'!$B:$BN,MATCH(AI$1,'Published Hourly Data'!$B$1:$BN$1,0),TRUE)</f>
        <v>0</v>
      </c>
      <c r="AJ65" s="67">
        <f>VLOOKUP($A65,'Published Hourly Data'!$B:$BN,MATCH(AJ$1,'Published Hourly Data'!$B$1:$BN$1,0),TRUE)</f>
        <v>0</v>
      </c>
      <c r="AK65" s="67">
        <f>VLOOKUP($A65,'Published Hourly Data'!$B:$BN,MATCH(AK$1,'Published Hourly Data'!$B$1:$BN$1,0),TRUE)</f>
        <v>0</v>
      </c>
      <c r="AL65" s="67">
        <f>VLOOKUP($A65,'Published Hourly Data'!$B:$BN,MATCH(AL$1,'Published Hourly Data'!$B$1:$BN$1,0),TRUE)</f>
        <v>3545.2572595272568</v>
      </c>
      <c r="AM65" s="67">
        <f>VLOOKUP($A65,'Published Hourly Data'!$B:$BN,MATCH(AM$1,'Published Hourly Data'!$B$1:$BN$1,0),TRUE)</f>
        <v>2335.3367264693898</v>
      </c>
      <c r="AN65" s="67">
        <f>VLOOKUP($A65,'Published Hourly Data'!$B:$BN,MATCH(AN$1,'Published Hourly Data'!$B$1:$BN$1,0),TRUE)</f>
        <v>4.6003579878878851</v>
      </c>
      <c r="AO65" s="67">
        <f>VLOOKUP($A65,'Published Hourly Data'!$B:$BN,MATCH(AO$1,'Published Hourly Data'!$B$1:$BN$1,0),TRUE)</f>
        <v>61.145481455219723</v>
      </c>
      <c r="AP65" s="67">
        <f t="shared" si="1"/>
        <v>5946.3398254397543</v>
      </c>
      <c r="AQ65" s="67">
        <f>VLOOKUP($A65,'Published Hourly Data'!$B:$BN,MATCH(AQ$1,'Published Hourly Data'!$B$1:$BN$1,0),TRUE)</f>
        <v>510.76375105527848</v>
      </c>
      <c r="AR65" s="67">
        <f>-VLOOKUP($A65,'Published Hourly Data'!$B:$BN,MATCH(AR$1,'Published Hourly Data'!$B$1:$BN$1,0),TRUE)</f>
        <v>-255.11227537708282</v>
      </c>
      <c r="AS65" s="67">
        <f>VLOOKUP($A65,'Published Hourly Data'!$B:$BN,MATCH(AS$1,'Published Hourly Data'!$B$1:$BN$1,0),TRUE)</f>
        <v>6201.9913011179506</v>
      </c>
      <c r="AT65" s="67">
        <f>VLOOKUP($A65,'Published Hourly Data'!$B:$BN,MATCH(AT$1,'Published Hourly Data'!$B$1:$BN$1,0),TRUE)</f>
        <v>25306</v>
      </c>
      <c r="AU65" s="67">
        <f>VLOOKUP($A65,'Published Hourly Data'!$B:$BN,MATCH(AU$1,'Published Hourly Data'!$B$1:$BN$1,0),TRUE)</f>
        <v>25851</v>
      </c>
      <c r="AV65" s="67">
        <f>VLOOKUP($A65,'Published Hourly Data'!$B:$BN,MATCH(AV$1,'Published Hourly Data'!$B$1:$BN$1,0),TRUE)</f>
        <v>0.51803602726471942</v>
      </c>
      <c r="AW65" s="67">
        <f>VLOOKUP($A65,'Published Hourly Data'!$B:$BN,MATCH(AW$1,'Published Hourly Data'!$B$1:$BN$1,0),TRUE)</f>
        <v>0.52891702689530995</v>
      </c>
      <c r="AX65" s="67">
        <f>VLOOKUP($A65,'Published Hourly Data'!$B:$BN,MATCH(AX$1,'Published Hourly Data'!$B$1:$BN$1,0),TRUE)</f>
        <v>15</v>
      </c>
      <c r="AY65" s="67" t="str">
        <f t="shared" si="2"/>
        <v/>
      </c>
      <c r="AZ65" s="67" t="str">
        <f t="shared" si="3"/>
        <v/>
      </c>
    </row>
    <row r="66" spans="1:86" ht="14.45" customHeight="1">
      <c r="A66" s="65">
        <f t="shared" ref="A66:A129" si="12">A67-1/24</f>
        <v>46156.833333334049</v>
      </c>
      <c r="B66" s="66">
        <f>VLOOKUP($A66,'Published Hourly Data'!$B:$BN,MATCH(B$1,'Published Hourly Data'!$B$1:$BN$1,0),TRUE)</f>
        <v>46156.666666666664</v>
      </c>
      <c r="C66" s="67">
        <f>VLOOKUP($A66,'Published Hourly Data'!$B:$BN,MATCH(C$1,'Published Hourly Data'!$B$1:$BN$1,0),TRUE)</f>
        <v>24584</v>
      </c>
      <c r="D66" s="67">
        <f>VLOOKUP($A66,'Published Hourly Data'!$B:$BN,MATCH(D$1,'Published Hourly Data'!$B$1:$BN$1,0),TRUE)</f>
        <v>25379</v>
      </c>
      <c r="E66" s="67">
        <f>VLOOKUP($A66,'Published Hourly Data'!$B:$BN,MATCH(E$1,'Published Hourly Data'!$B$1:$BN$1,0),TRUE)</f>
        <v>24613</v>
      </c>
      <c r="F66" s="67">
        <f>VLOOKUP($A66,'Published Hourly Data'!$B:$BN,MATCH(F$1,'Published Hourly Data'!$B$1:$BN$1,0),TRUE)</f>
        <v>-788</v>
      </c>
      <c r="G66" s="67">
        <f>VLOOKUP($A66,'Published Hourly Data'!$B:$BN,MATCH(G$1,'Published Hourly Data'!$B$1:$BN$1,0),TRUE)</f>
        <v>3794</v>
      </c>
      <c r="H66" s="67">
        <f>VLOOKUP($A66,'Published Hourly Data'!$B:$BN,MATCH(H$1,'Published Hourly Data'!$B$1:$BN$1,0),TRUE)</f>
        <v>5734</v>
      </c>
      <c r="I66" s="67">
        <f>VLOOKUP($A66,'Published Hourly Data'!$B:$BN,MATCH(I$1,'Published Hourly Data'!$B$1:$BN$1,0),TRUE)</f>
        <v>10360</v>
      </c>
      <c r="J66" s="67">
        <f>VLOOKUP($A66,'Published Hourly Data'!$B:$BN,MATCH(J$1,'Published Hourly Data'!$B$1:$BN$1,0),TRUE)</f>
        <v>6</v>
      </c>
      <c r="K66" s="67">
        <f>VLOOKUP($A66,'Published Hourly Data'!$B:$BN,MATCH(K$1,'Published Hourly Data'!$B$1:$BN$1,0),TRUE)</f>
        <v>0</v>
      </c>
      <c r="L66" s="67">
        <f>VLOOKUP($A66,'Published Hourly Data'!$B:$BN,MATCH(L$1,'Published Hourly Data'!$B$1:$BN$1,0),TRUE)</f>
        <v>201</v>
      </c>
      <c r="M66" s="67">
        <f>VLOOKUP($A66,'Published Hourly Data'!$B:$BN,MATCH(M$1,'Published Hourly Data'!$B$1:$BN$1,0),TRUE)</f>
        <v>-971</v>
      </c>
      <c r="N66" s="67">
        <f>VLOOKUP($A66,'Published Hourly Data'!$B:$BN,MATCH(N$1,'Published Hourly Data'!$B$1:$BN$1,0),TRUE)</f>
        <v>4686</v>
      </c>
      <c r="O66" s="67">
        <f>VLOOKUP($A66,'Published Hourly Data'!$B:$BN,MATCH(O$1,'Published Hourly Data'!$B$1:$BN$1,0),TRUE)</f>
        <v>50</v>
      </c>
      <c r="P66" s="67">
        <f>VLOOKUP($A66,'Published Hourly Data'!$B:$BN,MATCH(P$1,'Published Hourly Data'!$B$1:$BN$1,0),TRUE)</f>
        <v>0</v>
      </c>
      <c r="Q66" s="67">
        <f>VLOOKUP($A66,'Published Hourly Data'!$B:$BN,MATCH(Q$1,'Published Hourly Data'!$B$1:$BN$1,0),TRUE)</f>
        <v>0</v>
      </c>
      <c r="R66" s="67">
        <f>VLOOKUP($A66,'Published Hourly Data'!$B:$BN,MATCH(R$1,'Published Hourly Data'!$B$1:$BN$1,0),TRUE)</f>
        <v>-1</v>
      </c>
      <c r="S66" s="67">
        <f>VLOOKUP($A66,'Published Hourly Data'!$B:$BN,MATCH(S$1,'Published Hourly Data'!$B$1:$BN$1,0),TRUE)</f>
        <v>0</v>
      </c>
      <c r="T66" s="67">
        <f>VLOOKUP($A66,'Published Hourly Data'!$B:$BN,MATCH(T$1,'Published Hourly Data'!$B$1:$BN$1,0),TRUE)</f>
        <v>0</v>
      </c>
      <c r="U66" s="67">
        <f>VLOOKUP($A66,'Published Hourly Data'!$B:$BN,MATCH(U$1,'Published Hourly Data'!$B$1:$BN$1,0),TRUE)</f>
        <v>754</v>
      </c>
      <c r="V66" s="67">
        <f>VLOOKUP($A66,'Published Hourly Data'!$B:$BN,MATCH(V$1,'Published Hourly Data'!$B$1:$BN$1,0),TRUE)</f>
        <v>0</v>
      </c>
      <c r="W66" s="67">
        <f>VLOOKUP($A66,'Published Hourly Data'!$B:$BN,MATCH(W$1,'Published Hourly Data'!$B$1:$BN$1,0),TRUE)</f>
        <v>0</v>
      </c>
      <c r="X66" s="67">
        <f>VLOOKUP($A66,'Published Hourly Data'!$B:$BN,MATCH(X$1,'Published Hourly Data'!$B$1:$BN$1,0),TRUE)</f>
        <v>0</v>
      </c>
      <c r="Y66" s="67">
        <f>VLOOKUP($A66,'Published Hourly Data'!$B:$BN,MATCH(Y$1,'Published Hourly Data'!$B$1:$BN$1,0),TRUE)</f>
        <v>0</v>
      </c>
      <c r="Z66" s="67">
        <f>VLOOKUP($A66,'Published Hourly Data'!$B:$BN,MATCH(Z$1,'Published Hourly Data'!$B$1:$BN$1,0),TRUE)</f>
        <v>0</v>
      </c>
      <c r="AA66" s="67">
        <f>VLOOKUP($A66,'Published Hourly Data'!$B:$BN,MATCH(AA$1,'Published Hourly Data'!$B$1:$BN$1,0),TRUE)</f>
        <v>1001</v>
      </c>
      <c r="AB66" s="67">
        <f>VLOOKUP($A66,'Published Hourly Data'!$B:$BN,MATCH(AB$1,'Published Hourly Data'!$B$1:$BN$1,0),TRUE)</f>
        <v>0</v>
      </c>
      <c r="AC66" s="67">
        <f>VLOOKUP($A66,'Published Hourly Data'!$B:$BN,MATCH(AC$1,'Published Hourly Data'!$B$1:$BN$1,0),TRUE)</f>
        <v>0</v>
      </c>
      <c r="AD66" s="67">
        <f>VLOOKUP($A66,'Published Hourly Data'!$B:$BN,MATCH(AD$1,'Published Hourly Data'!$B$1:$BN$1,0),TRUE)</f>
        <v>0</v>
      </c>
      <c r="AE66" s="67">
        <f>VLOOKUP($A66,'Published Hourly Data'!$B:$BN,MATCH(AE$1,'Published Hourly Data'!$B$1:$BN$1,0),TRUE)</f>
        <v>0</v>
      </c>
      <c r="AF66" s="67">
        <f>VLOOKUP($A66,'Published Hourly Data'!$B:$BN,MATCH(AF$1,'Published Hourly Data'!$B$1:$BN$1,0),TRUE)</f>
        <v>-1716</v>
      </c>
      <c r="AG66" s="67">
        <f>VLOOKUP($A66,'Published Hourly Data'!$B:$BN,MATCH(AG$1,'Published Hourly Data'!$B$1:$BN$1,0),TRUE)</f>
        <v>0</v>
      </c>
      <c r="AH66" s="67">
        <f>VLOOKUP($A66,'Published Hourly Data'!$B:$BN,MATCH(AH$1,'Published Hourly Data'!$B$1:$BN$1,0),TRUE)</f>
        <v>-52</v>
      </c>
      <c r="AI66" s="67">
        <f>VLOOKUP($A66,'Published Hourly Data'!$B:$BN,MATCH(AI$1,'Published Hourly Data'!$B$1:$BN$1,0),TRUE)</f>
        <v>0</v>
      </c>
      <c r="AJ66" s="67">
        <f>VLOOKUP($A66,'Published Hourly Data'!$B:$BN,MATCH(AJ$1,'Published Hourly Data'!$B$1:$BN$1,0),TRUE)</f>
        <v>0</v>
      </c>
      <c r="AK66" s="67">
        <f>VLOOKUP($A66,'Published Hourly Data'!$B:$BN,MATCH(AK$1,'Published Hourly Data'!$B$1:$BN$1,0),TRUE)</f>
        <v>0</v>
      </c>
      <c r="AL66" s="67">
        <f>VLOOKUP($A66,'Published Hourly Data'!$B:$BN,MATCH(AL$1,'Published Hourly Data'!$B$1:$BN$1,0),TRUE)</f>
        <v>3715.6495398139973</v>
      </c>
      <c r="AM66" s="67">
        <f>VLOOKUP($A66,'Published Hourly Data'!$B:$BN,MATCH(AM$1,'Published Hourly Data'!$B$1:$BN$1,0),TRUE)</f>
        <v>2396.6899612574116</v>
      </c>
      <c r="AN66" s="67">
        <f>VLOOKUP($A66,'Published Hourly Data'!$B:$BN,MATCH(AN$1,'Published Hourly Data'!$B$1:$BN$1,0),TRUE)</f>
        <v>5.518762001482278</v>
      </c>
      <c r="AO66" s="67">
        <f>VLOOKUP($A66,'Published Hourly Data'!$B:$BN,MATCH(AO$1,'Published Hourly Data'!$B$1:$BN$1,0),TRUE)</f>
        <v>61.088393056002261</v>
      </c>
      <c r="AP66" s="67">
        <f t="shared" si="1"/>
        <v>6178.9466561288928</v>
      </c>
      <c r="AQ66" s="67">
        <f>VLOOKUP($A66,'Published Hourly Data'!$B:$BN,MATCH(AQ$1,'Published Hourly Data'!$B$1:$BN$1,0),TRUE)</f>
        <v>530.45590305550036</v>
      </c>
      <c r="AR66" s="67">
        <f>-VLOOKUP($A66,'Published Hourly Data'!$B:$BN,MATCH(AR$1,'Published Hourly Data'!$B$1:$BN$1,0),TRUE)</f>
        <v>-265.63481235458158</v>
      </c>
      <c r="AS66" s="67">
        <f>VLOOKUP($A66,'Published Hourly Data'!$B:$BN,MATCH(AS$1,'Published Hourly Data'!$B$1:$BN$1,0),TRUE)</f>
        <v>6443.7677468298116</v>
      </c>
      <c r="AT66" s="67">
        <f>VLOOKUP($A66,'Published Hourly Data'!$B:$BN,MATCH(AT$1,'Published Hourly Data'!$B$1:$BN$1,0),TRUE)</f>
        <v>25619</v>
      </c>
      <c r="AU66" s="67">
        <f>VLOOKUP($A66,'Published Hourly Data'!$B:$BN,MATCH(AU$1,'Published Hourly Data'!$B$1:$BN$1,0),TRUE)</f>
        <v>26386</v>
      </c>
      <c r="AV66" s="67">
        <f>VLOOKUP($A66,'Published Hourly Data'!$B:$BN,MATCH(AV$1,'Published Hourly Data'!$B$1:$BN$1,0),TRUE)</f>
        <v>0.53172369635953309</v>
      </c>
      <c r="AW66" s="67">
        <f>VLOOKUP($A66,'Published Hourly Data'!$B:$BN,MATCH(AW$1,'Published Hourly Data'!$B$1:$BN$1,0),TRUE)</f>
        <v>0.53839381679739018</v>
      </c>
      <c r="AX66" s="67">
        <f>VLOOKUP($A66,'Published Hourly Data'!$B:$BN,MATCH(AX$1,'Published Hourly Data'!$B$1:$BN$1,0),TRUE)</f>
        <v>16</v>
      </c>
      <c r="AY66" s="67" t="str">
        <f t="shared" si="2"/>
        <v/>
      </c>
      <c r="AZ66" s="67" t="str">
        <f t="shared" si="3"/>
        <v/>
      </c>
    </row>
    <row r="67" spans="1:86" ht="14.45" customHeight="1">
      <c r="A67" s="65">
        <f t="shared" si="12"/>
        <v>46156.875000000713</v>
      </c>
      <c r="B67" s="66">
        <f>VLOOKUP($A67,'Published Hourly Data'!$B:$BN,MATCH(B$1,'Published Hourly Data'!$B$1:$BN$1,0),TRUE)</f>
        <v>46156.708333333336</v>
      </c>
      <c r="C67" s="67">
        <f>VLOOKUP($A67,'Published Hourly Data'!$B:$BN,MATCH(C$1,'Published Hourly Data'!$B$1:$BN$1,0),TRUE)</f>
        <v>25328</v>
      </c>
      <c r="D67" s="67">
        <f>VLOOKUP($A67,'Published Hourly Data'!$B:$BN,MATCH(D$1,'Published Hourly Data'!$B$1:$BN$1,0),TRUE)</f>
        <v>26027</v>
      </c>
      <c r="E67" s="67">
        <f>VLOOKUP($A67,'Published Hourly Data'!$B:$BN,MATCH(E$1,'Published Hourly Data'!$B$1:$BN$1,0),TRUE)</f>
        <v>25061</v>
      </c>
      <c r="F67" s="67">
        <f>VLOOKUP($A67,'Published Hourly Data'!$B:$BN,MATCH(F$1,'Published Hourly Data'!$B$1:$BN$1,0),TRUE)</f>
        <v>-989</v>
      </c>
      <c r="G67" s="67">
        <f>VLOOKUP($A67,'Published Hourly Data'!$B:$BN,MATCH(G$1,'Published Hourly Data'!$B$1:$BN$1,0),TRUE)</f>
        <v>4022</v>
      </c>
      <c r="H67" s="67">
        <f>VLOOKUP($A67,'Published Hourly Data'!$B:$BN,MATCH(H$1,'Published Hourly Data'!$B$1:$BN$1,0),TRUE)</f>
        <v>5610</v>
      </c>
      <c r="I67" s="67">
        <f>VLOOKUP($A67,'Published Hourly Data'!$B:$BN,MATCH(I$1,'Published Hourly Data'!$B$1:$BN$1,0),TRUE)</f>
        <v>10392</v>
      </c>
      <c r="J67" s="67">
        <f>VLOOKUP($A67,'Published Hourly Data'!$B:$BN,MATCH(J$1,'Published Hourly Data'!$B$1:$BN$1,0),TRUE)</f>
        <v>0</v>
      </c>
      <c r="K67" s="67">
        <f>VLOOKUP($A67,'Published Hourly Data'!$B:$BN,MATCH(K$1,'Published Hourly Data'!$B$1:$BN$1,0),TRUE)</f>
        <v>0</v>
      </c>
      <c r="L67" s="67">
        <f>VLOOKUP($A67,'Published Hourly Data'!$B:$BN,MATCH(L$1,'Published Hourly Data'!$B$1:$BN$1,0),TRUE)</f>
        <v>318</v>
      </c>
      <c r="M67" s="67">
        <f>VLOOKUP($A67,'Published Hourly Data'!$B:$BN,MATCH(M$1,'Published Hourly Data'!$B$1:$BN$1,0),TRUE)</f>
        <v>-428</v>
      </c>
      <c r="N67" s="67">
        <f>VLOOKUP($A67,'Published Hourly Data'!$B:$BN,MATCH(N$1,'Published Hourly Data'!$B$1:$BN$1,0),TRUE)</f>
        <v>4352</v>
      </c>
      <c r="O67" s="67">
        <f>VLOOKUP($A67,'Published Hourly Data'!$B:$BN,MATCH(O$1,'Published Hourly Data'!$B$1:$BN$1,0),TRUE)</f>
        <v>45</v>
      </c>
      <c r="P67" s="67">
        <f>VLOOKUP($A67,'Published Hourly Data'!$B:$BN,MATCH(P$1,'Published Hourly Data'!$B$1:$BN$1,0),TRUE)</f>
        <v>0</v>
      </c>
      <c r="Q67" s="67">
        <f>VLOOKUP($A67,'Published Hourly Data'!$B:$BN,MATCH(Q$1,'Published Hourly Data'!$B$1:$BN$1,0),TRUE)</f>
        <v>0</v>
      </c>
      <c r="R67" s="67">
        <f>VLOOKUP($A67,'Published Hourly Data'!$B:$BN,MATCH(R$1,'Published Hourly Data'!$B$1:$BN$1,0),TRUE)</f>
        <v>-1</v>
      </c>
      <c r="S67" s="67">
        <f>VLOOKUP($A67,'Published Hourly Data'!$B:$BN,MATCH(S$1,'Published Hourly Data'!$B$1:$BN$1,0),TRUE)</f>
        <v>0</v>
      </c>
      <c r="T67" s="67">
        <f>VLOOKUP($A67,'Published Hourly Data'!$B:$BN,MATCH(T$1,'Published Hourly Data'!$B$1:$BN$1,0),TRUE)</f>
        <v>0</v>
      </c>
      <c r="U67" s="67">
        <f>VLOOKUP($A67,'Published Hourly Data'!$B:$BN,MATCH(U$1,'Published Hourly Data'!$B$1:$BN$1,0),TRUE)</f>
        <v>751</v>
      </c>
      <c r="V67" s="67">
        <f>VLOOKUP($A67,'Published Hourly Data'!$B:$BN,MATCH(V$1,'Published Hourly Data'!$B$1:$BN$1,0),TRUE)</f>
        <v>0</v>
      </c>
      <c r="W67" s="67">
        <f>VLOOKUP($A67,'Published Hourly Data'!$B:$BN,MATCH(W$1,'Published Hourly Data'!$B$1:$BN$1,0),TRUE)</f>
        <v>0</v>
      </c>
      <c r="X67" s="67">
        <f>VLOOKUP($A67,'Published Hourly Data'!$B:$BN,MATCH(X$1,'Published Hourly Data'!$B$1:$BN$1,0),TRUE)</f>
        <v>0</v>
      </c>
      <c r="Y67" s="67">
        <f>VLOOKUP($A67,'Published Hourly Data'!$B:$BN,MATCH(Y$1,'Published Hourly Data'!$B$1:$BN$1,0),TRUE)</f>
        <v>0</v>
      </c>
      <c r="Z67" s="67">
        <f>VLOOKUP($A67,'Published Hourly Data'!$B:$BN,MATCH(Z$1,'Published Hourly Data'!$B$1:$BN$1,0),TRUE)</f>
        <v>0</v>
      </c>
      <c r="AA67" s="67">
        <f>VLOOKUP($A67,'Published Hourly Data'!$B:$BN,MATCH(AA$1,'Published Hourly Data'!$B$1:$BN$1,0),TRUE)</f>
        <v>881</v>
      </c>
      <c r="AB67" s="67">
        <f>VLOOKUP($A67,'Published Hourly Data'!$B:$BN,MATCH(AB$1,'Published Hourly Data'!$B$1:$BN$1,0),TRUE)</f>
        <v>0</v>
      </c>
      <c r="AC67" s="67">
        <f>VLOOKUP($A67,'Published Hourly Data'!$B:$BN,MATCH(AC$1,'Published Hourly Data'!$B$1:$BN$1,0),TRUE)</f>
        <v>0</v>
      </c>
      <c r="AD67" s="67">
        <f>VLOOKUP($A67,'Published Hourly Data'!$B:$BN,MATCH(AD$1,'Published Hourly Data'!$B$1:$BN$1,0),TRUE)</f>
        <v>0</v>
      </c>
      <c r="AE67" s="67">
        <f>VLOOKUP($A67,'Published Hourly Data'!$B:$BN,MATCH(AE$1,'Published Hourly Data'!$B$1:$BN$1,0),TRUE)</f>
        <v>0</v>
      </c>
      <c r="AF67" s="67">
        <f>VLOOKUP($A67,'Published Hourly Data'!$B:$BN,MATCH(AF$1,'Published Hourly Data'!$B$1:$BN$1,0),TRUE)</f>
        <v>-1781</v>
      </c>
      <c r="AG67" s="67">
        <f>VLOOKUP($A67,'Published Hourly Data'!$B:$BN,MATCH(AG$1,'Published Hourly Data'!$B$1:$BN$1,0),TRUE)</f>
        <v>0</v>
      </c>
      <c r="AH67" s="67">
        <f>VLOOKUP($A67,'Published Hourly Data'!$B:$BN,MATCH(AH$1,'Published Hourly Data'!$B$1:$BN$1,0),TRUE)</f>
        <v>-67</v>
      </c>
      <c r="AI67" s="67">
        <f>VLOOKUP($A67,'Published Hourly Data'!$B:$BN,MATCH(AI$1,'Published Hourly Data'!$B$1:$BN$1,0),TRUE)</f>
        <v>0</v>
      </c>
      <c r="AJ67" s="67">
        <f>VLOOKUP($A67,'Published Hourly Data'!$B:$BN,MATCH(AJ$1,'Published Hourly Data'!$B$1:$BN$1,0),TRUE)</f>
        <v>0</v>
      </c>
      <c r="AK67" s="67">
        <f>VLOOKUP($A67,'Published Hourly Data'!$B:$BN,MATCH(AK$1,'Published Hourly Data'!$B$1:$BN$1,0),TRUE)</f>
        <v>0</v>
      </c>
      <c r="AL67" s="67">
        <f>VLOOKUP($A67,'Published Hourly Data'!$B:$BN,MATCH(AL$1,'Published Hourly Data'!$B$1:$BN$1,0),TRUE)</f>
        <v>3933.9481036158695</v>
      </c>
      <c r="AM67" s="67">
        <f>VLOOKUP($A67,'Published Hourly Data'!$B:$BN,MATCH(AM$1,'Published Hourly Data'!$B$1:$BN$1,0),TRUE)</f>
        <v>2343.7997095878718</v>
      </c>
      <c r="AN67" s="67">
        <f>VLOOKUP($A67,'Published Hourly Data'!$B:$BN,MATCH(AN$1,'Published Hourly Data'!$B$1:$BN$1,0),TRUE)</f>
        <v>0</v>
      </c>
      <c r="AO67" s="67">
        <f>VLOOKUP($A67,'Published Hourly Data'!$B:$BN,MATCH(AO$1,'Published Hourly Data'!$B$1:$BN$1,0),TRUE)</f>
        <v>60.353855652737138</v>
      </c>
      <c r="AP67" s="67">
        <f t="shared" si="1"/>
        <v>6338.1016688564787</v>
      </c>
      <c r="AQ67" s="67">
        <f>VLOOKUP($A67,'Published Hourly Data'!$B:$BN,MATCH(AQ$1,'Published Hourly Data'!$B$1:$BN$1,0),TRUE)</f>
        <v>572.82575033945477</v>
      </c>
      <c r="AR67" s="67">
        <f>-VLOOKUP($A67,'Published Hourly Data'!$B:$BN,MATCH(AR$1,'Published Hourly Data'!$B$1:$BN$1,0),TRUE)</f>
        <v>-257.55155083302191</v>
      </c>
      <c r="AS67" s="67">
        <f>VLOOKUP($A67,'Published Hourly Data'!$B:$BN,MATCH(AS$1,'Published Hourly Data'!$B$1:$BN$1,0),TRUE)</f>
        <v>6653.3758683629121</v>
      </c>
      <c r="AT67" s="67">
        <f>VLOOKUP($A67,'Published Hourly Data'!$B:$BN,MATCH(AT$1,'Published Hourly Data'!$B$1:$BN$1,0),TRUE)</f>
        <v>25524</v>
      </c>
      <c r="AU67" s="67">
        <f>VLOOKUP($A67,'Published Hourly Data'!$B:$BN,MATCH(AU$1,'Published Hourly Data'!$B$1:$BN$1,0),TRUE)</f>
        <v>26491</v>
      </c>
      <c r="AV67" s="67">
        <f>VLOOKUP($A67,'Published Hourly Data'!$B:$BN,MATCH(AV$1,'Published Hourly Data'!$B$1:$BN$1,0),TRUE)</f>
        <v>0.54744968269841598</v>
      </c>
      <c r="AW67" s="67">
        <f>VLOOKUP($A67,'Published Hourly Data'!$B:$BN,MATCH(AW$1,'Published Hourly Data'!$B$1:$BN$1,0),TRUE)</f>
        <v>0.55370372982938521</v>
      </c>
      <c r="AX67" s="67">
        <f>VLOOKUP($A67,'Published Hourly Data'!$B:$BN,MATCH(AX$1,'Published Hourly Data'!$B$1:$BN$1,0),TRUE)</f>
        <v>17</v>
      </c>
      <c r="AY67" s="67" t="str">
        <f t="shared" si="2"/>
        <v/>
      </c>
      <c r="AZ67" s="67" t="str">
        <f t="shared" si="3"/>
        <v/>
      </c>
    </row>
    <row r="68" spans="1:86" ht="14.45" customHeight="1">
      <c r="A68" s="65">
        <f t="shared" si="12"/>
        <v>46156.916666667377</v>
      </c>
      <c r="B68" s="66">
        <f>VLOOKUP($A68,'Published Hourly Data'!$B:$BN,MATCH(B$1,'Published Hourly Data'!$B$1:$BN$1,0),TRUE)</f>
        <v>46156.75</v>
      </c>
      <c r="C68" s="67">
        <f>VLOOKUP($A68,'Published Hourly Data'!$B:$BN,MATCH(C$1,'Published Hourly Data'!$B$1:$BN$1,0),TRUE)</f>
        <v>25765</v>
      </c>
      <c r="D68" s="67">
        <f>VLOOKUP($A68,'Published Hourly Data'!$B:$BN,MATCH(D$1,'Published Hourly Data'!$B$1:$BN$1,0),TRUE)</f>
        <v>26273</v>
      </c>
      <c r="E68" s="67">
        <f>VLOOKUP($A68,'Published Hourly Data'!$B:$BN,MATCH(E$1,'Published Hourly Data'!$B$1:$BN$1,0),TRUE)</f>
        <v>25307</v>
      </c>
      <c r="F68" s="67">
        <f>VLOOKUP($A68,'Published Hourly Data'!$B:$BN,MATCH(F$1,'Published Hourly Data'!$B$1:$BN$1,0),TRUE)</f>
        <v>-992</v>
      </c>
      <c r="G68" s="67">
        <f>VLOOKUP($A68,'Published Hourly Data'!$B:$BN,MATCH(G$1,'Published Hourly Data'!$B$1:$BN$1,0),TRUE)</f>
        <v>4079</v>
      </c>
      <c r="H68" s="67">
        <f>VLOOKUP($A68,'Published Hourly Data'!$B:$BN,MATCH(H$1,'Published Hourly Data'!$B$1:$BN$1,0),TRUE)</f>
        <v>5590</v>
      </c>
      <c r="I68" s="67">
        <f>VLOOKUP($A68,'Published Hourly Data'!$B:$BN,MATCH(I$1,'Published Hourly Data'!$B$1:$BN$1,0),TRUE)</f>
        <v>10412</v>
      </c>
      <c r="J68" s="67">
        <f>VLOOKUP($A68,'Published Hourly Data'!$B:$BN,MATCH(J$1,'Published Hourly Data'!$B$1:$BN$1,0),TRUE)</f>
        <v>3</v>
      </c>
      <c r="K68" s="67">
        <f>VLOOKUP($A68,'Published Hourly Data'!$B:$BN,MATCH(K$1,'Published Hourly Data'!$B$1:$BN$1,0),TRUE)</f>
        <v>0</v>
      </c>
      <c r="L68" s="67">
        <f>VLOOKUP($A68,'Published Hourly Data'!$B:$BN,MATCH(L$1,'Published Hourly Data'!$B$1:$BN$1,0),TRUE)</f>
        <v>566</v>
      </c>
      <c r="M68" s="67">
        <f>VLOOKUP($A68,'Published Hourly Data'!$B:$BN,MATCH(M$1,'Published Hourly Data'!$B$1:$BN$1,0),TRUE)</f>
        <v>219</v>
      </c>
      <c r="N68" s="67">
        <f>VLOOKUP($A68,'Published Hourly Data'!$B:$BN,MATCH(N$1,'Published Hourly Data'!$B$1:$BN$1,0),TRUE)</f>
        <v>3669</v>
      </c>
      <c r="O68" s="67">
        <f>VLOOKUP($A68,'Published Hourly Data'!$B:$BN,MATCH(O$1,'Published Hourly Data'!$B$1:$BN$1,0),TRUE)</f>
        <v>28</v>
      </c>
      <c r="P68" s="67">
        <f>VLOOKUP($A68,'Published Hourly Data'!$B:$BN,MATCH(P$1,'Published Hourly Data'!$B$1:$BN$1,0),TRUE)</f>
        <v>0</v>
      </c>
      <c r="Q68" s="67">
        <f>VLOOKUP($A68,'Published Hourly Data'!$B:$BN,MATCH(Q$1,'Published Hourly Data'!$B$1:$BN$1,0),TRUE)</f>
        <v>0</v>
      </c>
      <c r="R68" s="67">
        <f>VLOOKUP($A68,'Published Hourly Data'!$B:$BN,MATCH(R$1,'Published Hourly Data'!$B$1:$BN$1,0),TRUE)</f>
        <v>-1</v>
      </c>
      <c r="S68" s="67">
        <f>VLOOKUP($A68,'Published Hourly Data'!$B:$BN,MATCH(S$1,'Published Hourly Data'!$B$1:$BN$1,0),TRUE)</f>
        <v>0</v>
      </c>
      <c r="T68" s="67">
        <f>VLOOKUP($A68,'Published Hourly Data'!$B:$BN,MATCH(T$1,'Published Hourly Data'!$B$1:$BN$1,0),TRUE)</f>
        <v>0</v>
      </c>
      <c r="U68" s="67">
        <f>VLOOKUP($A68,'Published Hourly Data'!$B:$BN,MATCH(U$1,'Published Hourly Data'!$B$1:$BN$1,0),TRUE)</f>
        <v>742</v>
      </c>
      <c r="V68" s="67">
        <f>VLOOKUP($A68,'Published Hourly Data'!$B:$BN,MATCH(V$1,'Published Hourly Data'!$B$1:$BN$1,0),TRUE)</f>
        <v>0</v>
      </c>
      <c r="W68" s="67">
        <f>VLOOKUP($A68,'Published Hourly Data'!$B:$BN,MATCH(W$1,'Published Hourly Data'!$B$1:$BN$1,0),TRUE)</f>
        <v>0</v>
      </c>
      <c r="X68" s="67">
        <f>VLOOKUP($A68,'Published Hourly Data'!$B:$BN,MATCH(X$1,'Published Hourly Data'!$B$1:$BN$1,0),TRUE)</f>
        <v>0</v>
      </c>
      <c r="Y68" s="67">
        <f>VLOOKUP($A68,'Published Hourly Data'!$B:$BN,MATCH(Y$1,'Published Hourly Data'!$B$1:$BN$1,0),TRUE)</f>
        <v>0</v>
      </c>
      <c r="Z68" s="67">
        <f>VLOOKUP($A68,'Published Hourly Data'!$B:$BN,MATCH(Z$1,'Published Hourly Data'!$B$1:$BN$1,0),TRUE)</f>
        <v>0</v>
      </c>
      <c r="AA68" s="67">
        <f>VLOOKUP($A68,'Published Hourly Data'!$B:$BN,MATCH(AA$1,'Published Hourly Data'!$B$1:$BN$1,0),TRUE)</f>
        <v>935</v>
      </c>
      <c r="AB68" s="67">
        <f>VLOOKUP($A68,'Published Hourly Data'!$B:$BN,MATCH(AB$1,'Published Hourly Data'!$B$1:$BN$1,0),TRUE)</f>
        <v>0</v>
      </c>
      <c r="AC68" s="67">
        <f>VLOOKUP($A68,'Published Hourly Data'!$B:$BN,MATCH(AC$1,'Published Hourly Data'!$B$1:$BN$1,0),TRUE)</f>
        <v>0</v>
      </c>
      <c r="AD68" s="67">
        <f>VLOOKUP($A68,'Published Hourly Data'!$B:$BN,MATCH(AD$1,'Published Hourly Data'!$B$1:$BN$1,0),TRUE)</f>
        <v>0</v>
      </c>
      <c r="AE68" s="67">
        <f>VLOOKUP($A68,'Published Hourly Data'!$B:$BN,MATCH(AE$1,'Published Hourly Data'!$B$1:$BN$1,0),TRUE)</f>
        <v>0</v>
      </c>
      <c r="AF68" s="67">
        <f>VLOOKUP($A68,'Published Hourly Data'!$B:$BN,MATCH(AF$1,'Published Hourly Data'!$B$1:$BN$1,0),TRUE)</f>
        <v>-1810</v>
      </c>
      <c r="AG68" s="67">
        <f>VLOOKUP($A68,'Published Hourly Data'!$B:$BN,MATCH(AG$1,'Published Hourly Data'!$B$1:$BN$1,0),TRUE)</f>
        <v>0</v>
      </c>
      <c r="AH68" s="67">
        <f>VLOOKUP($A68,'Published Hourly Data'!$B:$BN,MATCH(AH$1,'Published Hourly Data'!$B$1:$BN$1,0),TRUE)</f>
        <v>-95</v>
      </c>
      <c r="AI68" s="67">
        <f>VLOOKUP($A68,'Published Hourly Data'!$B:$BN,MATCH(AI$1,'Published Hourly Data'!$B$1:$BN$1,0),TRUE)</f>
        <v>0</v>
      </c>
      <c r="AJ68" s="67">
        <f>VLOOKUP($A68,'Published Hourly Data'!$B:$BN,MATCH(AJ$1,'Published Hourly Data'!$B$1:$BN$1,0),TRUE)</f>
        <v>0</v>
      </c>
      <c r="AK68" s="67">
        <f>VLOOKUP($A68,'Published Hourly Data'!$B:$BN,MATCH(AK$1,'Published Hourly Data'!$B$1:$BN$1,0),TRUE)</f>
        <v>0</v>
      </c>
      <c r="AL68" s="67">
        <f>VLOOKUP($A68,'Published Hourly Data'!$B:$BN,MATCH(AL$1,'Published Hourly Data'!$B$1:$BN$1,0),TRUE)</f>
        <v>3983.9180831863996</v>
      </c>
      <c r="AM68" s="67">
        <f>VLOOKUP($A68,'Published Hourly Data'!$B:$BN,MATCH(AM$1,'Published Hourly Data'!$B$1:$BN$1,0),TRUE)</f>
        <v>2334.2774511211405</v>
      </c>
      <c r="AN68" s="67">
        <f>VLOOKUP($A68,'Published Hourly Data'!$B:$BN,MATCH(AN$1,'Published Hourly Data'!$B$1:$BN$1,0),TRUE)</f>
        <v>2.7553563287122902</v>
      </c>
      <c r="AO68" s="67">
        <f>VLOOKUP($A68,'Published Hourly Data'!$B:$BN,MATCH(AO$1,'Published Hourly Data'!$B$1:$BN$1,0),TRUE)</f>
        <v>59.508947344318187</v>
      </c>
      <c r="AP68" s="67">
        <f t="shared" ref="AP68:AP131" si="13">SUM(AL68:AO68)</f>
        <v>6380.4598379805711</v>
      </c>
      <c r="AQ68" s="67">
        <f>VLOOKUP($A68,'Published Hourly Data'!$B:$BN,MATCH(AQ$1,'Published Hourly Data'!$B$1:$BN$1,0),TRUE)</f>
        <v>586.42989852055075</v>
      </c>
      <c r="AR68" s="67">
        <f>-VLOOKUP($A68,'Published Hourly Data'!$B:$BN,MATCH(AR$1,'Published Hourly Data'!$B$1:$BN$1,0),TRUE)</f>
        <v>-272.04663738766641</v>
      </c>
      <c r="AS68" s="67">
        <f>VLOOKUP($A68,'Published Hourly Data'!$B:$BN,MATCH(AS$1,'Published Hourly Data'!$B$1:$BN$1,0),TRUE)</f>
        <v>6694.8430991134555</v>
      </c>
      <c r="AT68" s="67">
        <f>VLOOKUP($A68,'Published Hourly Data'!$B:$BN,MATCH(AT$1,'Published Hourly Data'!$B$1:$BN$1,0),TRUE)</f>
        <v>25340</v>
      </c>
      <c r="AU68" s="67">
        <f>VLOOKUP($A68,'Published Hourly Data'!$B:$BN,MATCH(AU$1,'Published Hourly Data'!$B$1:$BN$1,0),TRUE)</f>
        <v>26310</v>
      </c>
      <c r="AV68" s="67">
        <f>VLOOKUP($A68,'Published Hourly Data'!$B:$BN,MATCH(AV$1,'Published Hourly Data'!$B$1:$BN$1,0),TRUE)</f>
        <v>0.55511007766411702</v>
      </c>
      <c r="AW68" s="67">
        <f>VLOOKUP($A68,'Published Hourly Data'!$B:$BN,MATCH(AW$1,'Published Hourly Data'!$B$1:$BN$1,0),TRUE)</f>
        <v>0.5609876470227102</v>
      </c>
      <c r="AX68" s="67">
        <f>VLOOKUP($A68,'Published Hourly Data'!$B:$BN,MATCH(AX$1,'Published Hourly Data'!$B$1:$BN$1,0),TRUE)</f>
        <v>18</v>
      </c>
      <c r="AY68" s="67" t="str">
        <f t="shared" ref="AY68:AY131" si="14">IF(   AND(B68-(1/24)&gt;=$B$362-10,   B68-(1/24)&lt;$B$362-4),    AX68,"")</f>
        <v/>
      </c>
      <c r="AZ68" s="67" t="str">
        <f t="shared" ref="AZ68:AZ131" si="15">IF(   AND(B68-(1/24)&gt;=$B$362-4,   B68-(1/24)&lt;$B$362-3),    AX68,"")</f>
        <v/>
      </c>
    </row>
    <row r="69" spans="1:86" ht="14.45" customHeight="1">
      <c r="A69" s="65">
        <f t="shared" si="12"/>
        <v>46156.958333334042</v>
      </c>
      <c r="B69" s="66">
        <f>VLOOKUP($A69,'Published Hourly Data'!$B:$BN,MATCH(B$1,'Published Hourly Data'!$B$1:$BN$1,0),TRUE)</f>
        <v>46156.791666666664</v>
      </c>
      <c r="C69" s="67">
        <f>VLOOKUP($A69,'Published Hourly Data'!$B:$BN,MATCH(C$1,'Published Hourly Data'!$B$1:$BN$1,0),TRUE)</f>
        <v>25644</v>
      </c>
      <c r="D69" s="67">
        <f>VLOOKUP($A69,'Published Hourly Data'!$B:$BN,MATCH(D$1,'Published Hourly Data'!$B$1:$BN$1,0),TRUE)</f>
        <v>26034</v>
      </c>
      <c r="E69" s="67">
        <f>VLOOKUP($A69,'Published Hourly Data'!$B:$BN,MATCH(E$1,'Published Hourly Data'!$B$1:$BN$1,0),TRUE)</f>
        <v>25083</v>
      </c>
      <c r="F69" s="67">
        <f>VLOOKUP($A69,'Published Hourly Data'!$B:$BN,MATCH(F$1,'Published Hourly Data'!$B$1:$BN$1,0),TRUE)</f>
        <v>-977</v>
      </c>
      <c r="G69" s="67">
        <f>VLOOKUP($A69,'Published Hourly Data'!$B:$BN,MATCH(G$1,'Published Hourly Data'!$B$1:$BN$1,0),TRUE)</f>
        <v>4194</v>
      </c>
      <c r="H69" s="67">
        <f>VLOOKUP($A69,'Published Hourly Data'!$B:$BN,MATCH(H$1,'Published Hourly Data'!$B$1:$BN$1,0),TRUE)</f>
        <v>5941</v>
      </c>
      <c r="I69" s="67">
        <f>VLOOKUP($A69,'Published Hourly Data'!$B:$BN,MATCH(I$1,'Published Hourly Data'!$B$1:$BN$1,0),TRUE)</f>
        <v>10439</v>
      </c>
      <c r="J69" s="67">
        <f>VLOOKUP($A69,'Published Hourly Data'!$B:$BN,MATCH(J$1,'Published Hourly Data'!$B$1:$BN$1,0),TRUE)</f>
        <v>0</v>
      </c>
      <c r="K69" s="67">
        <f>VLOOKUP($A69,'Published Hourly Data'!$B:$BN,MATCH(K$1,'Published Hourly Data'!$B$1:$BN$1,0),TRUE)</f>
        <v>0</v>
      </c>
      <c r="L69" s="67">
        <f>VLOOKUP($A69,'Published Hourly Data'!$B:$BN,MATCH(L$1,'Published Hourly Data'!$B$1:$BN$1,0),TRUE)</f>
        <v>724</v>
      </c>
      <c r="M69" s="67">
        <f>VLOOKUP($A69,'Published Hourly Data'!$B:$BN,MATCH(M$1,'Published Hourly Data'!$B$1:$BN$1,0),TRUE)</f>
        <v>747</v>
      </c>
      <c r="N69" s="67">
        <f>VLOOKUP($A69,'Published Hourly Data'!$B:$BN,MATCH(N$1,'Published Hourly Data'!$B$1:$BN$1,0),TRUE)</f>
        <v>2275</v>
      </c>
      <c r="O69" s="67">
        <f>VLOOKUP($A69,'Published Hourly Data'!$B:$BN,MATCH(O$1,'Published Hourly Data'!$B$1:$BN$1,0),TRUE)</f>
        <v>9</v>
      </c>
      <c r="P69" s="67">
        <f>VLOOKUP($A69,'Published Hourly Data'!$B:$BN,MATCH(P$1,'Published Hourly Data'!$B$1:$BN$1,0),TRUE)</f>
        <v>0</v>
      </c>
      <c r="Q69" s="67">
        <f>VLOOKUP($A69,'Published Hourly Data'!$B:$BN,MATCH(Q$1,'Published Hourly Data'!$B$1:$BN$1,0),TRUE)</f>
        <v>0</v>
      </c>
      <c r="R69" s="67">
        <f>VLOOKUP($A69,'Published Hourly Data'!$B:$BN,MATCH(R$1,'Published Hourly Data'!$B$1:$BN$1,0),TRUE)</f>
        <v>-1</v>
      </c>
      <c r="S69" s="67">
        <f>VLOOKUP($A69,'Published Hourly Data'!$B:$BN,MATCH(S$1,'Published Hourly Data'!$B$1:$BN$1,0),TRUE)</f>
        <v>0</v>
      </c>
      <c r="T69" s="67">
        <f>VLOOKUP($A69,'Published Hourly Data'!$B:$BN,MATCH(T$1,'Published Hourly Data'!$B$1:$BN$1,0),TRUE)</f>
        <v>0</v>
      </c>
      <c r="U69" s="67">
        <f>VLOOKUP($A69,'Published Hourly Data'!$B:$BN,MATCH(U$1,'Published Hourly Data'!$B$1:$BN$1,0),TRUE)</f>
        <v>755</v>
      </c>
      <c r="V69" s="67">
        <f>VLOOKUP($A69,'Published Hourly Data'!$B:$BN,MATCH(V$1,'Published Hourly Data'!$B$1:$BN$1,0),TRUE)</f>
        <v>0</v>
      </c>
      <c r="W69" s="67">
        <f>VLOOKUP($A69,'Published Hourly Data'!$B:$BN,MATCH(W$1,'Published Hourly Data'!$B$1:$BN$1,0),TRUE)</f>
        <v>0</v>
      </c>
      <c r="X69" s="67">
        <f>VLOOKUP($A69,'Published Hourly Data'!$B:$BN,MATCH(X$1,'Published Hourly Data'!$B$1:$BN$1,0),TRUE)</f>
        <v>0</v>
      </c>
      <c r="Y69" s="67">
        <f>VLOOKUP($A69,'Published Hourly Data'!$B:$BN,MATCH(Y$1,'Published Hourly Data'!$B$1:$BN$1,0),TRUE)</f>
        <v>0</v>
      </c>
      <c r="Z69" s="67">
        <f>VLOOKUP($A69,'Published Hourly Data'!$B:$BN,MATCH(Z$1,'Published Hourly Data'!$B$1:$BN$1,0),TRUE)</f>
        <v>0</v>
      </c>
      <c r="AA69" s="67">
        <f>VLOOKUP($A69,'Published Hourly Data'!$B:$BN,MATCH(AA$1,'Published Hourly Data'!$B$1:$BN$1,0),TRUE)</f>
        <v>858</v>
      </c>
      <c r="AB69" s="67">
        <f>VLOOKUP($A69,'Published Hourly Data'!$B:$BN,MATCH(AB$1,'Published Hourly Data'!$B$1:$BN$1,0),TRUE)</f>
        <v>0</v>
      </c>
      <c r="AC69" s="67">
        <f>VLOOKUP($A69,'Published Hourly Data'!$B:$BN,MATCH(AC$1,'Published Hourly Data'!$B$1:$BN$1,0),TRUE)</f>
        <v>0</v>
      </c>
      <c r="AD69" s="67">
        <f>VLOOKUP($A69,'Published Hourly Data'!$B:$BN,MATCH(AD$1,'Published Hourly Data'!$B$1:$BN$1,0),TRUE)</f>
        <v>0</v>
      </c>
      <c r="AE69" s="67">
        <f>VLOOKUP($A69,'Published Hourly Data'!$B:$BN,MATCH(AE$1,'Published Hourly Data'!$B$1:$BN$1,0),TRUE)</f>
        <v>0</v>
      </c>
      <c r="AF69" s="67">
        <f>VLOOKUP($A69,'Published Hourly Data'!$B:$BN,MATCH(AF$1,'Published Hourly Data'!$B$1:$BN$1,0),TRUE)</f>
        <v>-1711</v>
      </c>
      <c r="AG69" s="67">
        <f>VLOOKUP($A69,'Published Hourly Data'!$B:$BN,MATCH(AG$1,'Published Hourly Data'!$B$1:$BN$1,0),TRUE)</f>
        <v>0</v>
      </c>
      <c r="AH69" s="67">
        <f>VLOOKUP($A69,'Published Hourly Data'!$B:$BN,MATCH(AH$1,'Published Hourly Data'!$B$1:$BN$1,0),TRUE)</f>
        <v>-102</v>
      </c>
      <c r="AI69" s="67">
        <f>VLOOKUP($A69,'Published Hourly Data'!$B:$BN,MATCH(AI$1,'Published Hourly Data'!$B$1:$BN$1,0),TRUE)</f>
        <v>0</v>
      </c>
      <c r="AJ69" s="67">
        <f>VLOOKUP($A69,'Published Hourly Data'!$B:$BN,MATCH(AJ$1,'Published Hourly Data'!$B$1:$BN$1,0),TRUE)</f>
        <v>0</v>
      </c>
      <c r="AK69" s="67">
        <f>VLOOKUP($A69,'Published Hourly Data'!$B:$BN,MATCH(AK$1,'Published Hourly Data'!$B$1:$BN$1,0),TRUE)</f>
        <v>0</v>
      </c>
      <c r="AL69" s="67">
        <f>VLOOKUP($A69,'Published Hourly Data'!$B:$BN,MATCH(AL$1,'Published Hourly Data'!$B$1:$BN$1,0),TRUE)</f>
        <v>4098.6430505115641</v>
      </c>
      <c r="AM69" s="67">
        <f>VLOOKUP($A69,'Published Hourly Data'!$B:$BN,MATCH(AM$1,'Published Hourly Data'!$B$1:$BN$1,0),TRUE)</f>
        <v>2477.7616562323656</v>
      </c>
      <c r="AN69" s="67">
        <f>VLOOKUP($A69,'Published Hourly Data'!$B:$BN,MATCH(AN$1,'Published Hourly Data'!$B$1:$BN$1,0),TRUE)</f>
        <v>0</v>
      </c>
      <c r="AO69" s="67">
        <f>VLOOKUP($A69,'Published Hourly Data'!$B:$BN,MATCH(AO$1,'Published Hourly Data'!$B$1:$BN$1,0),TRUE)</f>
        <v>56.894298660156835</v>
      </c>
      <c r="AP69" s="67">
        <f t="shared" si="13"/>
        <v>6633.2990054040865</v>
      </c>
      <c r="AQ69" s="67">
        <f>VLOOKUP($A69,'Published Hourly Data'!$B:$BN,MATCH(AQ$1,'Published Hourly Data'!$B$1:$BN$1,0),TRUE)</f>
        <v>615.31122323438694</v>
      </c>
      <c r="AR69" s="67">
        <f>-VLOOKUP($A69,'Published Hourly Data'!$B:$BN,MATCH(AR$1,'Published Hourly Data'!$B$1:$BN$1,0),TRUE)</f>
        <v>-293.7833149670044</v>
      </c>
      <c r="AS69" s="67">
        <f>VLOOKUP($A69,'Published Hourly Data'!$B:$BN,MATCH(AS$1,'Published Hourly Data'!$B$1:$BN$1,0),TRUE)</f>
        <v>6954.8269136714698</v>
      </c>
      <c r="AT69" s="67">
        <f>VLOOKUP($A69,'Published Hourly Data'!$B:$BN,MATCH(AT$1,'Published Hourly Data'!$B$1:$BN$1,0),TRUE)</f>
        <v>25120</v>
      </c>
      <c r="AU69" s="67">
        <f>VLOOKUP($A69,'Published Hourly Data'!$B:$BN,MATCH(AU$1,'Published Hourly Data'!$B$1:$BN$1,0),TRUE)</f>
        <v>26075</v>
      </c>
      <c r="AV69" s="67">
        <f>VLOOKUP($A69,'Published Hourly Data'!$B:$BN,MATCH(AV$1,'Published Hourly Data'!$B$1:$BN$1,0),TRUE)</f>
        <v>0.58216176963749822</v>
      </c>
      <c r="AW69" s="67">
        <f>VLOOKUP($A69,'Published Hourly Data'!$B:$BN,MATCH(AW$1,'Published Hourly Data'!$B$1:$BN$1,0),TRUE)</f>
        <v>0.58802494766705249</v>
      </c>
      <c r="AX69" s="67">
        <f>VLOOKUP($A69,'Published Hourly Data'!$B:$BN,MATCH(AX$1,'Published Hourly Data'!$B$1:$BN$1,0),TRUE)</f>
        <v>19</v>
      </c>
      <c r="AY69" s="67" t="str">
        <f t="shared" si="14"/>
        <v/>
      </c>
      <c r="AZ69" s="67" t="str">
        <f t="shared" si="15"/>
        <v/>
      </c>
    </row>
    <row r="70" spans="1:86" ht="14.45" customHeight="1">
      <c r="A70" s="65">
        <f t="shared" si="12"/>
        <v>46157.000000000706</v>
      </c>
      <c r="B70" s="66">
        <f>VLOOKUP($A70,'Published Hourly Data'!$B:$BN,MATCH(B$1,'Published Hourly Data'!$B$1:$BN$1,0),TRUE)</f>
        <v>46156.833333333336</v>
      </c>
      <c r="C70" s="67">
        <f>VLOOKUP($A70,'Published Hourly Data'!$B:$BN,MATCH(C$1,'Published Hourly Data'!$B$1:$BN$1,0),TRUE)</f>
        <v>25332</v>
      </c>
      <c r="D70" s="67">
        <f>VLOOKUP($A70,'Published Hourly Data'!$B:$BN,MATCH(D$1,'Published Hourly Data'!$B$1:$BN$1,0),TRUE)</f>
        <v>25449</v>
      </c>
      <c r="E70" s="67">
        <f>VLOOKUP($A70,'Published Hourly Data'!$B:$BN,MATCH(E$1,'Published Hourly Data'!$B$1:$BN$1,0),TRUE)</f>
        <v>24752</v>
      </c>
      <c r="F70" s="67">
        <f>VLOOKUP($A70,'Published Hourly Data'!$B:$BN,MATCH(F$1,'Published Hourly Data'!$B$1:$BN$1,0),TRUE)</f>
        <v>-721</v>
      </c>
      <c r="G70" s="67">
        <f>VLOOKUP($A70,'Published Hourly Data'!$B:$BN,MATCH(G$1,'Published Hourly Data'!$B$1:$BN$1,0),TRUE)</f>
        <v>4485</v>
      </c>
      <c r="H70" s="67">
        <f>VLOOKUP($A70,'Published Hourly Data'!$B:$BN,MATCH(H$1,'Published Hourly Data'!$B$1:$BN$1,0),TRUE)</f>
        <v>6469</v>
      </c>
      <c r="I70" s="67">
        <f>VLOOKUP($A70,'Published Hourly Data'!$B:$BN,MATCH(I$1,'Published Hourly Data'!$B$1:$BN$1,0),TRUE)</f>
        <v>10469</v>
      </c>
      <c r="J70" s="67">
        <f>VLOOKUP($A70,'Published Hourly Data'!$B:$BN,MATCH(J$1,'Published Hourly Data'!$B$1:$BN$1,0),TRUE)</f>
        <v>0</v>
      </c>
      <c r="K70" s="67">
        <f>VLOOKUP($A70,'Published Hourly Data'!$B:$BN,MATCH(K$1,'Published Hourly Data'!$B$1:$BN$1,0),TRUE)</f>
        <v>0</v>
      </c>
      <c r="L70" s="67">
        <f>VLOOKUP($A70,'Published Hourly Data'!$B:$BN,MATCH(L$1,'Published Hourly Data'!$B$1:$BN$1,0),TRUE)</f>
        <v>634</v>
      </c>
      <c r="M70" s="67">
        <f>VLOOKUP($A70,'Published Hourly Data'!$B:$BN,MATCH(M$1,'Published Hourly Data'!$B$1:$BN$1,0),TRUE)</f>
        <v>1340</v>
      </c>
      <c r="N70" s="67">
        <f>VLOOKUP($A70,'Published Hourly Data'!$B:$BN,MATCH(N$1,'Published Hourly Data'!$B$1:$BN$1,0),TRUE)</f>
        <v>575</v>
      </c>
      <c r="O70" s="67">
        <f>VLOOKUP($A70,'Published Hourly Data'!$B:$BN,MATCH(O$1,'Published Hourly Data'!$B$1:$BN$1,0),TRUE)</f>
        <v>1</v>
      </c>
      <c r="P70" s="67">
        <f>VLOOKUP($A70,'Published Hourly Data'!$B:$BN,MATCH(P$1,'Published Hourly Data'!$B$1:$BN$1,0),TRUE)</f>
        <v>0</v>
      </c>
      <c r="Q70" s="67">
        <f>VLOOKUP($A70,'Published Hourly Data'!$B:$BN,MATCH(Q$1,'Published Hourly Data'!$B$1:$BN$1,0),TRUE)</f>
        <v>0</v>
      </c>
      <c r="R70" s="67">
        <f>VLOOKUP($A70,'Published Hourly Data'!$B:$BN,MATCH(R$1,'Published Hourly Data'!$B$1:$BN$1,0),TRUE)</f>
        <v>23</v>
      </c>
      <c r="S70" s="67">
        <f>VLOOKUP($A70,'Published Hourly Data'!$B:$BN,MATCH(S$1,'Published Hourly Data'!$B$1:$BN$1,0),TRUE)</f>
        <v>0</v>
      </c>
      <c r="T70" s="67">
        <f>VLOOKUP($A70,'Published Hourly Data'!$B:$BN,MATCH(T$1,'Published Hourly Data'!$B$1:$BN$1,0),TRUE)</f>
        <v>0</v>
      </c>
      <c r="U70" s="67">
        <f>VLOOKUP($A70,'Published Hourly Data'!$B:$BN,MATCH(U$1,'Published Hourly Data'!$B$1:$BN$1,0),TRUE)</f>
        <v>756</v>
      </c>
      <c r="V70" s="67">
        <f>VLOOKUP($A70,'Published Hourly Data'!$B:$BN,MATCH(V$1,'Published Hourly Data'!$B$1:$BN$1,0),TRUE)</f>
        <v>0</v>
      </c>
      <c r="W70" s="67">
        <f>VLOOKUP($A70,'Published Hourly Data'!$B:$BN,MATCH(W$1,'Published Hourly Data'!$B$1:$BN$1,0),TRUE)</f>
        <v>0</v>
      </c>
      <c r="X70" s="67">
        <f>VLOOKUP($A70,'Published Hourly Data'!$B:$BN,MATCH(X$1,'Published Hourly Data'!$B$1:$BN$1,0),TRUE)</f>
        <v>0</v>
      </c>
      <c r="Y70" s="67">
        <f>VLOOKUP($A70,'Published Hourly Data'!$B:$BN,MATCH(Y$1,'Published Hourly Data'!$B$1:$BN$1,0),TRUE)</f>
        <v>0</v>
      </c>
      <c r="Z70" s="67">
        <f>VLOOKUP($A70,'Published Hourly Data'!$B:$BN,MATCH(Z$1,'Published Hourly Data'!$B$1:$BN$1,0),TRUE)</f>
        <v>0</v>
      </c>
      <c r="AA70" s="67">
        <f>VLOOKUP($A70,'Published Hourly Data'!$B:$BN,MATCH(AA$1,'Published Hourly Data'!$B$1:$BN$1,0),TRUE)</f>
        <v>878</v>
      </c>
      <c r="AB70" s="67">
        <f>VLOOKUP($A70,'Published Hourly Data'!$B:$BN,MATCH(AB$1,'Published Hourly Data'!$B$1:$BN$1,0),TRUE)</f>
        <v>0</v>
      </c>
      <c r="AC70" s="67">
        <f>VLOOKUP($A70,'Published Hourly Data'!$B:$BN,MATCH(AC$1,'Published Hourly Data'!$B$1:$BN$1,0),TRUE)</f>
        <v>0</v>
      </c>
      <c r="AD70" s="67">
        <f>VLOOKUP($A70,'Published Hourly Data'!$B:$BN,MATCH(AD$1,'Published Hourly Data'!$B$1:$BN$1,0),TRUE)</f>
        <v>0</v>
      </c>
      <c r="AE70" s="67">
        <f>VLOOKUP($A70,'Published Hourly Data'!$B:$BN,MATCH(AE$1,'Published Hourly Data'!$B$1:$BN$1,0),TRUE)</f>
        <v>0</v>
      </c>
      <c r="AF70" s="67">
        <f>VLOOKUP($A70,'Published Hourly Data'!$B:$BN,MATCH(AF$1,'Published Hourly Data'!$B$1:$BN$1,0),TRUE)</f>
        <v>-1519</v>
      </c>
      <c r="AG70" s="67">
        <f>VLOOKUP($A70,'Published Hourly Data'!$B:$BN,MATCH(AG$1,'Published Hourly Data'!$B$1:$BN$1,0),TRUE)</f>
        <v>0</v>
      </c>
      <c r="AH70" s="67">
        <f>VLOOKUP($A70,'Published Hourly Data'!$B:$BN,MATCH(AH$1,'Published Hourly Data'!$B$1:$BN$1,0),TRUE)</f>
        <v>-59</v>
      </c>
      <c r="AI70" s="67">
        <f>VLOOKUP($A70,'Published Hourly Data'!$B:$BN,MATCH(AI$1,'Published Hourly Data'!$B$1:$BN$1,0),TRUE)</f>
        <v>0</v>
      </c>
      <c r="AJ70" s="67">
        <f>VLOOKUP($A70,'Published Hourly Data'!$B:$BN,MATCH(AJ$1,'Published Hourly Data'!$B$1:$BN$1,0),TRUE)</f>
        <v>0</v>
      </c>
      <c r="AK70" s="67">
        <f>VLOOKUP($A70,'Published Hourly Data'!$B:$BN,MATCH(AK$1,'Published Hourly Data'!$B$1:$BN$1,0),TRUE)</f>
        <v>0</v>
      </c>
      <c r="AL70" s="67">
        <f>VLOOKUP($A70,'Published Hourly Data'!$B:$BN,MATCH(AL$1,'Published Hourly Data'!$B$1:$BN$1,0),TRUE)</f>
        <v>4374.3554228361718</v>
      </c>
      <c r="AM70" s="67">
        <f>VLOOKUP($A70,'Published Hourly Data'!$B:$BN,MATCH(AM$1,'Published Hourly Data'!$B$1:$BN$1,0),TRUE)</f>
        <v>2697.242409417282</v>
      </c>
      <c r="AN70" s="67">
        <f>VLOOKUP($A70,'Published Hourly Data'!$B:$BN,MATCH(AN$1,'Published Hourly Data'!$B$1:$BN$1,0),TRUE)</f>
        <v>0</v>
      </c>
      <c r="AO70" s="67">
        <f>VLOOKUP($A70,'Published Hourly Data'!$B:$BN,MATCH(AO$1,'Published Hourly Data'!$B$1:$BN$1,0),TRUE)</f>
        <v>52.513715493534306</v>
      </c>
      <c r="AP70" s="67">
        <f t="shared" si="13"/>
        <v>7124.1115477469884</v>
      </c>
      <c r="AQ70" s="67">
        <f>VLOOKUP($A70,'Published Hourly Data'!$B:$BN,MATCH(AQ$1,'Published Hourly Data'!$B$1:$BN$1,0),TRUE)</f>
        <v>627.86822789537598</v>
      </c>
      <c r="AR70" s="67">
        <f>-VLOOKUP($A70,'Published Hourly Data'!$B:$BN,MATCH(AR$1,'Published Hourly Data'!$B$1:$BN$1,0),TRUE)</f>
        <v>-351.81681031540739</v>
      </c>
      <c r="AS70" s="67">
        <f>VLOOKUP($A70,'Published Hourly Data'!$B:$BN,MATCH(AS$1,'Published Hourly Data'!$B$1:$BN$1,0),TRUE)</f>
        <v>7400.1629653269565</v>
      </c>
      <c r="AT70" s="67">
        <f>VLOOKUP($A70,'Published Hourly Data'!$B:$BN,MATCH(AT$1,'Published Hourly Data'!$B$1:$BN$1,0),TRUE)</f>
        <v>24779</v>
      </c>
      <c r="AU70" s="67">
        <f>VLOOKUP($A70,'Published Hourly Data'!$B:$BN,MATCH(AU$1,'Published Hourly Data'!$B$1:$BN$1,0),TRUE)</f>
        <v>25479</v>
      </c>
      <c r="AV70" s="67">
        <f>VLOOKUP($A70,'Published Hourly Data'!$B:$BN,MATCH(AV$1,'Published Hourly Data'!$B$1:$BN$1,0),TRUE)</f>
        <v>0.63384151097275776</v>
      </c>
      <c r="AW70" s="67">
        <f>VLOOKUP($A70,'Published Hourly Data'!$B:$BN,MATCH(AW$1,'Published Hourly Data'!$B$1:$BN$1,0),TRUE)</f>
        <v>0.6403134846979518</v>
      </c>
      <c r="AX70" s="67">
        <f>VLOOKUP($A70,'Published Hourly Data'!$B:$BN,MATCH(AX$1,'Published Hourly Data'!$B$1:$BN$1,0),TRUE)</f>
        <v>20</v>
      </c>
      <c r="AY70" s="67" t="str">
        <f t="shared" si="14"/>
        <v/>
      </c>
      <c r="AZ70" s="67" t="str">
        <f t="shared" si="15"/>
        <v/>
      </c>
    </row>
    <row r="71" spans="1:86" ht="14.45" customHeight="1">
      <c r="A71" s="65">
        <f t="shared" si="12"/>
        <v>46157.04166666737</v>
      </c>
      <c r="B71" s="66">
        <f>VLOOKUP($A71,'Published Hourly Data'!$B:$BN,MATCH(B$1,'Published Hourly Data'!$B$1:$BN$1,0),TRUE)</f>
        <v>46156.875</v>
      </c>
      <c r="C71" s="67">
        <f>VLOOKUP($A71,'Published Hourly Data'!$B:$BN,MATCH(C$1,'Published Hourly Data'!$B$1:$BN$1,0),TRUE)</f>
        <v>24889</v>
      </c>
      <c r="D71" s="67">
        <f>VLOOKUP($A71,'Published Hourly Data'!$B:$BN,MATCH(D$1,'Published Hourly Data'!$B$1:$BN$1,0),TRUE)</f>
        <v>24815</v>
      </c>
      <c r="E71" s="67">
        <f>VLOOKUP($A71,'Published Hourly Data'!$B:$BN,MATCH(E$1,'Published Hourly Data'!$B$1:$BN$1,0),TRUE)</f>
        <v>24301</v>
      </c>
      <c r="F71" s="67">
        <f>VLOOKUP($A71,'Published Hourly Data'!$B:$BN,MATCH(F$1,'Published Hourly Data'!$B$1:$BN$1,0),TRUE)</f>
        <v>-538</v>
      </c>
      <c r="G71" s="67">
        <f>VLOOKUP($A71,'Published Hourly Data'!$B:$BN,MATCH(G$1,'Published Hourly Data'!$B$1:$BN$1,0),TRUE)</f>
        <v>4512</v>
      </c>
      <c r="H71" s="67">
        <f>VLOOKUP($A71,'Published Hourly Data'!$B:$BN,MATCH(H$1,'Published Hourly Data'!$B$1:$BN$1,0),TRUE)</f>
        <v>6349</v>
      </c>
      <c r="I71" s="67">
        <f>VLOOKUP($A71,'Published Hourly Data'!$B:$BN,MATCH(I$1,'Published Hourly Data'!$B$1:$BN$1,0),TRUE)</f>
        <v>10508</v>
      </c>
      <c r="J71" s="67">
        <f>VLOOKUP($A71,'Published Hourly Data'!$B:$BN,MATCH(J$1,'Published Hourly Data'!$B$1:$BN$1,0),TRUE)</f>
        <v>0</v>
      </c>
      <c r="K71" s="67">
        <f>VLOOKUP($A71,'Published Hourly Data'!$B:$BN,MATCH(K$1,'Published Hourly Data'!$B$1:$BN$1,0),TRUE)</f>
        <v>0</v>
      </c>
      <c r="L71" s="67">
        <f>VLOOKUP($A71,'Published Hourly Data'!$B:$BN,MATCH(L$1,'Published Hourly Data'!$B$1:$BN$1,0),TRUE)</f>
        <v>563</v>
      </c>
      <c r="M71" s="67">
        <f>VLOOKUP($A71,'Published Hourly Data'!$B:$BN,MATCH(M$1,'Published Hourly Data'!$B$1:$BN$1,0),TRUE)</f>
        <v>1522</v>
      </c>
      <c r="N71" s="67">
        <f>VLOOKUP($A71,'Published Hourly Data'!$B:$BN,MATCH(N$1,'Published Hourly Data'!$B$1:$BN$1,0),TRUE)</f>
        <v>66</v>
      </c>
      <c r="O71" s="67">
        <f>VLOOKUP($A71,'Published Hourly Data'!$B:$BN,MATCH(O$1,'Published Hourly Data'!$B$1:$BN$1,0),TRUE)</f>
        <v>-3</v>
      </c>
      <c r="P71" s="67">
        <f>VLOOKUP($A71,'Published Hourly Data'!$B:$BN,MATCH(P$1,'Published Hourly Data'!$B$1:$BN$1,0),TRUE)</f>
        <v>0</v>
      </c>
      <c r="Q71" s="67">
        <f>VLOOKUP($A71,'Published Hourly Data'!$B:$BN,MATCH(Q$1,'Published Hourly Data'!$B$1:$BN$1,0),TRUE)</f>
        <v>0</v>
      </c>
      <c r="R71" s="67">
        <f>VLOOKUP($A71,'Published Hourly Data'!$B:$BN,MATCH(R$1,'Published Hourly Data'!$B$1:$BN$1,0),TRUE)</f>
        <v>23</v>
      </c>
      <c r="S71" s="67">
        <f>VLOOKUP($A71,'Published Hourly Data'!$B:$BN,MATCH(S$1,'Published Hourly Data'!$B$1:$BN$1,0),TRUE)</f>
        <v>0</v>
      </c>
      <c r="T71" s="67">
        <f>VLOOKUP($A71,'Published Hourly Data'!$B:$BN,MATCH(T$1,'Published Hourly Data'!$B$1:$BN$1,0),TRUE)</f>
        <v>0</v>
      </c>
      <c r="U71" s="67">
        <f>VLOOKUP($A71,'Published Hourly Data'!$B:$BN,MATCH(U$1,'Published Hourly Data'!$B$1:$BN$1,0),TRUE)</f>
        <v>761</v>
      </c>
      <c r="V71" s="67">
        <f>VLOOKUP($A71,'Published Hourly Data'!$B:$BN,MATCH(V$1,'Published Hourly Data'!$B$1:$BN$1,0),TRUE)</f>
        <v>0</v>
      </c>
      <c r="W71" s="67">
        <f>VLOOKUP($A71,'Published Hourly Data'!$B:$BN,MATCH(W$1,'Published Hourly Data'!$B$1:$BN$1,0),TRUE)</f>
        <v>0</v>
      </c>
      <c r="X71" s="67">
        <f>VLOOKUP($A71,'Published Hourly Data'!$B:$BN,MATCH(X$1,'Published Hourly Data'!$B$1:$BN$1,0),TRUE)</f>
        <v>0</v>
      </c>
      <c r="Y71" s="67">
        <f>VLOOKUP($A71,'Published Hourly Data'!$B:$BN,MATCH(Y$1,'Published Hourly Data'!$B$1:$BN$1,0),TRUE)</f>
        <v>0</v>
      </c>
      <c r="Z71" s="67">
        <f>VLOOKUP($A71,'Published Hourly Data'!$B:$BN,MATCH(Z$1,'Published Hourly Data'!$B$1:$BN$1,0),TRUE)</f>
        <v>0</v>
      </c>
      <c r="AA71" s="67">
        <f>VLOOKUP($A71,'Published Hourly Data'!$B:$BN,MATCH(AA$1,'Published Hourly Data'!$B$1:$BN$1,0),TRUE)</f>
        <v>1170</v>
      </c>
      <c r="AB71" s="67">
        <f>VLOOKUP($A71,'Published Hourly Data'!$B:$BN,MATCH(AB$1,'Published Hourly Data'!$B$1:$BN$1,0),TRUE)</f>
        <v>0</v>
      </c>
      <c r="AC71" s="67">
        <f>VLOOKUP($A71,'Published Hourly Data'!$B:$BN,MATCH(AC$1,'Published Hourly Data'!$B$1:$BN$1,0),TRUE)</f>
        <v>0</v>
      </c>
      <c r="AD71" s="67">
        <f>VLOOKUP($A71,'Published Hourly Data'!$B:$BN,MATCH(AD$1,'Published Hourly Data'!$B$1:$BN$1,0),TRUE)</f>
        <v>0</v>
      </c>
      <c r="AE71" s="67">
        <f>VLOOKUP($A71,'Published Hourly Data'!$B:$BN,MATCH(AE$1,'Published Hourly Data'!$B$1:$BN$1,0),TRUE)</f>
        <v>0</v>
      </c>
      <c r="AF71" s="67">
        <f>VLOOKUP($A71,'Published Hourly Data'!$B:$BN,MATCH(AF$1,'Published Hourly Data'!$B$1:$BN$1,0),TRUE)</f>
        <v>-1632</v>
      </c>
      <c r="AG71" s="67">
        <f>VLOOKUP($A71,'Published Hourly Data'!$B:$BN,MATCH(AG$1,'Published Hourly Data'!$B$1:$BN$1,0),TRUE)</f>
        <v>0</v>
      </c>
      <c r="AH71" s="67">
        <f>VLOOKUP($A71,'Published Hourly Data'!$B:$BN,MATCH(AH$1,'Published Hourly Data'!$B$1:$BN$1,0),TRUE)</f>
        <v>-56</v>
      </c>
      <c r="AI71" s="67">
        <f>VLOOKUP($A71,'Published Hourly Data'!$B:$BN,MATCH(AI$1,'Published Hourly Data'!$B$1:$BN$1,0),TRUE)</f>
        <v>0</v>
      </c>
      <c r="AJ71" s="67">
        <f>VLOOKUP($A71,'Published Hourly Data'!$B:$BN,MATCH(AJ$1,'Published Hourly Data'!$B$1:$BN$1,0),TRUE)</f>
        <v>0</v>
      </c>
      <c r="AK71" s="67">
        <f>VLOOKUP($A71,'Published Hourly Data'!$B:$BN,MATCH(AK$1,'Published Hourly Data'!$B$1:$BN$1,0),TRUE)</f>
        <v>0</v>
      </c>
      <c r="AL71" s="67">
        <f>VLOOKUP($A71,'Published Hourly Data'!$B:$BN,MATCH(AL$1,'Published Hourly Data'!$B$1:$BN$1,0),TRUE)</f>
        <v>4407.6051384401853</v>
      </c>
      <c r="AM71" s="67">
        <f>VLOOKUP($A71,'Published Hourly Data'!$B:$BN,MATCH(AM$1,'Published Hourly Data'!$B$1:$BN$1,0),TRUE)</f>
        <v>2645.8650510529997</v>
      </c>
      <c r="AN71" s="67">
        <f>VLOOKUP($A71,'Published Hourly Data'!$B:$BN,MATCH(AN$1,'Published Hourly Data'!$B$1:$BN$1,0),TRUE)</f>
        <v>0</v>
      </c>
      <c r="AO71" s="67">
        <f>VLOOKUP($A71,'Published Hourly Data'!$B:$BN,MATCH(AO$1,'Published Hourly Data'!$B$1:$BN$1,0),TRUE)</f>
        <v>51.177846951844884</v>
      </c>
      <c r="AP71" s="67">
        <f t="shared" si="13"/>
        <v>7104.6480364450299</v>
      </c>
      <c r="AQ71" s="67">
        <f>VLOOKUP($A71,'Published Hourly Data'!$B:$BN,MATCH(AQ$1,'Published Hourly Data'!$B$1:$BN$1,0),TRUE)</f>
        <v>682.50266536444076</v>
      </c>
      <c r="AR71" s="67">
        <f>-VLOOKUP($A71,'Published Hourly Data'!$B:$BN,MATCH(AR$1,'Published Hourly Data'!$B$1:$BN$1,0),TRUE)</f>
        <v>-386.25503895543784</v>
      </c>
      <c r="AS71" s="67">
        <f>VLOOKUP($A71,'Published Hourly Data'!$B:$BN,MATCH(AS$1,'Published Hourly Data'!$B$1:$BN$1,0),TRUE)</f>
        <v>7400.8956628540327</v>
      </c>
      <c r="AT71" s="67">
        <f>VLOOKUP($A71,'Published Hourly Data'!$B:$BN,MATCH(AT$1,'Published Hourly Data'!$B$1:$BN$1,0),TRUE)</f>
        <v>24345</v>
      </c>
      <c r="AU71" s="67">
        <f>VLOOKUP($A71,'Published Hourly Data'!$B:$BN,MATCH(AU$1,'Published Hourly Data'!$B$1:$BN$1,0),TRUE)</f>
        <v>24863</v>
      </c>
      <c r="AV71" s="67">
        <f>VLOOKUP($A71,'Published Hourly Data'!$B:$BN,MATCH(AV$1,'Published Hourly Data'!$B$1:$BN$1,0),TRUE)</f>
        <v>0.64337848240326312</v>
      </c>
      <c r="AW71" s="67">
        <f>VLOOKUP($A71,'Published Hourly Data'!$B:$BN,MATCH(AW$1,'Published Hourly Data'!$B$1:$BN$1,0),TRUE)</f>
        <v>0.65624271392194244</v>
      </c>
      <c r="AX71" s="67">
        <f>VLOOKUP($A71,'Published Hourly Data'!$B:$BN,MATCH(AX$1,'Published Hourly Data'!$B$1:$BN$1,0),TRUE)</f>
        <v>21</v>
      </c>
      <c r="AY71" s="67" t="str">
        <f t="shared" si="14"/>
        <v/>
      </c>
      <c r="AZ71" s="67" t="str">
        <f t="shared" si="15"/>
        <v/>
      </c>
    </row>
    <row r="72" spans="1:86" ht="14.45" customHeight="1">
      <c r="A72" s="65">
        <f t="shared" si="12"/>
        <v>46157.083333334034</v>
      </c>
      <c r="B72" s="66">
        <f>VLOOKUP($A72,'Published Hourly Data'!$B:$BN,MATCH(B$1,'Published Hourly Data'!$B$1:$BN$1,0),TRUE)</f>
        <v>46156.916666666664</v>
      </c>
      <c r="C72" s="67">
        <f>VLOOKUP($A72,'Published Hourly Data'!$B:$BN,MATCH(C$1,'Published Hourly Data'!$B$1:$BN$1,0),TRUE)</f>
        <v>23981</v>
      </c>
      <c r="D72" s="67">
        <f>VLOOKUP($A72,'Published Hourly Data'!$B:$BN,MATCH(D$1,'Published Hourly Data'!$B$1:$BN$1,0),TRUE)</f>
        <v>23423</v>
      </c>
      <c r="E72" s="67">
        <f>VLOOKUP($A72,'Published Hourly Data'!$B:$BN,MATCH(E$1,'Published Hourly Data'!$B$1:$BN$1,0),TRUE)</f>
        <v>22761</v>
      </c>
      <c r="F72" s="67">
        <f>VLOOKUP($A72,'Published Hourly Data'!$B:$BN,MATCH(F$1,'Published Hourly Data'!$B$1:$BN$1,0),TRUE)</f>
        <v>-686</v>
      </c>
      <c r="G72" s="67">
        <f>VLOOKUP($A72,'Published Hourly Data'!$B:$BN,MATCH(G$1,'Published Hourly Data'!$B$1:$BN$1,0),TRUE)</f>
        <v>3993</v>
      </c>
      <c r="H72" s="67">
        <f>VLOOKUP($A72,'Published Hourly Data'!$B:$BN,MATCH(H$1,'Published Hourly Data'!$B$1:$BN$1,0),TRUE)</f>
        <v>5610</v>
      </c>
      <c r="I72" s="67">
        <f>VLOOKUP($A72,'Published Hourly Data'!$B:$BN,MATCH(I$1,'Published Hourly Data'!$B$1:$BN$1,0),TRUE)</f>
        <v>10545</v>
      </c>
      <c r="J72" s="67">
        <f>VLOOKUP($A72,'Published Hourly Data'!$B:$BN,MATCH(J$1,'Published Hourly Data'!$B$1:$BN$1,0),TRUE)</f>
        <v>0</v>
      </c>
      <c r="K72" s="67">
        <f>VLOOKUP($A72,'Published Hourly Data'!$B:$BN,MATCH(K$1,'Published Hourly Data'!$B$1:$BN$1,0),TRUE)</f>
        <v>0</v>
      </c>
      <c r="L72" s="67">
        <f>VLOOKUP($A72,'Published Hourly Data'!$B:$BN,MATCH(L$1,'Published Hourly Data'!$B$1:$BN$1,0),TRUE)</f>
        <v>481</v>
      </c>
      <c r="M72" s="67">
        <f>VLOOKUP($A72,'Published Hourly Data'!$B:$BN,MATCH(M$1,'Published Hourly Data'!$B$1:$BN$1,0),TRUE)</f>
        <v>1285</v>
      </c>
      <c r="N72" s="67">
        <f>VLOOKUP($A72,'Published Hourly Data'!$B:$BN,MATCH(N$1,'Published Hourly Data'!$B$1:$BN$1,0),TRUE)</f>
        <v>61</v>
      </c>
      <c r="O72" s="67">
        <f>VLOOKUP($A72,'Published Hourly Data'!$B:$BN,MATCH(O$1,'Published Hourly Data'!$B$1:$BN$1,0),TRUE)</f>
        <v>-2</v>
      </c>
      <c r="P72" s="67">
        <f>VLOOKUP($A72,'Published Hourly Data'!$B:$BN,MATCH(P$1,'Published Hourly Data'!$B$1:$BN$1,0),TRUE)</f>
        <v>0</v>
      </c>
      <c r="Q72" s="67">
        <f>VLOOKUP($A72,'Published Hourly Data'!$B:$BN,MATCH(Q$1,'Published Hourly Data'!$B$1:$BN$1,0),TRUE)</f>
        <v>0</v>
      </c>
      <c r="R72" s="67">
        <f>VLOOKUP($A72,'Published Hourly Data'!$B:$BN,MATCH(R$1,'Published Hourly Data'!$B$1:$BN$1,0),TRUE)</f>
        <v>20</v>
      </c>
      <c r="S72" s="67">
        <f>VLOOKUP($A72,'Published Hourly Data'!$B:$BN,MATCH(S$1,'Published Hourly Data'!$B$1:$BN$1,0),TRUE)</f>
        <v>0</v>
      </c>
      <c r="T72" s="67">
        <f>VLOOKUP($A72,'Published Hourly Data'!$B:$BN,MATCH(T$1,'Published Hourly Data'!$B$1:$BN$1,0),TRUE)</f>
        <v>0</v>
      </c>
      <c r="U72" s="67">
        <f>VLOOKUP($A72,'Published Hourly Data'!$B:$BN,MATCH(U$1,'Published Hourly Data'!$B$1:$BN$1,0),TRUE)</f>
        <v>768</v>
      </c>
      <c r="V72" s="67">
        <f>VLOOKUP($A72,'Published Hourly Data'!$B:$BN,MATCH(V$1,'Published Hourly Data'!$B$1:$BN$1,0),TRUE)</f>
        <v>0</v>
      </c>
      <c r="W72" s="67">
        <f>VLOOKUP($A72,'Published Hourly Data'!$B:$BN,MATCH(W$1,'Published Hourly Data'!$B$1:$BN$1,0),TRUE)</f>
        <v>0</v>
      </c>
      <c r="X72" s="67">
        <f>VLOOKUP($A72,'Published Hourly Data'!$B:$BN,MATCH(X$1,'Published Hourly Data'!$B$1:$BN$1,0),TRUE)</f>
        <v>0</v>
      </c>
      <c r="Y72" s="67">
        <f>VLOOKUP($A72,'Published Hourly Data'!$B:$BN,MATCH(Y$1,'Published Hourly Data'!$B$1:$BN$1,0),TRUE)</f>
        <v>0</v>
      </c>
      <c r="Z72" s="67">
        <f>VLOOKUP($A72,'Published Hourly Data'!$B:$BN,MATCH(Z$1,'Published Hourly Data'!$B$1:$BN$1,0),TRUE)</f>
        <v>0</v>
      </c>
      <c r="AA72" s="67">
        <f>VLOOKUP($A72,'Published Hourly Data'!$B:$BN,MATCH(AA$1,'Published Hourly Data'!$B$1:$BN$1,0),TRUE)</f>
        <v>851</v>
      </c>
      <c r="AB72" s="67">
        <f>VLOOKUP($A72,'Published Hourly Data'!$B:$BN,MATCH(AB$1,'Published Hourly Data'!$B$1:$BN$1,0),TRUE)</f>
        <v>0</v>
      </c>
      <c r="AC72" s="67">
        <f>VLOOKUP($A72,'Published Hourly Data'!$B:$BN,MATCH(AC$1,'Published Hourly Data'!$B$1:$BN$1,0),TRUE)</f>
        <v>0</v>
      </c>
      <c r="AD72" s="67">
        <f>VLOOKUP($A72,'Published Hourly Data'!$B:$BN,MATCH(AD$1,'Published Hourly Data'!$B$1:$BN$1,0),TRUE)</f>
        <v>0</v>
      </c>
      <c r="AE72" s="67">
        <f>VLOOKUP($A72,'Published Hourly Data'!$B:$BN,MATCH(AE$1,'Published Hourly Data'!$B$1:$BN$1,0),TRUE)</f>
        <v>0</v>
      </c>
      <c r="AF72" s="67">
        <f>VLOOKUP($A72,'Published Hourly Data'!$B:$BN,MATCH(AF$1,'Published Hourly Data'!$B$1:$BN$1,0),TRUE)</f>
        <v>-1448</v>
      </c>
      <c r="AG72" s="67">
        <f>VLOOKUP($A72,'Published Hourly Data'!$B:$BN,MATCH(AG$1,'Published Hourly Data'!$B$1:$BN$1,0),TRUE)</f>
        <v>0</v>
      </c>
      <c r="AH72" s="67">
        <f>VLOOKUP($A72,'Published Hourly Data'!$B:$BN,MATCH(AH$1,'Published Hourly Data'!$B$1:$BN$1,0),TRUE)</f>
        <v>-70</v>
      </c>
      <c r="AI72" s="67">
        <f>VLOOKUP($A72,'Published Hourly Data'!$B:$BN,MATCH(AI$1,'Published Hourly Data'!$B$1:$BN$1,0),TRUE)</f>
        <v>0</v>
      </c>
      <c r="AJ72" s="67">
        <f>VLOOKUP($A72,'Published Hourly Data'!$B:$BN,MATCH(AJ$1,'Published Hourly Data'!$B$1:$BN$1,0),TRUE)</f>
        <v>0</v>
      </c>
      <c r="AK72" s="67">
        <f>VLOOKUP($A72,'Published Hourly Data'!$B:$BN,MATCH(AK$1,'Published Hourly Data'!$B$1:$BN$1,0),TRUE)</f>
        <v>0</v>
      </c>
      <c r="AL72" s="67">
        <f>VLOOKUP($A72,'Published Hourly Data'!$B:$BN,MATCH(AL$1,'Published Hourly Data'!$B$1:$BN$1,0),TRUE)</f>
        <v>3887.1496907271458</v>
      </c>
      <c r="AM72" s="67">
        <f>VLOOKUP($A72,'Published Hourly Data'!$B:$BN,MATCH(AM$1,'Published Hourly Data'!$B$1:$BN$1,0),TRUE)</f>
        <v>2328.383242524711</v>
      </c>
      <c r="AN72" s="67">
        <f>VLOOKUP($A72,'Published Hourly Data'!$B:$BN,MATCH(AN$1,'Published Hourly Data'!$B$1:$BN$1,0),TRUE)</f>
        <v>0</v>
      </c>
      <c r="AO72" s="67">
        <f>VLOOKUP($A72,'Published Hourly Data'!$B:$BN,MATCH(AO$1,'Published Hourly Data'!$B$1:$BN$1,0),TRUE)</f>
        <v>50.100779153274786</v>
      </c>
      <c r="AP72" s="67">
        <f t="shared" si="13"/>
        <v>6265.6337124051315</v>
      </c>
      <c r="AQ72" s="67">
        <f>VLOOKUP($A72,'Published Hourly Data'!$B:$BN,MATCH(AQ$1,'Published Hourly Data'!$B$1:$BN$1,0),TRUE)</f>
        <v>695.14844559047435</v>
      </c>
      <c r="AR72" s="67">
        <f>-VLOOKUP($A72,'Published Hourly Data'!$B:$BN,MATCH(AR$1,'Published Hourly Data'!$B$1:$BN$1,0),TRUE)</f>
        <v>-308.77032962971003</v>
      </c>
      <c r="AS72" s="67">
        <f>VLOOKUP($A72,'Published Hourly Data'!$B:$BN,MATCH(AS$1,'Published Hourly Data'!$B$1:$BN$1,0),TRUE)</f>
        <v>6652.0118283658958</v>
      </c>
      <c r="AT72" s="67">
        <f>VLOOKUP($A72,'Published Hourly Data'!$B:$BN,MATCH(AT$1,'Published Hourly Data'!$B$1:$BN$1,0),TRUE)</f>
        <v>22802</v>
      </c>
      <c r="AU72" s="67">
        <f>VLOOKUP($A72,'Published Hourly Data'!$B:$BN,MATCH(AU$1,'Published Hourly Data'!$B$1:$BN$1,0),TRUE)</f>
        <v>23469</v>
      </c>
      <c r="AV72" s="67">
        <f>VLOOKUP($A72,'Published Hourly Data'!$B:$BN,MATCH(AV$1,'Published Hourly Data'!$B$1:$BN$1,0),TRUE)</f>
        <v>0.60579516687319535</v>
      </c>
      <c r="AW72" s="67">
        <f>VLOOKUP($A72,'Published Hourly Data'!$B:$BN,MATCH(AW$1,'Published Hourly Data'!$B$1:$BN$1,0),TRUE)</f>
        <v>0.62487359142068344</v>
      </c>
      <c r="AX72" s="67">
        <f>VLOOKUP($A72,'Published Hourly Data'!$B:$BN,MATCH(AX$1,'Published Hourly Data'!$B$1:$BN$1,0),TRUE)</f>
        <v>22</v>
      </c>
      <c r="AY72" s="67" t="str">
        <f t="shared" si="14"/>
        <v/>
      </c>
      <c r="AZ72" s="67" t="str">
        <f t="shared" si="15"/>
        <v/>
      </c>
    </row>
    <row r="73" spans="1:86" ht="14.45" customHeight="1">
      <c r="A73" s="65">
        <f t="shared" si="12"/>
        <v>46157.125000000698</v>
      </c>
      <c r="B73" s="66">
        <f>VLOOKUP($A73,'Published Hourly Data'!$B:$BN,MATCH(B$1,'Published Hourly Data'!$B$1:$BN$1,0),TRUE)</f>
        <v>46156.958333333336</v>
      </c>
      <c r="C73" s="67">
        <f>VLOOKUP($A73,'Published Hourly Data'!$B:$BN,MATCH(C$1,'Published Hourly Data'!$B$1:$BN$1,0),TRUE)</f>
        <v>22441</v>
      </c>
      <c r="D73" s="67">
        <f>VLOOKUP($A73,'Published Hourly Data'!$B:$BN,MATCH(D$1,'Published Hourly Data'!$B$1:$BN$1,0),TRUE)</f>
        <v>22046</v>
      </c>
      <c r="E73" s="67">
        <f>VLOOKUP($A73,'Published Hourly Data'!$B:$BN,MATCH(E$1,'Published Hourly Data'!$B$1:$BN$1,0),TRUE)</f>
        <v>21612</v>
      </c>
      <c r="F73" s="67">
        <f>VLOOKUP($A73,'Published Hourly Data'!$B:$BN,MATCH(F$1,'Published Hourly Data'!$B$1:$BN$1,0),TRUE)</f>
        <v>-454</v>
      </c>
      <c r="G73" s="67">
        <f>VLOOKUP($A73,'Published Hourly Data'!$B:$BN,MATCH(G$1,'Published Hourly Data'!$B$1:$BN$1,0),TRUE)</f>
        <v>4366</v>
      </c>
      <c r="H73" s="67">
        <f>VLOOKUP($A73,'Published Hourly Data'!$B:$BN,MATCH(H$1,'Published Hourly Data'!$B$1:$BN$1,0),TRUE)</f>
        <v>4707</v>
      </c>
      <c r="I73" s="67">
        <f>VLOOKUP($A73,'Published Hourly Data'!$B:$BN,MATCH(I$1,'Published Hourly Data'!$B$1:$BN$1,0),TRUE)</f>
        <v>10587</v>
      </c>
      <c r="J73" s="67">
        <f>VLOOKUP($A73,'Published Hourly Data'!$B:$BN,MATCH(J$1,'Published Hourly Data'!$B$1:$BN$1,0),TRUE)</f>
        <v>0</v>
      </c>
      <c r="K73" s="67">
        <f>VLOOKUP($A73,'Published Hourly Data'!$B:$BN,MATCH(K$1,'Published Hourly Data'!$B$1:$BN$1,0),TRUE)</f>
        <v>0</v>
      </c>
      <c r="L73" s="67">
        <f>VLOOKUP($A73,'Published Hourly Data'!$B:$BN,MATCH(L$1,'Published Hourly Data'!$B$1:$BN$1,0),TRUE)</f>
        <v>387</v>
      </c>
      <c r="M73" s="67">
        <f>VLOOKUP($A73,'Published Hourly Data'!$B:$BN,MATCH(M$1,'Published Hourly Data'!$B$1:$BN$1,0),TRUE)</f>
        <v>780</v>
      </c>
      <c r="N73" s="67">
        <f>VLOOKUP($A73,'Published Hourly Data'!$B:$BN,MATCH(N$1,'Published Hourly Data'!$B$1:$BN$1,0),TRUE)</f>
        <v>26</v>
      </c>
      <c r="O73" s="67">
        <f>VLOOKUP($A73,'Published Hourly Data'!$B:$BN,MATCH(O$1,'Published Hourly Data'!$B$1:$BN$1,0),TRUE)</f>
        <v>-2</v>
      </c>
      <c r="P73" s="67">
        <f>VLOOKUP($A73,'Published Hourly Data'!$B:$BN,MATCH(P$1,'Published Hourly Data'!$B$1:$BN$1,0),TRUE)</f>
        <v>0</v>
      </c>
      <c r="Q73" s="67">
        <f>VLOOKUP($A73,'Published Hourly Data'!$B:$BN,MATCH(Q$1,'Published Hourly Data'!$B$1:$BN$1,0),TRUE)</f>
        <v>0</v>
      </c>
      <c r="R73" s="67">
        <f>VLOOKUP($A73,'Published Hourly Data'!$B:$BN,MATCH(R$1,'Published Hourly Data'!$B$1:$BN$1,0),TRUE)</f>
        <v>-1</v>
      </c>
      <c r="S73" s="67">
        <f>VLOOKUP($A73,'Published Hourly Data'!$B:$BN,MATCH(S$1,'Published Hourly Data'!$B$1:$BN$1,0),TRUE)</f>
        <v>0</v>
      </c>
      <c r="T73" s="67">
        <f>VLOOKUP($A73,'Published Hourly Data'!$B:$BN,MATCH(T$1,'Published Hourly Data'!$B$1:$BN$1,0),TRUE)</f>
        <v>0</v>
      </c>
      <c r="U73" s="67">
        <f>VLOOKUP($A73,'Published Hourly Data'!$B:$BN,MATCH(U$1,'Published Hourly Data'!$B$1:$BN$1,0),TRUE)</f>
        <v>762</v>
      </c>
      <c r="V73" s="67">
        <f>VLOOKUP($A73,'Published Hourly Data'!$B:$BN,MATCH(V$1,'Published Hourly Data'!$B$1:$BN$1,0),TRUE)</f>
        <v>0</v>
      </c>
      <c r="W73" s="67">
        <f>VLOOKUP($A73,'Published Hourly Data'!$B:$BN,MATCH(W$1,'Published Hourly Data'!$B$1:$BN$1,0),TRUE)</f>
        <v>0</v>
      </c>
      <c r="X73" s="67">
        <f>VLOOKUP($A73,'Published Hourly Data'!$B:$BN,MATCH(X$1,'Published Hourly Data'!$B$1:$BN$1,0),TRUE)</f>
        <v>0</v>
      </c>
      <c r="Y73" s="67">
        <f>VLOOKUP($A73,'Published Hourly Data'!$B:$BN,MATCH(Y$1,'Published Hourly Data'!$B$1:$BN$1,0),TRUE)</f>
        <v>0</v>
      </c>
      <c r="Z73" s="67">
        <f>VLOOKUP($A73,'Published Hourly Data'!$B:$BN,MATCH(Z$1,'Published Hourly Data'!$B$1:$BN$1,0),TRUE)</f>
        <v>0</v>
      </c>
      <c r="AA73" s="67">
        <f>VLOOKUP($A73,'Published Hourly Data'!$B:$BN,MATCH(AA$1,'Published Hourly Data'!$B$1:$BN$1,0),TRUE)</f>
        <v>786</v>
      </c>
      <c r="AB73" s="67">
        <f>VLOOKUP($A73,'Published Hourly Data'!$B:$BN,MATCH(AB$1,'Published Hourly Data'!$B$1:$BN$1,0),TRUE)</f>
        <v>0</v>
      </c>
      <c r="AC73" s="67">
        <f>VLOOKUP($A73,'Published Hourly Data'!$B:$BN,MATCH(AC$1,'Published Hourly Data'!$B$1:$BN$1,0),TRUE)</f>
        <v>0</v>
      </c>
      <c r="AD73" s="67">
        <f>VLOOKUP($A73,'Published Hourly Data'!$B:$BN,MATCH(AD$1,'Published Hourly Data'!$B$1:$BN$1,0),TRUE)</f>
        <v>0</v>
      </c>
      <c r="AE73" s="67">
        <f>VLOOKUP($A73,'Published Hourly Data'!$B:$BN,MATCH(AE$1,'Published Hourly Data'!$B$1:$BN$1,0),TRUE)</f>
        <v>0</v>
      </c>
      <c r="AF73" s="67">
        <f>VLOOKUP($A73,'Published Hourly Data'!$B:$BN,MATCH(AF$1,'Published Hourly Data'!$B$1:$BN$1,0),TRUE)</f>
        <v>-1172</v>
      </c>
      <c r="AG73" s="67">
        <f>VLOOKUP($A73,'Published Hourly Data'!$B:$BN,MATCH(AG$1,'Published Hourly Data'!$B$1:$BN$1,0),TRUE)</f>
        <v>0</v>
      </c>
      <c r="AH73" s="67">
        <f>VLOOKUP($A73,'Published Hourly Data'!$B:$BN,MATCH(AH$1,'Published Hourly Data'!$B$1:$BN$1,0),TRUE)</f>
        <v>-51</v>
      </c>
      <c r="AI73" s="67">
        <f>VLOOKUP($A73,'Published Hourly Data'!$B:$BN,MATCH(AI$1,'Published Hourly Data'!$B$1:$BN$1,0),TRUE)</f>
        <v>0</v>
      </c>
      <c r="AJ73" s="67">
        <f>VLOOKUP($A73,'Published Hourly Data'!$B:$BN,MATCH(AJ$1,'Published Hourly Data'!$B$1:$BN$1,0),TRUE)</f>
        <v>0</v>
      </c>
      <c r="AK73" s="67">
        <f>VLOOKUP($A73,'Published Hourly Data'!$B:$BN,MATCH(AK$1,'Published Hourly Data'!$B$1:$BN$1,0),TRUE)</f>
        <v>0</v>
      </c>
      <c r="AL73" s="67">
        <f>VLOOKUP($A73,'Published Hourly Data'!$B:$BN,MATCH(AL$1,'Published Hourly Data'!$B$1:$BN$1,0),TRUE)</f>
        <v>4247.3865901545851</v>
      </c>
      <c r="AM73" s="67">
        <f>VLOOKUP($A73,'Published Hourly Data'!$B:$BN,MATCH(AM$1,'Published Hourly Data'!$B$1:$BN$1,0),TRUE)</f>
        <v>1959.1268031599443</v>
      </c>
      <c r="AN73" s="67">
        <f>VLOOKUP($A73,'Published Hourly Data'!$B:$BN,MATCH(AN$1,'Published Hourly Data'!$B$1:$BN$1,0),TRUE)</f>
        <v>0</v>
      </c>
      <c r="AO73" s="67">
        <f>VLOOKUP($A73,'Published Hourly Data'!$B:$BN,MATCH(AO$1,'Published Hourly Data'!$B$1:$BN$1,0),TRUE)</f>
        <v>47.741125318951617</v>
      </c>
      <c r="AP73" s="67">
        <f t="shared" si="13"/>
        <v>6254.254518633481</v>
      </c>
      <c r="AQ73" s="67">
        <f>VLOOKUP($A73,'Published Hourly Data'!$B:$BN,MATCH(AQ$1,'Published Hourly Data'!$B$1:$BN$1,0),TRUE)</f>
        <v>670.41972232378816</v>
      </c>
      <c r="AR73" s="67">
        <f>-VLOOKUP($A73,'Published Hourly Data'!$B:$BN,MATCH(AR$1,'Published Hourly Data'!$B$1:$BN$1,0),TRUE)</f>
        <v>-386.42971909258341</v>
      </c>
      <c r="AS73" s="67">
        <f>VLOOKUP($A73,'Published Hourly Data'!$B:$BN,MATCH(AS$1,'Published Hourly Data'!$B$1:$BN$1,0),TRUE)</f>
        <v>6538.2445218646853</v>
      </c>
      <c r="AT73" s="67">
        <f>VLOOKUP($A73,'Published Hourly Data'!$B:$BN,MATCH(AT$1,'Published Hourly Data'!$B$1:$BN$1,0),TRUE)</f>
        <v>21649</v>
      </c>
      <c r="AU73" s="67">
        <f>VLOOKUP($A73,'Published Hourly Data'!$B:$BN,MATCH(AU$1,'Published Hourly Data'!$B$1:$BN$1,0),TRUE)</f>
        <v>22086</v>
      </c>
      <c r="AV73" s="67">
        <f>VLOOKUP($A73,'Published Hourly Data'!$B:$BN,MATCH(AV$1,'Published Hourly Data'!$B$1:$BN$1,0),TRUE)</f>
        <v>0.6369003001002238</v>
      </c>
      <c r="AW73" s="67">
        <f>VLOOKUP($A73,'Published Hourly Data'!$B:$BN,MATCH(AW$1,'Published Hourly Data'!$B$1:$BN$1,0),TRUE)</f>
        <v>0.6526462300911583</v>
      </c>
      <c r="AX73" s="67">
        <f>VLOOKUP($A73,'Published Hourly Data'!$B:$BN,MATCH(AX$1,'Published Hourly Data'!$B$1:$BN$1,0),TRUE)</f>
        <v>23</v>
      </c>
      <c r="AY73" s="67" t="str">
        <f t="shared" si="14"/>
        <v/>
      </c>
      <c r="AZ73" s="67" t="str">
        <f t="shared" si="15"/>
        <v/>
      </c>
    </row>
    <row r="74" spans="1:86" ht="14.45" customHeight="1">
      <c r="A74" s="65">
        <f t="shared" si="12"/>
        <v>46157.166666667363</v>
      </c>
      <c r="B74" s="66">
        <f>VLOOKUP($A74,'Published Hourly Data'!$B:$BN,MATCH(B$1,'Published Hourly Data'!$B$1:$BN$1,0),TRUE)</f>
        <v>46157</v>
      </c>
      <c r="C74" s="67">
        <f>VLOOKUP($A74,'Published Hourly Data'!$B:$BN,MATCH(C$1,'Published Hourly Data'!$B$1:$BN$1,0),TRUE)</f>
        <v>20680</v>
      </c>
      <c r="D74" s="67">
        <f>VLOOKUP($A74,'Published Hourly Data'!$B:$BN,MATCH(D$1,'Published Hourly Data'!$B$1:$BN$1,0),TRUE)</f>
        <v>20167</v>
      </c>
      <c r="E74" s="67">
        <f>VLOOKUP($A74,'Published Hourly Data'!$B:$BN,MATCH(E$1,'Published Hourly Data'!$B$1:$BN$1,0),TRUE)</f>
        <v>19908</v>
      </c>
      <c r="F74" s="67">
        <f>VLOOKUP($A74,'Published Hourly Data'!$B:$BN,MATCH(F$1,'Published Hourly Data'!$B$1:$BN$1,0),TRUE)</f>
        <v>-278</v>
      </c>
      <c r="G74" s="67">
        <f>VLOOKUP($A74,'Published Hourly Data'!$B:$BN,MATCH(G$1,'Published Hourly Data'!$B$1:$BN$1,0),TRUE)</f>
        <v>4254</v>
      </c>
      <c r="H74" s="67">
        <f>VLOOKUP($A74,'Published Hourly Data'!$B:$BN,MATCH(H$1,'Published Hourly Data'!$B$1:$BN$1,0),TRUE)</f>
        <v>4119</v>
      </c>
      <c r="I74" s="67">
        <f>VLOOKUP($A74,'Published Hourly Data'!$B:$BN,MATCH(I$1,'Published Hourly Data'!$B$1:$BN$1,0),TRUE)</f>
        <v>10634</v>
      </c>
      <c r="J74" s="67">
        <f>VLOOKUP($A74,'Published Hourly Data'!$B:$BN,MATCH(J$1,'Published Hourly Data'!$B$1:$BN$1,0),TRUE)</f>
        <v>0</v>
      </c>
      <c r="K74" s="67">
        <f>VLOOKUP($A74,'Published Hourly Data'!$B:$BN,MATCH(K$1,'Published Hourly Data'!$B$1:$BN$1,0),TRUE)</f>
        <v>0</v>
      </c>
      <c r="L74" s="67">
        <f>VLOOKUP($A74,'Published Hourly Data'!$B:$BN,MATCH(L$1,'Published Hourly Data'!$B$1:$BN$1,0),TRUE)</f>
        <v>300</v>
      </c>
      <c r="M74" s="67">
        <f>VLOOKUP($A74,'Published Hourly Data'!$B:$BN,MATCH(M$1,'Published Hourly Data'!$B$1:$BN$1,0),TRUE)</f>
        <v>-113</v>
      </c>
      <c r="N74" s="67">
        <f>VLOOKUP($A74,'Published Hourly Data'!$B:$BN,MATCH(N$1,'Published Hourly Data'!$B$1:$BN$1,0),TRUE)</f>
        <v>-5</v>
      </c>
      <c r="O74" s="67">
        <f>VLOOKUP($A74,'Published Hourly Data'!$B:$BN,MATCH(O$1,'Published Hourly Data'!$B$1:$BN$1,0),TRUE)</f>
        <v>-2</v>
      </c>
      <c r="P74" s="67">
        <f>VLOOKUP($A74,'Published Hourly Data'!$B:$BN,MATCH(P$1,'Published Hourly Data'!$B$1:$BN$1,0),TRUE)</f>
        <v>0</v>
      </c>
      <c r="Q74" s="67">
        <f>VLOOKUP($A74,'Published Hourly Data'!$B:$BN,MATCH(Q$1,'Published Hourly Data'!$B$1:$BN$1,0),TRUE)</f>
        <v>0</v>
      </c>
      <c r="R74" s="67">
        <f>VLOOKUP($A74,'Published Hourly Data'!$B:$BN,MATCH(R$1,'Published Hourly Data'!$B$1:$BN$1,0),TRUE)</f>
        <v>-1</v>
      </c>
      <c r="S74" s="67">
        <f>VLOOKUP($A74,'Published Hourly Data'!$B:$BN,MATCH(S$1,'Published Hourly Data'!$B$1:$BN$1,0),TRUE)</f>
        <v>0</v>
      </c>
      <c r="T74" s="67">
        <f>VLOOKUP($A74,'Published Hourly Data'!$B:$BN,MATCH(T$1,'Published Hourly Data'!$B$1:$BN$1,0),TRUE)</f>
        <v>0</v>
      </c>
      <c r="U74" s="67">
        <f>VLOOKUP($A74,'Published Hourly Data'!$B:$BN,MATCH(U$1,'Published Hourly Data'!$B$1:$BN$1,0),TRUE)</f>
        <v>722</v>
      </c>
      <c r="V74" s="67">
        <f>VLOOKUP($A74,'Published Hourly Data'!$B:$BN,MATCH(V$1,'Published Hourly Data'!$B$1:$BN$1,0),TRUE)</f>
        <v>0</v>
      </c>
      <c r="W74" s="67">
        <f>VLOOKUP($A74,'Published Hourly Data'!$B:$BN,MATCH(W$1,'Published Hourly Data'!$B$1:$BN$1,0),TRUE)</f>
        <v>0</v>
      </c>
      <c r="X74" s="67">
        <f>VLOOKUP($A74,'Published Hourly Data'!$B:$BN,MATCH(X$1,'Published Hourly Data'!$B$1:$BN$1,0),TRUE)</f>
        <v>0</v>
      </c>
      <c r="Y74" s="67">
        <f>VLOOKUP($A74,'Published Hourly Data'!$B:$BN,MATCH(Y$1,'Published Hourly Data'!$B$1:$BN$1,0),TRUE)</f>
        <v>0</v>
      </c>
      <c r="Z74" s="67">
        <f>VLOOKUP($A74,'Published Hourly Data'!$B:$BN,MATCH(Z$1,'Published Hourly Data'!$B$1:$BN$1,0),TRUE)</f>
        <v>0</v>
      </c>
      <c r="AA74" s="67">
        <f>VLOOKUP($A74,'Published Hourly Data'!$B:$BN,MATCH(AA$1,'Published Hourly Data'!$B$1:$BN$1,0),TRUE)</f>
        <v>990</v>
      </c>
      <c r="AB74" s="67">
        <f>VLOOKUP($A74,'Published Hourly Data'!$B:$BN,MATCH(AB$1,'Published Hourly Data'!$B$1:$BN$1,0),TRUE)</f>
        <v>0</v>
      </c>
      <c r="AC74" s="67">
        <f>VLOOKUP($A74,'Published Hourly Data'!$B:$BN,MATCH(AC$1,'Published Hourly Data'!$B$1:$BN$1,0),TRUE)</f>
        <v>0</v>
      </c>
      <c r="AD74" s="67">
        <f>VLOOKUP($A74,'Published Hourly Data'!$B:$BN,MATCH(AD$1,'Published Hourly Data'!$B$1:$BN$1,0),TRUE)</f>
        <v>0</v>
      </c>
      <c r="AE74" s="67">
        <f>VLOOKUP($A74,'Published Hourly Data'!$B:$BN,MATCH(AE$1,'Published Hourly Data'!$B$1:$BN$1,0),TRUE)</f>
        <v>0</v>
      </c>
      <c r="AF74" s="67">
        <f>VLOOKUP($A74,'Published Hourly Data'!$B:$BN,MATCH(AF$1,'Published Hourly Data'!$B$1:$BN$1,0),TRUE)</f>
        <v>-1216</v>
      </c>
      <c r="AG74" s="67">
        <f>VLOOKUP($A74,'Published Hourly Data'!$B:$BN,MATCH(AG$1,'Published Hourly Data'!$B$1:$BN$1,0),TRUE)</f>
        <v>0</v>
      </c>
      <c r="AH74" s="67">
        <f>VLOOKUP($A74,'Published Hourly Data'!$B:$BN,MATCH(AH$1,'Published Hourly Data'!$B$1:$BN$1,0),TRUE)</f>
        <v>-36</v>
      </c>
      <c r="AI74" s="67">
        <f>VLOOKUP($A74,'Published Hourly Data'!$B:$BN,MATCH(AI$1,'Published Hourly Data'!$B$1:$BN$1,0),TRUE)</f>
        <v>0</v>
      </c>
      <c r="AJ74" s="67">
        <f>VLOOKUP($A74,'Published Hourly Data'!$B:$BN,MATCH(AJ$1,'Published Hourly Data'!$B$1:$BN$1,0),TRUE)</f>
        <v>0</v>
      </c>
      <c r="AK74" s="67">
        <f>VLOOKUP($A74,'Published Hourly Data'!$B:$BN,MATCH(AK$1,'Published Hourly Data'!$B$1:$BN$1,0),TRUE)</f>
        <v>0</v>
      </c>
      <c r="AL74" s="67">
        <f>VLOOKUP($A74,'Published Hourly Data'!$B:$BN,MATCH(AL$1,'Published Hourly Data'!$B$1:$BN$1,0),TRUE)</f>
        <v>4132.3871789805053</v>
      </c>
      <c r="AM74" s="67">
        <f>VLOOKUP($A74,'Published Hourly Data'!$B:$BN,MATCH(AM$1,'Published Hourly Data'!$B$1:$BN$1,0),TRUE)</f>
        <v>1718.3027442363705</v>
      </c>
      <c r="AN74" s="67">
        <f>VLOOKUP($A74,'Published Hourly Data'!$B:$BN,MATCH(AN$1,'Published Hourly Data'!$B$1:$BN$1,0),TRUE)</f>
        <v>0</v>
      </c>
      <c r="AO74" s="67">
        <f>VLOOKUP($A74,'Published Hourly Data'!$B:$BN,MATCH(AO$1,'Published Hourly Data'!$B$1:$BN$1,0),TRUE)</f>
        <v>44.36149208527582</v>
      </c>
      <c r="AP74" s="67">
        <f t="shared" si="13"/>
        <v>5895.0514153021522</v>
      </c>
      <c r="AQ74" s="67">
        <f>VLOOKUP($A74,'Published Hourly Data'!$B:$BN,MATCH(AQ$1,'Published Hourly Data'!$B$1:$BN$1,0),TRUE)</f>
        <v>643.94799002553157</v>
      </c>
      <c r="AR74" s="67">
        <f>-VLOOKUP($A74,'Published Hourly Data'!$B:$BN,MATCH(AR$1,'Published Hourly Data'!$B$1:$BN$1,0),TRUE)</f>
        <v>-455.23837851028242</v>
      </c>
      <c r="AS74" s="67">
        <f>VLOOKUP($A74,'Published Hourly Data'!$B:$BN,MATCH(AS$1,'Published Hourly Data'!$B$1:$BN$1,0),TRUE)</f>
        <v>6083.7610268174021</v>
      </c>
      <c r="AT74" s="67">
        <f>VLOOKUP($A74,'Published Hourly Data'!$B:$BN,MATCH(AT$1,'Published Hourly Data'!$B$1:$BN$1,0),TRUE)</f>
        <v>20059</v>
      </c>
      <c r="AU74" s="67">
        <f>VLOOKUP($A74,'Published Hourly Data'!$B:$BN,MATCH(AU$1,'Published Hourly Data'!$B$1:$BN$1,0),TRUE)</f>
        <v>20321</v>
      </c>
      <c r="AV74" s="67">
        <f>VLOOKUP($A74,'Published Hourly Data'!$B:$BN,MATCH(AV$1,'Published Hourly Data'!$B$1:$BN$1,0),TRUE)</f>
        <v>0.64790608959586371</v>
      </c>
      <c r="AW74" s="67">
        <f>VLOOKUP($A74,'Published Hourly Data'!$B:$BN,MATCH(AW$1,'Published Hourly Data'!$B$1:$BN$1,0),TRUE)</f>
        <v>0.66002565006358849</v>
      </c>
      <c r="AX74" s="67">
        <f>VLOOKUP($A74,'Published Hourly Data'!$B:$BN,MATCH(AX$1,'Published Hourly Data'!$B$1:$BN$1,0),TRUE)</f>
        <v>24</v>
      </c>
      <c r="AY74" s="67" t="str">
        <f t="shared" si="14"/>
        <v/>
      </c>
      <c r="AZ74" s="67" t="str">
        <f t="shared" si="15"/>
        <v/>
      </c>
    </row>
    <row r="75" spans="1:86" ht="14.45" customHeight="1">
      <c r="A75" s="65">
        <f t="shared" si="12"/>
        <v>46157.208333334027</v>
      </c>
      <c r="B75" s="66">
        <f>VLOOKUP($A75,'Published Hourly Data'!$B:$BN,MATCH(B$1,'Published Hourly Data'!$B$1:$BN$1,0),TRUE)</f>
        <v>46157.041666666664</v>
      </c>
      <c r="C75" s="67">
        <f>VLOOKUP($A75,'Published Hourly Data'!$B:$BN,MATCH(C$1,'Published Hourly Data'!$B$1:$BN$1,0),TRUE)</f>
        <v>19486</v>
      </c>
      <c r="D75" s="67">
        <f>VLOOKUP($A75,'Published Hourly Data'!$B:$BN,MATCH(D$1,'Published Hourly Data'!$B$1:$BN$1,0),TRUE)</f>
        <v>18807</v>
      </c>
      <c r="E75" s="67">
        <f>VLOOKUP($A75,'Published Hourly Data'!$B:$BN,MATCH(E$1,'Published Hourly Data'!$B$1:$BN$1,0),TRUE)</f>
        <v>18667</v>
      </c>
      <c r="F75" s="67">
        <f>VLOOKUP($A75,'Published Hourly Data'!$B:$BN,MATCH(F$1,'Published Hourly Data'!$B$1:$BN$1,0),TRUE)</f>
        <v>-156</v>
      </c>
      <c r="G75" s="67">
        <f>VLOOKUP($A75,'Published Hourly Data'!$B:$BN,MATCH(G$1,'Published Hourly Data'!$B$1:$BN$1,0),TRUE)</f>
        <v>4109</v>
      </c>
      <c r="H75" s="67">
        <f>VLOOKUP($A75,'Published Hourly Data'!$B:$BN,MATCH(H$1,'Published Hourly Data'!$B$1:$BN$1,0),TRUE)</f>
        <v>3851</v>
      </c>
      <c r="I75" s="67">
        <f>VLOOKUP($A75,'Published Hourly Data'!$B:$BN,MATCH(I$1,'Published Hourly Data'!$B$1:$BN$1,0),TRUE)</f>
        <v>10674</v>
      </c>
      <c r="J75" s="67">
        <f>VLOOKUP($A75,'Published Hourly Data'!$B:$BN,MATCH(J$1,'Published Hourly Data'!$B$1:$BN$1,0),TRUE)</f>
        <v>0</v>
      </c>
      <c r="K75" s="67">
        <f>VLOOKUP($A75,'Published Hourly Data'!$B:$BN,MATCH(K$1,'Published Hourly Data'!$B$1:$BN$1,0),TRUE)</f>
        <v>0</v>
      </c>
      <c r="L75" s="67">
        <f>VLOOKUP($A75,'Published Hourly Data'!$B:$BN,MATCH(L$1,'Published Hourly Data'!$B$1:$BN$1,0),TRUE)</f>
        <v>194</v>
      </c>
      <c r="M75" s="67">
        <f>VLOOKUP($A75,'Published Hourly Data'!$B:$BN,MATCH(M$1,'Published Hourly Data'!$B$1:$BN$1,0),TRUE)</f>
        <v>-847</v>
      </c>
      <c r="N75" s="67">
        <f>VLOOKUP($A75,'Published Hourly Data'!$B:$BN,MATCH(N$1,'Published Hourly Data'!$B$1:$BN$1,0),TRUE)</f>
        <v>-5</v>
      </c>
      <c r="O75" s="67">
        <f>VLOOKUP($A75,'Published Hourly Data'!$B:$BN,MATCH(O$1,'Published Hourly Data'!$B$1:$BN$1,0),TRUE)</f>
        <v>0</v>
      </c>
      <c r="P75" s="67">
        <f>VLOOKUP($A75,'Published Hourly Data'!$B:$BN,MATCH(P$1,'Published Hourly Data'!$B$1:$BN$1,0),TRUE)</f>
        <v>0</v>
      </c>
      <c r="Q75" s="67">
        <f>VLOOKUP($A75,'Published Hourly Data'!$B:$BN,MATCH(Q$1,'Published Hourly Data'!$B$1:$BN$1,0),TRUE)</f>
        <v>0</v>
      </c>
      <c r="R75" s="67">
        <f>VLOOKUP($A75,'Published Hourly Data'!$B:$BN,MATCH(R$1,'Published Hourly Data'!$B$1:$BN$1,0),TRUE)</f>
        <v>-2</v>
      </c>
      <c r="S75" s="67">
        <f>VLOOKUP($A75,'Published Hourly Data'!$B:$BN,MATCH(S$1,'Published Hourly Data'!$B$1:$BN$1,0),TRUE)</f>
        <v>0</v>
      </c>
      <c r="T75" s="67">
        <f>VLOOKUP($A75,'Published Hourly Data'!$B:$BN,MATCH(T$1,'Published Hourly Data'!$B$1:$BN$1,0),TRUE)</f>
        <v>0</v>
      </c>
      <c r="U75" s="67">
        <f>VLOOKUP($A75,'Published Hourly Data'!$B:$BN,MATCH(U$1,'Published Hourly Data'!$B$1:$BN$1,0),TRUE)</f>
        <v>693</v>
      </c>
      <c r="V75" s="67">
        <f>VLOOKUP($A75,'Published Hourly Data'!$B:$BN,MATCH(V$1,'Published Hourly Data'!$B$1:$BN$1,0),TRUE)</f>
        <v>0</v>
      </c>
      <c r="W75" s="67">
        <f>VLOOKUP($A75,'Published Hourly Data'!$B:$BN,MATCH(W$1,'Published Hourly Data'!$B$1:$BN$1,0),TRUE)</f>
        <v>0</v>
      </c>
      <c r="X75" s="67">
        <f>VLOOKUP($A75,'Published Hourly Data'!$B:$BN,MATCH(X$1,'Published Hourly Data'!$B$1:$BN$1,0),TRUE)</f>
        <v>0</v>
      </c>
      <c r="Y75" s="67">
        <f>VLOOKUP($A75,'Published Hourly Data'!$B:$BN,MATCH(Y$1,'Published Hourly Data'!$B$1:$BN$1,0),TRUE)</f>
        <v>0</v>
      </c>
      <c r="Z75" s="67">
        <f>VLOOKUP($A75,'Published Hourly Data'!$B:$BN,MATCH(Z$1,'Published Hourly Data'!$B$1:$BN$1,0),TRUE)</f>
        <v>0</v>
      </c>
      <c r="AA75" s="67">
        <f>VLOOKUP($A75,'Published Hourly Data'!$B:$BN,MATCH(AA$1,'Published Hourly Data'!$B$1:$BN$1,0),TRUE)</f>
        <v>1226</v>
      </c>
      <c r="AB75" s="67">
        <f>VLOOKUP($A75,'Published Hourly Data'!$B:$BN,MATCH(AB$1,'Published Hourly Data'!$B$1:$BN$1,0),TRUE)</f>
        <v>0</v>
      </c>
      <c r="AC75" s="67">
        <f>VLOOKUP($A75,'Published Hourly Data'!$B:$BN,MATCH(AC$1,'Published Hourly Data'!$B$1:$BN$1,0),TRUE)</f>
        <v>0</v>
      </c>
      <c r="AD75" s="67">
        <f>VLOOKUP($A75,'Published Hourly Data'!$B:$BN,MATCH(AD$1,'Published Hourly Data'!$B$1:$BN$1,0),TRUE)</f>
        <v>0</v>
      </c>
      <c r="AE75" s="67">
        <f>VLOOKUP($A75,'Published Hourly Data'!$B:$BN,MATCH(AE$1,'Published Hourly Data'!$B$1:$BN$1,0),TRUE)</f>
        <v>0</v>
      </c>
      <c r="AF75" s="67">
        <f>VLOOKUP($A75,'Published Hourly Data'!$B:$BN,MATCH(AF$1,'Published Hourly Data'!$B$1:$BN$1,0),TRUE)</f>
        <v>-1316</v>
      </c>
      <c r="AG75" s="67">
        <f>VLOOKUP($A75,'Published Hourly Data'!$B:$BN,MATCH(AG$1,'Published Hourly Data'!$B$1:$BN$1,0),TRUE)</f>
        <v>0</v>
      </c>
      <c r="AH75" s="67">
        <f>VLOOKUP($A75,'Published Hourly Data'!$B:$BN,MATCH(AH$1,'Published Hourly Data'!$B$1:$BN$1,0),TRUE)</f>
        <v>-52</v>
      </c>
      <c r="AI75" s="67">
        <f>VLOOKUP($A75,'Published Hourly Data'!$B:$BN,MATCH(AI$1,'Published Hourly Data'!$B$1:$BN$1,0),TRUE)</f>
        <v>0</v>
      </c>
      <c r="AJ75" s="67">
        <f>VLOOKUP($A75,'Published Hourly Data'!$B:$BN,MATCH(AJ$1,'Published Hourly Data'!$B$1:$BN$1,0),TRUE)</f>
        <v>0</v>
      </c>
      <c r="AK75" s="67">
        <f>VLOOKUP($A75,'Published Hourly Data'!$B:$BN,MATCH(AK$1,'Published Hourly Data'!$B$1:$BN$1,0),TRUE)</f>
        <v>0</v>
      </c>
      <c r="AL75" s="67">
        <f>VLOOKUP($A75,'Published Hourly Data'!$B:$BN,MATCH(AL$1,'Published Hourly Data'!$B$1:$BN$1,0),TRUE)</f>
        <v>3986.5697205293727</v>
      </c>
      <c r="AM75" s="67">
        <f>VLOOKUP($A75,'Published Hourly Data'!$B:$BN,MATCH(AM$1,'Published Hourly Data'!$B$1:$BN$1,0),TRUE)</f>
        <v>1605.9803254289961</v>
      </c>
      <c r="AN75" s="67">
        <f>VLOOKUP($A75,'Published Hourly Data'!$B:$BN,MATCH(AN$1,'Published Hourly Data'!$B$1:$BN$1,0),TRUE)</f>
        <v>0</v>
      </c>
      <c r="AO75" s="67">
        <f>VLOOKUP($A75,'Published Hourly Data'!$B:$BN,MATCH(AO$1,'Published Hourly Data'!$B$1:$BN$1,0),TRUE)</f>
        <v>43.999932223565011</v>
      </c>
      <c r="AP75" s="67">
        <f t="shared" si="13"/>
        <v>5636.5499781819344</v>
      </c>
      <c r="AQ75" s="67">
        <f>VLOOKUP($A75,'Published Hourly Data'!$B:$BN,MATCH(AQ$1,'Published Hourly Data'!$B$1:$BN$1,0),TRUE)</f>
        <v>662.85023384316753</v>
      </c>
      <c r="AR75" s="67">
        <f>-VLOOKUP($A75,'Published Hourly Data'!$B:$BN,MATCH(AR$1,'Published Hourly Data'!$B$1:$BN$1,0),TRUE)</f>
        <v>-451.51342523411745</v>
      </c>
      <c r="AS75" s="67">
        <f>VLOOKUP($A75,'Published Hourly Data'!$B:$BN,MATCH(AS$1,'Published Hourly Data'!$B$1:$BN$1,0),TRUE)</f>
        <v>5847.8867867909839</v>
      </c>
      <c r="AT75" s="67">
        <f>VLOOKUP($A75,'Published Hourly Data'!$B:$BN,MATCH(AT$1,'Published Hourly Data'!$B$1:$BN$1,0),TRUE)</f>
        <v>19548</v>
      </c>
      <c r="AU75" s="67">
        <f>VLOOKUP($A75,'Published Hourly Data'!$B:$BN,MATCH(AU$1,'Published Hourly Data'!$B$1:$BN$1,0),TRUE)</f>
        <v>19690</v>
      </c>
      <c r="AV75" s="67">
        <f>VLOOKUP($A75,'Published Hourly Data'!$B:$BN,MATCH(AV$1,'Published Hourly Data'!$B$1:$BN$1,0),TRUE)</f>
        <v>0.63568911463574052</v>
      </c>
      <c r="AW75" s="67">
        <f>VLOOKUP($A75,'Published Hourly Data'!$B:$BN,MATCH(AW$1,'Published Hourly Data'!$B$1:$BN$1,0),TRUE)</f>
        <v>0.65476730156907759</v>
      </c>
      <c r="AX75" s="67">
        <f>VLOOKUP($A75,'Published Hourly Data'!$B:$BN,MATCH(AX$1,'Published Hourly Data'!$B$1:$BN$1,0),TRUE)</f>
        <v>1</v>
      </c>
      <c r="AY75" s="67" t="str">
        <f t="shared" si="14"/>
        <v/>
      </c>
      <c r="AZ75" s="67" t="str">
        <f t="shared" si="15"/>
        <v/>
      </c>
      <c r="BR75" s="67" t="str">
        <f>"Hourly CO2 emissions intensity for consumed electricity
" &amp;$BP$2</f>
        <v>Hourly CO2 emissions intensity for consumed electricity
Carolinas (CAR)</v>
      </c>
      <c r="CH75" s="67" t="str">
        <f>"Hourly CO2 emissions intensity for consumed electricity
" &amp;$BP$2</f>
        <v>Hourly CO2 emissions intensity for consumed electricity
Carolinas (CAR)</v>
      </c>
    </row>
    <row r="76" spans="1:86" ht="14.45" customHeight="1">
      <c r="A76" s="65">
        <f t="shared" si="12"/>
        <v>46157.250000000691</v>
      </c>
      <c r="B76" s="66">
        <f>VLOOKUP($A76,'Published Hourly Data'!$B:$BN,MATCH(B$1,'Published Hourly Data'!$B$1:$BN$1,0),TRUE)</f>
        <v>46157.083333333336</v>
      </c>
      <c r="C76" s="67">
        <f>VLOOKUP($A76,'Published Hourly Data'!$B:$BN,MATCH(C$1,'Published Hourly Data'!$B$1:$BN$1,0),TRUE)</f>
        <v>18596</v>
      </c>
      <c r="D76" s="67">
        <f>VLOOKUP($A76,'Published Hourly Data'!$B:$BN,MATCH(D$1,'Published Hourly Data'!$B$1:$BN$1,0),TRUE)</f>
        <v>18088</v>
      </c>
      <c r="E76" s="67">
        <f>VLOOKUP($A76,'Published Hourly Data'!$B:$BN,MATCH(E$1,'Published Hourly Data'!$B$1:$BN$1,0),TRUE)</f>
        <v>17991</v>
      </c>
      <c r="F76" s="67">
        <f>VLOOKUP($A76,'Published Hourly Data'!$B:$BN,MATCH(F$1,'Published Hourly Data'!$B$1:$BN$1,0),TRUE)</f>
        <v>-110</v>
      </c>
      <c r="G76" s="67">
        <f>VLOOKUP($A76,'Published Hourly Data'!$B:$BN,MATCH(G$1,'Published Hourly Data'!$B$1:$BN$1,0),TRUE)</f>
        <v>3953</v>
      </c>
      <c r="H76" s="67">
        <f>VLOOKUP($A76,'Published Hourly Data'!$B:$BN,MATCH(H$1,'Published Hourly Data'!$B$1:$BN$1,0),TRUE)</f>
        <v>3618</v>
      </c>
      <c r="I76" s="67">
        <f>VLOOKUP($A76,'Published Hourly Data'!$B:$BN,MATCH(I$1,'Published Hourly Data'!$B$1:$BN$1,0),TRUE)</f>
        <v>10706</v>
      </c>
      <c r="J76" s="67">
        <f>VLOOKUP($A76,'Published Hourly Data'!$B:$BN,MATCH(J$1,'Published Hourly Data'!$B$1:$BN$1,0),TRUE)</f>
        <v>-1</v>
      </c>
      <c r="K76" s="67">
        <f>VLOOKUP($A76,'Published Hourly Data'!$B:$BN,MATCH(K$1,'Published Hourly Data'!$B$1:$BN$1,0),TRUE)</f>
        <v>0</v>
      </c>
      <c r="L76" s="67">
        <f>VLOOKUP($A76,'Published Hourly Data'!$B:$BN,MATCH(L$1,'Published Hourly Data'!$B$1:$BN$1,0),TRUE)</f>
        <v>35</v>
      </c>
      <c r="M76" s="67">
        <f>VLOOKUP($A76,'Published Hourly Data'!$B:$BN,MATCH(M$1,'Published Hourly Data'!$B$1:$BN$1,0),TRUE)</f>
        <v>-979</v>
      </c>
      <c r="N76" s="67">
        <f>VLOOKUP($A76,'Published Hourly Data'!$B:$BN,MATCH(N$1,'Published Hourly Data'!$B$1:$BN$1,0),TRUE)</f>
        <v>-3</v>
      </c>
      <c r="O76" s="67">
        <f>VLOOKUP($A76,'Published Hourly Data'!$B:$BN,MATCH(O$1,'Published Hourly Data'!$B$1:$BN$1,0),TRUE)</f>
        <v>0</v>
      </c>
      <c r="P76" s="67">
        <f>VLOOKUP($A76,'Published Hourly Data'!$B:$BN,MATCH(P$1,'Published Hourly Data'!$B$1:$BN$1,0),TRUE)</f>
        <v>0</v>
      </c>
      <c r="Q76" s="67">
        <f>VLOOKUP($A76,'Published Hourly Data'!$B:$BN,MATCH(Q$1,'Published Hourly Data'!$B$1:$BN$1,0),TRUE)</f>
        <v>0</v>
      </c>
      <c r="R76" s="67">
        <f>VLOOKUP($A76,'Published Hourly Data'!$B:$BN,MATCH(R$1,'Published Hourly Data'!$B$1:$BN$1,0),TRUE)</f>
        <v>-1</v>
      </c>
      <c r="S76" s="67">
        <f>VLOOKUP($A76,'Published Hourly Data'!$B:$BN,MATCH(S$1,'Published Hourly Data'!$B$1:$BN$1,0),TRUE)</f>
        <v>0</v>
      </c>
      <c r="T76" s="67">
        <f>VLOOKUP($A76,'Published Hourly Data'!$B:$BN,MATCH(T$1,'Published Hourly Data'!$B$1:$BN$1,0),TRUE)</f>
        <v>0</v>
      </c>
      <c r="U76" s="67">
        <f>VLOOKUP($A76,'Published Hourly Data'!$B:$BN,MATCH(U$1,'Published Hourly Data'!$B$1:$BN$1,0),TRUE)</f>
        <v>663</v>
      </c>
      <c r="V76" s="67">
        <f>VLOOKUP($A76,'Published Hourly Data'!$B:$BN,MATCH(V$1,'Published Hourly Data'!$B$1:$BN$1,0),TRUE)</f>
        <v>0</v>
      </c>
      <c r="W76" s="67">
        <f>VLOOKUP($A76,'Published Hourly Data'!$B:$BN,MATCH(W$1,'Published Hourly Data'!$B$1:$BN$1,0),TRUE)</f>
        <v>0</v>
      </c>
      <c r="X76" s="67">
        <f>VLOOKUP($A76,'Published Hourly Data'!$B:$BN,MATCH(X$1,'Published Hourly Data'!$B$1:$BN$1,0),TRUE)</f>
        <v>0</v>
      </c>
      <c r="Y76" s="67">
        <f>VLOOKUP($A76,'Published Hourly Data'!$B:$BN,MATCH(Y$1,'Published Hourly Data'!$B$1:$BN$1,0),TRUE)</f>
        <v>0</v>
      </c>
      <c r="Z76" s="67">
        <f>VLOOKUP($A76,'Published Hourly Data'!$B:$BN,MATCH(Z$1,'Published Hourly Data'!$B$1:$BN$1,0),TRUE)</f>
        <v>0</v>
      </c>
      <c r="AA76" s="67">
        <f>VLOOKUP($A76,'Published Hourly Data'!$B:$BN,MATCH(AA$1,'Published Hourly Data'!$B$1:$BN$1,0),TRUE)</f>
        <v>1324</v>
      </c>
      <c r="AB76" s="67">
        <f>VLOOKUP($A76,'Published Hourly Data'!$B:$BN,MATCH(AB$1,'Published Hourly Data'!$B$1:$BN$1,0),TRUE)</f>
        <v>0</v>
      </c>
      <c r="AC76" s="67">
        <f>VLOOKUP($A76,'Published Hourly Data'!$B:$BN,MATCH(AC$1,'Published Hourly Data'!$B$1:$BN$1,0),TRUE)</f>
        <v>0</v>
      </c>
      <c r="AD76" s="67">
        <f>VLOOKUP($A76,'Published Hourly Data'!$B:$BN,MATCH(AD$1,'Published Hourly Data'!$B$1:$BN$1,0),TRUE)</f>
        <v>0</v>
      </c>
      <c r="AE76" s="67">
        <f>VLOOKUP($A76,'Published Hourly Data'!$B:$BN,MATCH(AE$1,'Published Hourly Data'!$B$1:$BN$1,0),TRUE)</f>
        <v>0</v>
      </c>
      <c r="AF76" s="67">
        <f>VLOOKUP($A76,'Published Hourly Data'!$B:$BN,MATCH(AF$1,'Published Hourly Data'!$B$1:$BN$1,0),TRUE)</f>
        <v>-1351</v>
      </c>
      <c r="AG76" s="67">
        <f>VLOOKUP($A76,'Published Hourly Data'!$B:$BN,MATCH(AG$1,'Published Hourly Data'!$B$1:$BN$1,0),TRUE)</f>
        <v>0</v>
      </c>
      <c r="AH76" s="67">
        <f>VLOOKUP($A76,'Published Hourly Data'!$B:$BN,MATCH(AH$1,'Published Hourly Data'!$B$1:$BN$1,0),TRUE)</f>
        <v>-70</v>
      </c>
      <c r="AI76" s="67">
        <f>VLOOKUP($A76,'Published Hourly Data'!$B:$BN,MATCH(AI$1,'Published Hourly Data'!$B$1:$BN$1,0),TRUE)</f>
        <v>0</v>
      </c>
      <c r="AJ76" s="67">
        <f>VLOOKUP($A76,'Published Hourly Data'!$B:$BN,MATCH(AJ$1,'Published Hourly Data'!$B$1:$BN$1,0),TRUE)</f>
        <v>0</v>
      </c>
      <c r="AK76" s="67">
        <f>VLOOKUP($A76,'Published Hourly Data'!$B:$BN,MATCH(AK$1,'Published Hourly Data'!$B$1:$BN$1,0),TRUE)</f>
        <v>0</v>
      </c>
      <c r="AL76" s="67">
        <f>VLOOKUP($A76,'Published Hourly Data'!$B:$BN,MATCH(AL$1,'Published Hourly Data'!$B$1:$BN$1,0),TRUE)</f>
        <v>3846.581026336567</v>
      </c>
      <c r="AM76" s="67">
        <f>VLOOKUP($A76,'Published Hourly Data'!$B:$BN,MATCH(AM$1,'Published Hourly Data'!$B$1:$BN$1,0),TRUE)</f>
        <v>1509.396070782685</v>
      </c>
      <c r="AN76" s="67">
        <f>VLOOKUP($A76,'Published Hourly Data'!$B:$BN,MATCH(AN$1,'Published Hourly Data'!$B$1:$BN$1,0),TRUE)</f>
        <v>0</v>
      </c>
      <c r="AO76" s="67">
        <f>VLOOKUP($A76,'Published Hourly Data'!$B:$BN,MATCH(AO$1,'Published Hourly Data'!$B$1:$BN$1,0),TRUE)</f>
        <v>43.40240697842188</v>
      </c>
      <c r="AP76" s="67">
        <f t="shared" si="13"/>
        <v>5399.3795040976738</v>
      </c>
      <c r="AQ76" s="67">
        <f>VLOOKUP($A76,'Published Hourly Data'!$B:$BN,MATCH(AQ$1,'Published Hourly Data'!$B$1:$BN$1,0),TRUE)</f>
        <v>703.22992527973361</v>
      </c>
      <c r="AR76" s="67">
        <f>-VLOOKUP($A76,'Published Hourly Data'!$B:$BN,MATCH(AR$1,'Published Hourly Data'!$B$1:$BN$1,0),TRUE)</f>
        <v>-456.19021785217103</v>
      </c>
      <c r="AS76" s="67">
        <f>VLOOKUP($A76,'Published Hourly Data'!$B:$BN,MATCH(AS$1,'Published Hourly Data'!$B$1:$BN$1,0),TRUE)</f>
        <v>5646.4192115252363</v>
      </c>
      <c r="AT76" s="67">
        <f>VLOOKUP($A76,'Published Hourly Data'!$B:$BN,MATCH(AT$1,'Published Hourly Data'!$B$1:$BN$1,0),TRUE)</f>
        <v>19010</v>
      </c>
      <c r="AU76" s="67">
        <f>VLOOKUP($A76,'Published Hourly Data'!$B:$BN,MATCH(AU$1,'Published Hourly Data'!$B$1:$BN$1,0),TRUE)</f>
        <v>19107</v>
      </c>
      <c r="AV76" s="67">
        <f>VLOOKUP($A76,'Published Hourly Data'!$B:$BN,MATCH(AV$1,'Published Hourly Data'!$B$1:$BN$1,0),TRUE)</f>
        <v>0.62617464715012161</v>
      </c>
      <c r="AW76" s="67">
        <f>VLOOKUP($A76,'Published Hourly Data'!$B:$BN,MATCH(AW$1,'Published Hourly Data'!$B$1:$BN$1,0),TRUE)</f>
        <v>0.65149990695100046</v>
      </c>
      <c r="AX76" s="67">
        <f>VLOOKUP($A76,'Published Hourly Data'!$B:$BN,MATCH(AX$1,'Published Hourly Data'!$B$1:$BN$1,0),TRUE)</f>
        <v>2</v>
      </c>
      <c r="AY76" s="67" t="str">
        <f t="shared" si="14"/>
        <v/>
      </c>
      <c r="AZ76" s="67" t="str">
        <f t="shared" si="15"/>
        <v/>
      </c>
    </row>
    <row r="77" spans="1:86" ht="14.45" customHeight="1">
      <c r="A77" s="65">
        <f t="shared" si="12"/>
        <v>46157.291666667355</v>
      </c>
      <c r="B77" s="66">
        <f>VLOOKUP($A77,'Published Hourly Data'!$B:$BN,MATCH(B$1,'Published Hourly Data'!$B$1:$BN$1,0),TRUE)</f>
        <v>46157.125</v>
      </c>
      <c r="C77" s="67">
        <f>VLOOKUP($A77,'Published Hourly Data'!$B:$BN,MATCH(C$1,'Published Hourly Data'!$B$1:$BN$1,0),TRUE)</f>
        <v>18081</v>
      </c>
      <c r="D77" s="67">
        <f>VLOOKUP($A77,'Published Hourly Data'!$B:$BN,MATCH(D$1,'Published Hourly Data'!$B$1:$BN$1,0),TRUE)</f>
        <v>17714</v>
      </c>
      <c r="E77" s="67">
        <f>VLOOKUP($A77,'Published Hourly Data'!$B:$BN,MATCH(E$1,'Published Hourly Data'!$B$1:$BN$1,0),TRUE)</f>
        <v>17598</v>
      </c>
      <c r="F77" s="67">
        <f>VLOOKUP($A77,'Published Hourly Data'!$B:$BN,MATCH(F$1,'Published Hourly Data'!$B$1:$BN$1,0),TRUE)</f>
        <v>-129</v>
      </c>
      <c r="G77" s="67">
        <f>VLOOKUP($A77,'Published Hourly Data'!$B:$BN,MATCH(G$1,'Published Hourly Data'!$B$1:$BN$1,0),TRUE)</f>
        <v>3893</v>
      </c>
      <c r="H77" s="67">
        <f>VLOOKUP($A77,'Published Hourly Data'!$B:$BN,MATCH(H$1,'Published Hourly Data'!$B$1:$BN$1,0),TRUE)</f>
        <v>3420</v>
      </c>
      <c r="I77" s="67">
        <f>VLOOKUP($A77,'Published Hourly Data'!$B:$BN,MATCH(I$1,'Published Hourly Data'!$B$1:$BN$1,0),TRUE)</f>
        <v>10745</v>
      </c>
      <c r="J77" s="67">
        <f>VLOOKUP($A77,'Published Hourly Data'!$B:$BN,MATCH(J$1,'Published Hourly Data'!$B$1:$BN$1,0),TRUE)</f>
        <v>-1</v>
      </c>
      <c r="K77" s="67">
        <f>VLOOKUP($A77,'Published Hourly Data'!$B:$BN,MATCH(K$1,'Published Hourly Data'!$B$1:$BN$1,0),TRUE)</f>
        <v>0</v>
      </c>
      <c r="L77" s="67">
        <f>VLOOKUP($A77,'Published Hourly Data'!$B:$BN,MATCH(L$1,'Published Hourly Data'!$B$1:$BN$1,0),TRUE)</f>
        <v>39</v>
      </c>
      <c r="M77" s="67">
        <f>VLOOKUP($A77,'Published Hourly Data'!$B:$BN,MATCH(M$1,'Published Hourly Data'!$B$1:$BN$1,0),TRUE)</f>
        <v>-1104</v>
      </c>
      <c r="N77" s="67">
        <f>VLOOKUP($A77,'Published Hourly Data'!$B:$BN,MATCH(N$1,'Published Hourly Data'!$B$1:$BN$1,0),TRUE)</f>
        <v>-6</v>
      </c>
      <c r="O77" s="67">
        <f>VLOOKUP($A77,'Published Hourly Data'!$B:$BN,MATCH(O$1,'Published Hourly Data'!$B$1:$BN$1,0),TRUE)</f>
        <v>1</v>
      </c>
      <c r="P77" s="67">
        <f>VLOOKUP($A77,'Published Hourly Data'!$B:$BN,MATCH(P$1,'Published Hourly Data'!$B$1:$BN$1,0),TRUE)</f>
        <v>0</v>
      </c>
      <c r="Q77" s="67">
        <f>VLOOKUP($A77,'Published Hourly Data'!$B:$BN,MATCH(Q$1,'Published Hourly Data'!$B$1:$BN$1,0),TRUE)</f>
        <v>0</v>
      </c>
      <c r="R77" s="67">
        <f>VLOOKUP($A77,'Published Hourly Data'!$B:$BN,MATCH(R$1,'Published Hourly Data'!$B$1:$BN$1,0),TRUE)</f>
        <v>-1</v>
      </c>
      <c r="S77" s="67">
        <f>VLOOKUP($A77,'Published Hourly Data'!$B:$BN,MATCH(S$1,'Published Hourly Data'!$B$1:$BN$1,0),TRUE)</f>
        <v>0</v>
      </c>
      <c r="T77" s="67">
        <f>VLOOKUP($A77,'Published Hourly Data'!$B:$BN,MATCH(T$1,'Published Hourly Data'!$B$1:$BN$1,0),TRUE)</f>
        <v>0</v>
      </c>
      <c r="U77" s="67">
        <f>VLOOKUP($A77,'Published Hourly Data'!$B:$BN,MATCH(U$1,'Published Hourly Data'!$B$1:$BN$1,0),TRUE)</f>
        <v>612</v>
      </c>
      <c r="V77" s="67">
        <f>VLOOKUP($A77,'Published Hourly Data'!$B:$BN,MATCH(V$1,'Published Hourly Data'!$B$1:$BN$1,0),TRUE)</f>
        <v>0</v>
      </c>
      <c r="W77" s="67">
        <f>VLOOKUP($A77,'Published Hourly Data'!$B:$BN,MATCH(W$1,'Published Hourly Data'!$B$1:$BN$1,0),TRUE)</f>
        <v>0</v>
      </c>
      <c r="X77" s="67">
        <f>VLOOKUP($A77,'Published Hourly Data'!$B:$BN,MATCH(X$1,'Published Hourly Data'!$B$1:$BN$1,0),TRUE)</f>
        <v>0</v>
      </c>
      <c r="Y77" s="67">
        <f>VLOOKUP($A77,'Published Hourly Data'!$B:$BN,MATCH(Y$1,'Published Hourly Data'!$B$1:$BN$1,0),TRUE)</f>
        <v>0</v>
      </c>
      <c r="Z77" s="67">
        <f>VLOOKUP($A77,'Published Hourly Data'!$B:$BN,MATCH(Z$1,'Published Hourly Data'!$B$1:$BN$1,0),TRUE)</f>
        <v>0</v>
      </c>
      <c r="AA77" s="67">
        <f>VLOOKUP($A77,'Published Hourly Data'!$B:$BN,MATCH(AA$1,'Published Hourly Data'!$B$1:$BN$1,0),TRUE)</f>
        <v>1602</v>
      </c>
      <c r="AB77" s="67">
        <f>VLOOKUP($A77,'Published Hourly Data'!$B:$BN,MATCH(AB$1,'Published Hourly Data'!$B$1:$BN$1,0),TRUE)</f>
        <v>0</v>
      </c>
      <c r="AC77" s="67">
        <f>VLOOKUP($A77,'Published Hourly Data'!$B:$BN,MATCH(AC$1,'Published Hourly Data'!$B$1:$BN$1,0),TRUE)</f>
        <v>0</v>
      </c>
      <c r="AD77" s="67">
        <f>VLOOKUP($A77,'Published Hourly Data'!$B:$BN,MATCH(AD$1,'Published Hourly Data'!$B$1:$BN$1,0),TRUE)</f>
        <v>0</v>
      </c>
      <c r="AE77" s="67">
        <f>VLOOKUP($A77,'Published Hourly Data'!$B:$BN,MATCH(AE$1,'Published Hourly Data'!$B$1:$BN$1,0),TRUE)</f>
        <v>0</v>
      </c>
      <c r="AF77" s="67">
        <f>VLOOKUP($A77,'Published Hourly Data'!$B:$BN,MATCH(AF$1,'Published Hourly Data'!$B$1:$BN$1,0),TRUE)</f>
        <v>-1614</v>
      </c>
      <c r="AG77" s="67">
        <f>VLOOKUP($A77,'Published Hourly Data'!$B:$BN,MATCH(AG$1,'Published Hourly Data'!$B$1:$BN$1,0),TRUE)</f>
        <v>0</v>
      </c>
      <c r="AH77" s="67">
        <f>VLOOKUP($A77,'Published Hourly Data'!$B:$BN,MATCH(AH$1,'Published Hourly Data'!$B$1:$BN$1,0),TRUE)</f>
        <v>-105</v>
      </c>
      <c r="AI77" s="67">
        <f>VLOOKUP($A77,'Published Hourly Data'!$B:$BN,MATCH(AI$1,'Published Hourly Data'!$B$1:$BN$1,0),TRUE)</f>
        <v>0</v>
      </c>
      <c r="AJ77" s="67">
        <f>VLOOKUP($A77,'Published Hourly Data'!$B:$BN,MATCH(AJ$1,'Published Hourly Data'!$B$1:$BN$1,0),TRUE)</f>
        <v>0</v>
      </c>
      <c r="AK77" s="67">
        <f>VLOOKUP($A77,'Published Hourly Data'!$B:$BN,MATCH(AK$1,'Published Hourly Data'!$B$1:$BN$1,0),TRUE)</f>
        <v>0</v>
      </c>
      <c r="AL77" s="67">
        <f>VLOOKUP($A77,'Published Hourly Data'!$B:$BN,MATCH(AL$1,'Published Hourly Data'!$B$1:$BN$1,0),TRUE)</f>
        <v>3789.4463916457862</v>
      </c>
      <c r="AM77" s="67">
        <f>VLOOKUP($A77,'Published Hourly Data'!$B:$BN,MATCH(AM$1,'Published Hourly Data'!$B$1:$BN$1,0),TRUE)</f>
        <v>1428.4334100232115</v>
      </c>
      <c r="AN77" s="67">
        <f>VLOOKUP($A77,'Published Hourly Data'!$B:$BN,MATCH(AN$1,'Published Hourly Data'!$B$1:$BN$1,0),TRUE)</f>
        <v>0</v>
      </c>
      <c r="AO77" s="67">
        <f>VLOOKUP($A77,'Published Hourly Data'!$B:$BN,MATCH(AO$1,'Published Hourly Data'!$B$1:$BN$1,0),TRUE)</f>
        <v>43.375765725453725</v>
      </c>
      <c r="AP77" s="67">
        <f t="shared" si="13"/>
        <v>5261.2555673944516</v>
      </c>
      <c r="AQ77" s="67">
        <f>VLOOKUP($A77,'Published Hourly Data'!$B:$BN,MATCH(AQ$1,'Published Hourly Data'!$B$1:$BN$1,0),TRUE)</f>
        <v>814.49971278251098</v>
      </c>
      <c r="AR77" s="67">
        <f>-VLOOKUP($A77,'Published Hourly Data'!$B:$BN,MATCH(AR$1,'Published Hourly Data'!$B$1:$BN$1,0),TRUE)</f>
        <v>-506.57479064022408</v>
      </c>
      <c r="AS77" s="67">
        <f>VLOOKUP($A77,'Published Hourly Data'!$B:$BN,MATCH(AS$1,'Published Hourly Data'!$B$1:$BN$1,0),TRUE)</f>
        <v>5569.1804895367386</v>
      </c>
      <c r="AT77" s="67">
        <f>VLOOKUP($A77,'Published Hourly Data'!$B:$BN,MATCH(AT$1,'Published Hourly Data'!$B$1:$BN$1,0),TRUE)</f>
        <v>18745</v>
      </c>
      <c r="AU77" s="67">
        <f>VLOOKUP($A77,'Published Hourly Data'!$B:$BN,MATCH(AU$1,'Published Hourly Data'!$B$1:$BN$1,0),TRUE)</f>
        <v>18862</v>
      </c>
      <c r="AV77" s="67">
        <f>VLOOKUP($A77,'Published Hourly Data'!$B:$BN,MATCH(AV$1,'Published Hourly Data'!$B$1:$BN$1,0),TRUE)</f>
        <v>0.61878203515546304</v>
      </c>
      <c r="AW77" s="67">
        <f>VLOOKUP($A77,'Published Hourly Data'!$B:$BN,MATCH(AW$1,'Published Hourly Data'!$B$1:$BN$1,0),TRUE)</f>
        <v>0.65093450805017938</v>
      </c>
      <c r="AX77" s="67">
        <f>VLOOKUP($A77,'Published Hourly Data'!$B:$BN,MATCH(AX$1,'Published Hourly Data'!$B$1:$BN$1,0),TRUE)</f>
        <v>3</v>
      </c>
      <c r="AY77" s="67" t="str">
        <f t="shared" si="14"/>
        <v/>
      </c>
      <c r="AZ77" s="67" t="str">
        <f t="shared" si="15"/>
        <v/>
      </c>
    </row>
    <row r="78" spans="1:86" ht="14.45" customHeight="1">
      <c r="A78" s="65">
        <f t="shared" si="12"/>
        <v>46157.33333333402</v>
      </c>
      <c r="B78" s="66">
        <f>VLOOKUP($A78,'Published Hourly Data'!$B:$BN,MATCH(B$1,'Published Hourly Data'!$B$1:$BN$1,0),TRUE)</f>
        <v>46157.166666666664</v>
      </c>
      <c r="C78" s="67">
        <f>VLOOKUP($A78,'Published Hourly Data'!$B:$BN,MATCH(C$1,'Published Hourly Data'!$B$1:$BN$1,0),TRUE)</f>
        <v>17944</v>
      </c>
      <c r="D78" s="67">
        <f>VLOOKUP($A78,'Published Hourly Data'!$B:$BN,MATCH(D$1,'Published Hourly Data'!$B$1:$BN$1,0),TRUE)</f>
        <v>17630</v>
      </c>
      <c r="E78" s="67">
        <f>VLOOKUP($A78,'Published Hourly Data'!$B:$BN,MATCH(E$1,'Published Hourly Data'!$B$1:$BN$1,0),TRUE)</f>
        <v>17516</v>
      </c>
      <c r="F78" s="67">
        <f>VLOOKUP($A78,'Published Hourly Data'!$B:$BN,MATCH(F$1,'Published Hourly Data'!$B$1:$BN$1,0),TRUE)</f>
        <v>-127</v>
      </c>
      <c r="G78" s="67">
        <f>VLOOKUP($A78,'Published Hourly Data'!$B:$BN,MATCH(G$1,'Published Hourly Data'!$B$1:$BN$1,0),TRUE)</f>
        <v>3882</v>
      </c>
      <c r="H78" s="67">
        <f>VLOOKUP($A78,'Published Hourly Data'!$B:$BN,MATCH(H$1,'Published Hourly Data'!$B$1:$BN$1,0),TRUE)</f>
        <v>3377</v>
      </c>
      <c r="I78" s="67">
        <f>VLOOKUP($A78,'Published Hourly Data'!$B:$BN,MATCH(I$1,'Published Hourly Data'!$B$1:$BN$1,0),TRUE)</f>
        <v>10772</v>
      </c>
      <c r="J78" s="67">
        <f>VLOOKUP($A78,'Published Hourly Data'!$B:$BN,MATCH(J$1,'Published Hourly Data'!$B$1:$BN$1,0),TRUE)</f>
        <v>0</v>
      </c>
      <c r="K78" s="67">
        <f>VLOOKUP($A78,'Published Hourly Data'!$B:$BN,MATCH(K$1,'Published Hourly Data'!$B$1:$BN$1,0),TRUE)</f>
        <v>0</v>
      </c>
      <c r="L78" s="67">
        <f>VLOOKUP($A78,'Published Hourly Data'!$B:$BN,MATCH(L$1,'Published Hourly Data'!$B$1:$BN$1,0),TRUE)</f>
        <v>45</v>
      </c>
      <c r="M78" s="67">
        <f>VLOOKUP($A78,'Published Hourly Data'!$B:$BN,MATCH(M$1,'Published Hourly Data'!$B$1:$BN$1,0),TRUE)</f>
        <v>-1176</v>
      </c>
      <c r="N78" s="67">
        <f>VLOOKUP($A78,'Published Hourly Data'!$B:$BN,MATCH(N$1,'Published Hourly Data'!$B$1:$BN$1,0),TRUE)</f>
        <v>-4</v>
      </c>
      <c r="O78" s="67">
        <f>VLOOKUP($A78,'Published Hourly Data'!$B:$BN,MATCH(O$1,'Published Hourly Data'!$B$1:$BN$1,0),TRUE)</f>
        <v>1</v>
      </c>
      <c r="P78" s="67">
        <f>VLOOKUP($A78,'Published Hourly Data'!$B:$BN,MATCH(P$1,'Published Hourly Data'!$B$1:$BN$1,0),TRUE)</f>
        <v>0</v>
      </c>
      <c r="Q78" s="67">
        <f>VLOOKUP($A78,'Published Hourly Data'!$B:$BN,MATCH(Q$1,'Published Hourly Data'!$B$1:$BN$1,0),TRUE)</f>
        <v>0</v>
      </c>
      <c r="R78" s="67">
        <f>VLOOKUP($A78,'Published Hourly Data'!$B:$BN,MATCH(R$1,'Published Hourly Data'!$B$1:$BN$1,0),TRUE)</f>
        <v>-1</v>
      </c>
      <c r="S78" s="67">
        <f>VLOOKUP($A78,'Published Hourly Data'!$B:$BN,MATCH(S$1,'Published Hourly Data'!$B$1:$BN$1,0),TRUE)</f>
        <v>0</v>
      </c>
      <c r="T78" s="67">
        <f>VLOOKUP($A78,'Published Hourly Data'!$B:$BN,MATCH(T$1,'Published Hourly Data'!$B$1:$BN$1,0),TRUE)</f>
        <v>0</v>
      </c>
      <c r="U78" s="67">
        <f>VLOOKUP($A78,'Published Hourly Data'!$B:$BN,MATCH(U$1,'Published Hourly Data'!$B$1:$BN$1,0),TRUE)</f>
        <v>620</v>
      </c>
      <c r="V78" s="67">
        <f>VLOOKUP($A78,'Published Hourly Data'!$B:$BN,MATCH(V$1,'Published Hourly Data'!$B$1:$BN$1,0),TRUE)</f>
        <v>0</v>
      </c>
      <c r="W78" s="67">
        <f>VLOOKUP($A78,'Published Hourly Data'!$B:$BN,MATCH(W$1,'Published Hourly Data'!$B$1:$BN$1,0),TRUE)</f>
        <v>0</v>
      </c>
      <c r="X78" s="67">
        <f>VLOOKUP($A78,'Published Hourly Data'!$B:$BN,MATCH(X$1,'Published Hourly Data'!$B$1:$BN$1,0),TRUE)</f>
        <v>0</v>
      </c>
      <c r="Y78" s="67">
        <f>VLOOKUP($A78,'Published Hourly Data'!$B:$BN,MATCH(Y$1,'Published Hourly Data'!$B$1:$BN$1,0),TRUE)</f>
        <v>0</v>
      </c>
      <c r="Z78" s="67">
        <f>VLOOKUP($A78,'Published Hourly Data'!$B:$BN,MATCH(Z$1,'Published Hourly Data'!$B$1:$BN$1,0),TRUE)</f>
        <v>0</v>
      </c>
      <c r="AA78" s="67">
        <f>VLOOKUP($A78,'Published Hourly Data'!$B:$BN,MATCH(AA$1,'Published Hourly Data'!$B$1:$BN$1,0),TRUE)</f>
        <v>1691</v>
      </c>
      <c r="AB78" s="67">
        <f>VLOOKUP($A78,'Published Hourly Data'!$B:$BN,MATCH(AB$1,'Published Hourly Data'!$B$1:$BN$1,0),TRUE)</f>
        <v>0</v>
      </c>
      <c r="AC78" s="67">
        <f>VLOOKUP($A78,'Published Hourly Data'!$B:$BN,MATCH(AC$1,'Published Hourly Data'!$B$1:$BN$1,0),TRUE)</f>
        <v>0</v>
      </c>
      <c r="AD78" s="67">
        <f>VLOOKUP($A78,'Published Hourly Data'!$B:$BN,MATCH(AD$1,'Published Hourly Data'!$B$1:$BN$1,0),TRUE)</f>
        <v>0</v>
      </c>
      <c r="AE78" s="67">
        <f>VLOOKUP($A78,'Published Hourly Data'!$B:$BN,MATCH(AE$1,'Published Hourly Data'!$B$1:$BN$1,0),TRUE)</f>
        <v>0</v>
      </c>
      <c r="AF78" s="67">
        <f>VLOOKUP($A78,'Published Hourly Data'!$B:$BN,MATCH(AF$1,'Published Hourly Data'!$B$1:$BN$1,0),TRUE)</f>
        <v>-1702</v>
      </c>
      <c r="AG78" s="67">
        <f>VLOOKUP($A78,'Published Hourly Data'!$B:$BN,MATCH(AG$1,'Published Hourly Data'!$B$1:$BN$1,0),TRUE)</f>
        <v>0</v>
      </c>
      <c r="AH78" s="67">
        <f>VLOOKUP($A78,'Published Hourly Data'!$B:$BN,MATCH(AH$1,'Published Hourly Data'!$B$1:$BN$1,0),TRUE)</f>
        <v>-104</v>
      </c>
      <c r="AI78" s="67">
        <f>VLOOKUP($A78,'Published Hourly Data'!$B:$BN,MATCH(AI$1,'Published Hourly Data'!$B$1:$BN$1,0),TRUE)</f>
        <v>0</v>
      </c>
      <c r="AJ78" s="67">
        <f>VLOOKUP($A78,'Published Hourly Data'!$B:$BN,MATCH(AJ$1,'Published Hourly Data'!$B$1:$BN$1,0),TRUE)</f>
        <v>0</v>
      </c>
      <c r="AK78" s="67">
        <f>VLOOKUP($A78,'Published Hourly Data'!$B:$BN,MATCH(AK$1,'Published Hourly Data'!$B$1:$BN$1,0),TRUE)</f>
        <v>0</v>
      </c>
      <c r="AL78" s="67">
        <f>VLOOKUP($A78,'Published Hourly Data'!$B:$BN,MATCH(AL$1,'Published Hourly Data'!$B$1:$BN$1,0),TRUE)</f>
        <v>3781.2631389394651</v>
      </c>
      <c r="AM78" s="67">
        <f>VLOOKUP($A78,'Published Hourly Data'!$B:$BN,MATCH(AM$1,'Published Hourly Data'!$B$1:$BN$1,0),TRUE)</f>
        <v>1410.6047006367996</v>
      </c>
      <c r="AN78" s="67">
        <f>VLOOKUP($A78,'Published Hourly Data'!$B:$BN,MATCH(AN$1,'Published Hourly Data'!$B$1:$BN$1,0),TRUE)</f>
        <v>0</v>
      </c>
      <c r="AO78" s="67">
        <f>VLOOKUP($A78,'Published Hourly Data'!$B:$BN,MATCH(AO$1,'Published Hourly Data'!$B$1:$BN$1,0),TRUE)</f>
        <v>43.531807349981548</v>
      </c>
      <c r="AP78" s="67">
        <f t="shared" si="13"/>
        <v>5235.3996469262456</v>
      </c>
      <c r="AQ78" s="67">
        <f>VLOOKUP($A78,'Published Hourly Data'!$B:$BN,MATCH(AQ$1,'Published Hourly Data'!$B$1:$BN$1,0),TRUE)</f>
        <v>828.99707894569531</v>
      </c>
      <c r="AR78" s="67">
        <f>-VLOOKUP($A78,'Published Hourly Data'!$B:$BN,MATCH(AR$1,'Published Hourly Data'!$B$1:$BN$1,0),TRUE)</f>
        <v>-518.06012137424148</v>
      </c>
      <c r="AS78" s="67">
        <f>VLOOKUP($A78,'Published Hourly Data'!$B:$BN,MATCH(AS$1,'Published Hourly Data'!$B$1:$BN$1,0),TRUE)</f>
        <v>5546.3366044977001</v>
      </c>
      <c r="AT78" s="67">
        <f>VLOOKUP($A78,'Published Hourly Data'!$B:$BN,MATCH(AT$1,'Published Hourly Data'!$B$1:$BN$1,0),TRUE)</f>
        <v>18733</v>
      </c>
      <c r="AU78" s="67">
        <f>VLOOKUP($A78,'Published Hourly Data'!$B:$BN,MATCH(AU$1,'Published Hourly Data'!$B$1:$BN$1,0),TRUE)</f>
        <v>18848</v>
      </c>
      <c r="AV78" s="67">
        <f>VLOOKUP($A78,'Published Hourly Data'!$B:$BN,MATCH(AV$1,'Published Hourly Data'!$B$1:$BN$1,0),TRUE)</f>
        <v>0.61613552392070359</v>
      </c>
      <c r="AW78" s="67">
        <f>VLOOKUP($A78,'Published Hourly Data'!$B:$BN,MATCH(AW$1,'Published Hourly Data'!$B$1:$BN$1,0),TRUE)</f>
        <v>0.64874599984124148</v>
      </c>
      <c r="AX78" s="67">
        <f>VLOOKUP($A78,'Published Hourly Data'!$B:$BN,MATCH(AX$1,'Published Hourly Data'!$B$1:$BN$1,0),TRUE)</f>
        <v>4</v>
      </c>
      <c r="AY78" s="67" t="str">
        <f t="shared" si="14"/>
        <v/>
      </c>
      <c r="AZ78" s="67" t="str">
        <f t="shared" si="15"/>
        <v/>
      </c>
    </row>
    <row r="79" spans="1:86" ht="14.45" customHeight="1">
      <c r="A79" s="65">
        <f t="shared" si="12"/>
        <v>46157.375000000684</v>
      </c>
      <c r="B79" s="66">
        <f>VLOOKUP($A79,'Published Hourly Data'!$B:$BN,MATCH(B$1,'Published Hourly Data'!$B$1:$BN$1,0),TRUE)</f>
        <v>46157.208333333336</v>
      </c>
      <c r="C79" s="67">
        <f>VLOOKUP($A79,'Published Hourly Data'!$B:$BN,MATCH(C$1,'Published Hourly Data'!$B$1:$BN$1,0),TRUE)</f>
        <v>18296</v>
      </c>
      <c r="D79" s="67">
        <f>VLOOKUP($A79,'Published Hourly Data'!$B:$BN,MATCH(D$1,'Published Hourly Data'!$B$1:$BN$1,0),TRUE)</f>
        <v>17934</v>
      </c>
      <c r="E79" s="67">
        <f>VLOOKUP($A79,'Published Hourly Data'!$B:$BN,MATCH(E$1,'Published Hourly Data'!$B$1:$BN$1,0),TRUE)</f>
        <v>17732</v>
      </c>
      <c r="F79" s="67">
        <f>VLOOKUP($A79,'Published Hourly Data'!$B:$BN,MATCH(F$1,'Published Hourly Data'!$B$1:$BN$1,0),TRUE)</f>
        <v>-215</v>
      </c>
      <c r="G79" s="67">
        <f>VLOOKUP($A79,'Published Hourly Data'!$B:$BN,MATCH(G$1,'Published Hourly Data'!$B$1:$BN$1,0),TRUE)</f>
        <v>3878</v>
      </c>
      <c r="H79" s="67">
        <f>VLOOKUP($A79,'Published Hourly Data'!$B:$BN,MATCH(H$1,'Published Hourly Data'!$B$1:$BN$1,0),TRUE)</f>
        <v>3531</v>
      </c>
      <c r="I79" s="67">
        <f>VLOOKUP($A79,'Published Hourly Data'!$B:$BN,MATCH(I$1,'Published Hourly Data'!$B$1:$BN$1,0),TRUE)</f>
        <v>10781</v>
      </c>
      <c r="J79" s="67">
        <f>VLOOKUP($A79,'Published Hourly Data'!$B:$BN,MATCH(J$1,'Published Hourly Data'!$B$1:$BN$1,0),TRUE)</f>
        <v>0</v>
      </c>
      <c r="K79" s="67">
        <f>VLOOKUP($A79,'Published Hourly Data'!$B:$BN,MATCH(K$1,'Published Hourly Data'!$B$1:$BN$1,0),TRUE)</f>
        <v>0</v>
      </c>
      <c r="L79" s="67">
        <f>VLOOKUP($A79,'Published Hourly Data'!$B:$BN,MATCH(L$1,'Published Hourly Data'!$B$1:$BN$1,0),TRUE)</f>
        <v>68</v>
      </c>
      <c r="M79" s="67">
        <f>VLOOKUP($A79,'Published Hourly Data'!$B:$BN,MATCH(M$1,'Published Hourly Data'!$B$1:$BN$1,0),TRUE)</f>
        <v>-1177</v>
      </c>
      <c r="N79" s="67">
        <f>VLOOKUP($A79,'Published Hourly Data'!$B:$BN,MATCH(N$1,'Published Hourly Data'!$B$1:$BN$1,0),TRUE)</f>
        <v>-7</v>
      </c>
      <c r="O79" s="67">
        <f>VLOOKUP($A79,'Published Hourly Data'!$B:$BN,MATCH(O$1,'Published Hourly Data'!$B$1:$BN$1,0),TRUE)</f>
        <v>0</v>
      </c>
      <c r="P79" s="67">
        <f>VLOOKUP($A79,'Published Hourly Data'!$B:$BN,MATCH(P$1,'Published Hourly Data'!$B$1:$BN$1,0),TRUE)</f>
        <v>0</v>
      </c>
      <c r="Q79" s="67">
        <f>VLOOKUP($A79,'Published Hourly Data'!$B:$BN,MATCH(Q$1,'Published Hourly Data'!$B$1:$BN$1,0),TRUE)</f>
        <v>0</v>
      </c>
      <c r="R79" s="67">
        <f>VLOOKUP($A79,'Published Hourly Data'!$B:$BN,MATCH(R$1,'Published Hourly Data'!$B$1:$BN$1,0),TRUE)</f>
        <v>-1</v>
      </c>
      <c r="S79" s="67">
        <f>VLOOKUP($A79,'Published Hourly Data'!$B:$BN,MATCH(S$1,'Published Hourly Data'!$B$1:$BN$1,0),TRUE)</f>
        <v>0</v>
      </c>
      <c r="T79" s="67">
        <f>VLOOKUP($A79,'Published Hourly Data'!$B:$BN,MATCH(T$1,'Published Hourly Data'!$B$1:$BN$1,0),TRUE)</f>
        <v>0</v>
      </c>
      <c r="U79" s="67">
        <f>VLOOKUP($A79,'Published Hourly Data'!$B:$BN,MATCH(U$1,'Published Hourly Data'!$B$1:$BN$1,0),TRUE)</f>
        <v>659</v>
      </c>
      <c r="V79" s="67">
        <f>VLOOKUP($A79,'Published Hourly Data'!$B:$BN,MATCH(V$1,'Published Hourly Data'!$B$1:$BN$1,0),TRUE)</f>
        <v>0</v>
      </c>
      <c r="W79" s="67">
        <f>VLOOKUP($A79,'Published Hourly Data'!$B:$BN,MATCH(W$1,'Published Hourly Data'!$B$1:$BN$1,0),TRUE)</f>
        <v>0</v>
      </c>
      <c r="X79" s="67">
        <f>VLOOKUP($A79,'Published Hourly Data'!$B:$BN,MATCH(X$1,'Published Hourly Data'!$B$1:$BN$1,0),TRUE)</f>
        <v>0</v>
      </c>
      <c r="Y79" s="67">
        <f>VLOOKUP($A79,'Published Hourly Data'!$B:$BN,MATCH(Y$1,'Published Hourly Data'!$B$1:$BN$1,0),TRUE)</f>
        <v>0</v>
      </c>
      <c r="Z79" s="67">
        <f>VLOOKUP($A79,'Published Hourly Data'!$B:$BN,MATCH(Z$1,'Published Hourly Data'!$B$1:$BN$1,0),TRUE)</f>
        <v>0</v>
      </c>
      <c r="AA79" s="67">
        <f>VLOOKUP($A79,'Published Hourly Data'!$B:$BN,MATCH(AA$1,'Published Hourly Data'!$B$1:$BN$1,0),TRUE)</f>
        <v>1740</v>
      </c>
      <c r="AB79" s="67">
        <f>VLOOKUP($A79,'Published Hourly Data'!$B:$BN,MATCH(AB$1,'Published Hourly Data'!$B$1:$BN$1,0),TRUE)</f>
        <v>0</v>
      </c>
      <c r="AC79" s="67">
        <f>VLOOKUP($A79,'Published Hourly Data'!$B:$BN,MATCH(AC$1,'Published Hourly Data'!$B$1:$BN$1,0),TRUE)</f>
        <v>0</v>
      </c>
      <c r="AD79" s="67">
        <f>VLOOKUP($A79,'Published Hourly Data'!$B:$BN,MATCH(AD$1,'Published Hourly Data'!$B$1:$BN$1,0),TRUE)</f>
        <v>0</v>
      </c>
      <c r="AE79" s="67">
        <f>VLOOKUP($A79,'Published Hourly Data'!$B:$BN,MATCH(AE$1,'Published Hourly Data'!$B$1:$BN$1,0),TRUE)</f>
        <v>0</v>
      </c>
      <c r="AF79" s="67">
        <f>VLOOKUP($A79,'Published Hourly Data'!$B:$BN,MATCH(AF$1,'Published Hourly Data'!$B$1:$BN$1,0),TRUE)</f>
        <v>-1859</v>
      </c>
      <c r="AG79" s="67">
        <f>VLOOKUP($A79,'Published Hourly Data'!$B:$BN,MATCH(AG$1,'Published Hourly Data'!$B$1:$BN$1,0),TRUE)</f>
        <v>0</v>
      </c>
      <c r="AH79" s="67">
        <f>VLOOKUP($A79,'Published Hourly Data'!$B:$BN,MATCH(AH$1,'Published Hourly Data'!$B$1:$BN$1,0),TRUE)</f>
        <v>-84</v>
      </c>
      <c r="AI79" s="67">
        <f>VLOOKUP($A79,'Published Hourly Data'!$B:$BN,MATCH(AI$1,'Published Hourly Data'!$B$1:$BN$1,0),TRUE)</f>
        <v>0</v>
      </c>
      <c r="AJ79" s="67">
        <f>VLOOKUP($A79,'Published Hourly Data'!$B:$BN,MATCH(AJ$1,'Published Hourly Data'!$B$1:$BN$1,0),TRUE)</f>
        <v>0</v>
      </c>
      <c r="AK79" s="67">
        <f>VLOOKUP($A79,'Published Hourly Data'!$B:$BN,MATCH(AK$1,'Published Hourly Data'!$B$1:$BN$1,0),TRUE)</f>
        <v>0</v>
      </c>
      <c r="AL79" s="67">
        <f>VLOOKUP($A79,'Published Hourly Data'!$B:$BN,MATCH(AL$1,'Published Hourly Data'!$B$1:$BN$1,0),TRUE)</f>
        <v>3778.2119751802211</v>
      </c>
      <c r="AM79" s="67">
        <f>VLOOKUP($A79,'Published Hourly Data'!$B:$BN,MATCH(AM$1,'Published Hourly Data'!$B$1:$BN$1,0),TRUE)</f>
        <v>1474.7331523863527</v>
      </c>
      <c r="AN79" s="67">
        <f>VLOOKUP($A79,'Published Hourly Data'!$B:$BN,MATCH(AN$1,'Published Hourly Data'!$B$1:$BN$1,0),TRUE)</f>
        <v>0</v>
      </c>
      <c r="AO79" s="67">
        <f>VLOOKUP($A79,'Published Hourly Data'!$B:$BN,MATCH(AO$1,'Published Hourly Data'!$B$1:$BN$1,0),TRUE)</f>
        <v>43.798219879663186</v>
      </c>
      <c r="AP79" s="67">
        <f t="shared" si="13"/>
        <v>5296.7433474462377</v>
      </c>
      <c r="AQ79" s="67">
        <f>VLOOKUP($A79,'Published Hourly Data'!$B:$BN,MATCH(AQ$1,'Published Hourly Data'!$B$1:$BN$1,0),TRUE)</f>
        <v>785.17670571521353</v>
      </c>
      <c r="AR79" s="67">
        <f>-VLOOKUP($A79,'Published Hourly Data'!$B:$BN,MATCH(AR$1,'Published Hourly Data'!$B$1:$BN$1,0),TRUE)</f>
        <v>-433.94954969267872</v>
      </c>
      <c r="AS79" s="67">
        <f>VLOOKUP($A79,'Published Hourly Data'!$B:$BN,MATCH(AS$1,'Published Hourly Data'!$B$1:$BN$1,0),TRUE)</f>
        <v>5647.9705034687731</v>
      </c>
      <c r="AT79" s="67">
        <f>VLOOKUP($A79,'Published Hourly Data'!$B:$BN,MATCH(AT$1,'Published Hourly Data'!$B$1:$BN$1,0),TRUE)</f>
        <v>18953</v>
      </c>
      <c r="AU79" s="67">
        <f>VLOOKUP($A79,'Published Hourly Data'!$B:$BN,MATCH(AU$1,'Published Hourly Data'!$B$1:$BN$1,0),TRUE)</f>
        <v>19156</v>
      </c>
      <c r="AV79" s="67">
        <f>VLOOKUP($A79,'Published Hourly Data'!$B:$BN,MATCH(AV$1,'Published Hourly Data'!$B$1:$BN$1,0),TRUE)</f>
        <v>0.61611915362459369</v>
      </c>
      <c r="AW79" s="67">
        <f>VLOOKUP($A79,'Published Hourly Data'!$B:$BN,MATCH(AW$1,'Published Hourly Data'!$B$1:$BN$1,0),TRUE)</f>
        <v>0.65001194045507027</v>
      </c>
      <c r="AX79" s="67">
        <f>VLOOKUP($A79,'Published Hourly Data'!$B:$BN,MATCH(AX$1,'Published Hourly Data'!$B$1:$BN$1,0),TRUE)</f>
        <v>5</v>
      </c>
      <c r="AY79" s="67" t="str">
        <f t="shared" si="14"/>
        <v/>
      </c>
      <c r="AZ79" s="67" t="str">
        <f t="shared" si="15"/>
        <v/>
      </c>
    </row>
    <row r="80" spans="1:86" ht="14.45" customHeight="1">
      <c r="A80" s="65">
        <f t="shared" si="12"/>
        <v>46157.416666667348</v>
      </c>
      <c r="B80" s="66">
        <f>VLOOKUP($A80,'Published Hourly Data'!$B:$BN,MATCH(B$1,'Published Hourly Data'!$B$1:$BN$1,0),TRUE)</f>
        <v>46157.25</v>
      </c>
      <c r="C80" s="67">
        <f>VLOOKUP($A80,'Published Hourly Data'!$B:$BN,MATCH(C$1,'Published Hourly Data'!$B$1:$BN$1,0),TRUE)</f>
        <v>19434</v>
      </c>
      <c r="D80" s="67">
        <f>VLOOKUP($A80,'Published Hourly Data'!$B:$BN,MATCH(D$1,'Published Hourly Data'!$B$1:$BN$1,0),TRUE)</f>
        <v>19085</v>
      </c>
      <c r="E80" s="67">
        <f>VLOOKUP($A80,'Published Hourly Data'!$B:$BN,MATCH(E$1,'Published Hourly Data'!$B$1:$BN$1,0),TRUE)</f>
        <v>18836</v>
      </c>
      <c r="F80" s="67">
        <f>VLOOKUP($A80,'Published Hourly Data'!$B:$BN,MATCH(F$1,'Published Hourly Data'!$B$1:$BN$1,0),TRUE)</f>
        <v>-265</v>
      </c>
      <c r="G80" s="67">
        <f>VLOOKUP($A80,'Published Hourly Data'!$B:$BN,MATCH(G$1,'Published Hourly Data'!$B$1:$BN$1,0),TRUE)</f>
        <v>3854</v>
      </c>
      <c r="H80" s="67">
        <f>VLOOKUP($A80,'Published Hourly Data'!$B:$BN,MATCH(H$1,'Published Hourly Data'!$B$1:$BN$1,0),TRUE)</f>
        <v>4032</v>
      </c>
      <c r="I80" s="67">
        <f>VLOOKUP($A80,'Published Hourly Data'!$B:$BN,MATCH(I$1,'Published Hourly Data'!$B$1:$BN$1,0),TRUE)</f>
        <v>10783</v>
      </c>
      <c r="J80" s="67">
        <f>VLOOKUP($A80,'Published Hourly Data'!$B:$BN,MATCH(J$1,'Published Hourly Data'!$B$1:$BN$1,0),TRUE)</f>
        <v>0</v>
      </c>
      <c r="K80" s="67">
        <f>VLOOKUP($A80,'Published Hourly Data'!$B:$BN,MATCH(K$1,'Published Hourly Data'!$B$1:$BN$1,0),TRUE)</f>
        <v>0</v>
      </c>
      <c r="L80" s="67">
        <f>VLOOKUP($A80,'Published Hourly Data'!$B:$BN,MATCH(L$1,'Published Hourly Data'!$B$1:$BN$1,0),TRUE)</f>
        <v>157</v>
      </c>
      <c r="M80" s="67">
        <f>VLOOKUP($A80,'Published Hourly Data'!$B:$BN,MATCH(M$1,'Published Hourly Data'!$B$1:$BN$1,0),TRUE)</f>
        <v>-746</v>
      </c>
      <c r="N80" s="67">
        <f>VLOOKUP($A80,'Published Hourly Data'!$B:$BN,MATCH(N$1,'Published Hourly Data'!$B$1:$BN$1,0),TRUE)</f>
        <v>-9</v>
      </c>
      <c r="O80" s="67">
        <f>VLOOKUP($A80,'Published Hourly Data'!$B:$BN,MATCH(O$1,'Published Hourly Data'!$B$1:$BN$1,0),TRUE)</f>
        <v>-1</v>
      </c>
      <c r="P80" s="67">
        <f>VLOOKUP($A80,'Published Hourly Data'!$B:$BN,MATCH(P$1,'Published Hourly Data'!$B$1:$BN$1,0),TRUE)</f>
        <v>0</v>
      </c>
      <c r="Q80" s="67">
        <f>VLOOKUP($A80,'Published Hourly Data'!$B:$BN,MATCH(Q$1,'Published Hourly Data'!$B$1:$BN$1,0),TRUE)</f>
        <v>0</v>
      </c>
      <c r="R80" s="67">
        <f>VLOOKUP($A80,'Published Hourly Data'!$B:$BN,MATCH(R$1,'Published Hourly Data'!$B$1:$BN$1,0),TRUE)</f>
        <v>-1</v>
      </c>
      <c r="S80" s="67">
        <f>VLOOKUP($A80,'Published Hourly Data'!$B:$BN,MATCH(S$1,'Published Hourly Data'!$B$1:$BN$1,0),TRUE)</f>
        <v>0</v>
      </c>
      <c r="T80" s="67">
        <f>VLOOKUP($A80,'Published Hourly Data'!$B:$BN,MATCH(T$1,'Published Hourly Data'!$B$1:$BN$1,0),TRUE)</f>
        <v>0</v>
      </c>
      <c r="U80" s="67">
        <f>VLOOKUP($A80,'Published Hourly Data'!$B:$BN,MATCH(U$1,'Published Hourly Data'!$B$1:$BN$1,0),TRUE)</f>
        <v>767</v>
      </c>
      <c r="V80" s="67">
        <f>VLOOKUP($A80,'Published Hourly Data'!$B:$BN,MATCH(V$1,'Published Hourly Data'!$B$1:$BN$1,0),TRUE)</f>
        <v>0</v>
      </c>
      <c r="W80" s="67">
        <f>VLOOKUP($A80,'Published Hourly Data'!$B:$BN,MATCH(W$1,'Published Hourly Data'!$B$1:$BN$1,0),TRUE)</f>
        <v>0</v>
      </c>
      <c r="X80" s="67">
        <f>VLOOKUP($A80,'Published Hourly Data'!$B:$BN,MATCH(X$1,'Published Hourly Data'!$B$1:$BN$1,0),TRUE)</f>
        <v>0</v>
      </c>
      <c r="Y80" s="67">
        <f>VLOOKUP($A80,'Published Hourly Data'!$B:$BN,MATCH(Y$1,'Published Hourly Data'!$B$1:$BN$1,0),TRUE)</f>
        <v>0</v>
      </c>
      <c r="Z80" s="67">
        <f>VLOOKUP($A80,'Published Hourly Data'!$B:$BN,MATCH(Z$1,'Published Hourly Data'!$B$1:$BN$1,0),TRUE)</f>
        <v>0</v>
      </c>
      <c r="AA80" s="67">
        <f>VLOOKUP($A80,'Published Hourly Data'!$B:$BN,MATCH(AA$1,'Published Hourly Data'!$B$1:$BN$1,0),TRUE)</f>
        <v>1619</v>
      </c>
      <c r="AB80" s="67">
        <f>VLOOKUP($A80,'Published Hourly Data'!$B:$BN,MATCH(AB$1,'Published Hourly Data'!$B$1:$BN$1,0),TRUE)</f>
        <v>0</v>
      </c>
      <c r="AC80" s="67">
        <f>VLOOKUP($A80,'Published Hourly Data'!$B:$BN,MATCH(AC$1,'Published Hourly Data'!$B$1:$BN$1,0),TRUE)</f>
        <v>0</v>
      </c>
      <c r="AD80" s="67">
        <f>VLOOKUP($A80,'Published Hourly Data'!$B:$BN,MATCH(AD$1,'Published Hourly Data'!$B$1:$BN$1,0),TRUE)</f>
        <v>0</v>
      </c>
      <c r="AE80" s="67">
        <f>VLOOKUP($A80,'Published Hourly Data'!$B:$BN,MATCH(AE$1,'Published Hourly Data'!$B$1:$BN$1,0),TRUE)</f>
        <v>0</v>
      </c>
      <c r="AF80" s="67">
        <f>VLOOKUP($A80,'Published Hourly Data'!$B:$BN,MATCH(AF$1,'Published Hourly Data'!$B$1:$BN$1,0),TRUE)</f>
        <v>-1813</v>
      </c>
      <c r="AG80" s="67">
        <f>VLOOKUP($A80,'Published Hourly Data'!$B:$BN,MATCH(AG$1,'Published Hourly Data'!$B$1:$BN$1,0),TRUE)</f>
        <v>0</v>
      </c>
      <c r="AH80" s="67">
        <f>VLOOKUP($A80,'Published Hourly Data'!$B:$BN,MATCH(AH$1,'Published Hourly Data'!$B$1:$BN$1,0),TRUE)</f>
        <v>-59</v>
      </c>
      <c r="AI80" s="67">
        <f>VLOOKUP($A80,'Published Hourly Data'!$B:$BN,MATCH(AI$1,'Published Hourly Data'!$B$1:$BN$1,0),TRUE)</f>
        <v>0</v>
      </c>
      <c r="AJ80" s="67">
        <f>VLOOKUP($A80,'Published Hourly Data'!$B:$BN,MATCH(AJ$1,'Published Hourly Data'!$B$1:$BN$1,0),TRUE)</f>
        <v>0</v>
      </c>
      <c r="AK80" s="67">
        <f>VLOOKUP($A80,'Published Hourly Data'!$B:$BN,MATCH(AK$1,'Published Hourly Data'!$B$1:$BN$1,0),TRUE)</f>
        <v>0</v>
      </c>
      <c r="AL80" s="67">
        <f>VLOOKUP($A80,'Published Hourly Data'!$B:$BN,MATCH(AL$1,'Published Hourly Data'!$B$1:$BN$1,0),TRUE)</f>
        <v>3762.3102275557098</v>
      </c>
      <c r="AM80" s="67">
        <f>VLOOKUP($A80,'Published Hourly Data'!$B:$BN,MATCH(AM$1,'Published Hourly Data'!$B$1:$BN$1,0),TRUE)</f>
        <v>1679.316481360084</v>
      </c>
      <c r="AN80" s="67">
        <f>VLOOKUP($A80,'Published Hourly Data'!$B:$BN,MATCH(AN$1,'Published Hourly Data'!$B$1:$BN$1,0),TRUE)</f>
        <v>0</v>
      </c>
      <c r="AO80" s="67">
        <f>VLOOKUP($A80,'Published Hourly Data'!$B:$BN,MATCH(AO$1,'Published Hourly Data'!$B$1:$BN$1,0),TRUE)</f>
        <v>44.555592642615302</v>
      </c>
      <c r="AP80" s="67">
        <f t="shared" si="13"/>
        <v>5486.1823015584087</v>
      </c>
      <c r="AQ80" s="67">
        <f>VLOOKUP($A80,'Published Hourly Data'!$B:$BN,MATCH(AQ$1,'Published Hourly Data'!$B$1:$BN$1,0),TRUE)</f>
        <v>766.60084648593454</v>
      </c>
      <c r="AR80" s="67">
        <f>-VLOOKUP($A80,'Published Hourly Data'!$B:$BN,MATCH(AR$1,'Published Hourly Data'!$B$1:$BN$1,0),TRUE)</f>
        <v>-418.65142354391833</v>
      </c>
      <c r="AS80" s="67">
        <f>VLOOKUP($A80,'Published Hourly Data'!$B:$BN,MATCH(AS$1,'Published Hourly Data'!$B$1:$BN$1,0),TRUE)</f>
        <v>5834.1317245004248</v>
      </c>
      <c r="AT80" s="67">
        <f>VLOOKUP($A80,'Published Hourly Data'!$B:$BN,MATCH(AT$1,'Published Hourly Data'!$B$1:$BN$1,0),TRUE)</f>
        <v>19630</v>
      </c>
      <c r="AU80" s="67">
        <f>VLOOKUP($A80,'Published Hourly Data'!$B:$BN,MATCH(AU$1,'Published Hourly Data'!$B$1:$BN$1,0),TRUE)</f>
        <v>19883</v>
      </c>
      <c r="AV80" s="67">
        <f>VLOOKUP($A80,'Published Hourly Data'!$B:$BN,MATCH(AV$1,'Published Hourly Data'!$B$1:$BN$1,0),TRUE)</f>
        <v>0.61614606345704015</v>
      </c>
      <c r="AW80" s="67">
        <f>VLOOKUP($A80,'Published Hourly Data'!$B:$BN,MATCH(AW$1,'Published Hourly Data'!$B$1:$BN$1,0),TRUE)</f>
        <v>0.6468864599139027</v>
      </c>
      <c r="AX80" s="67">
        <f>VLOOKUP($A80,'Published Hourly Data'!$B:$BN,MATCH(AX$1,'Published Hourly Data'!$B$1:$BN$1,0),TRUE)</f>
        <v>6</v>
      </c>
      <c r="AY80" s="67" t="str">
        <f t="shared" si="14"/>
        <v/>
      </c>
      <c r="AZ80" s="67" t="str">
        <f t="shared" si="15"/>
        <v/>
      </c>
    </row>
    <row r="81" spans="1:52" ht="14.45" customHeight="1">
      <c r="A81" s="65">
        <f t="shared" si="12"/>
        <v>46157.458333334012</v>
      </c>
      <c r="B81" s="66">
        <f>VLOOKUP($A81,'Published Hourly Data'!$B:$BN,MATCH(B$1,'Published Hourly Data'!$B$1:$BN$1,0),TRUE)</f>
        <v>46157.291666666664</v>
      </c>
      <c r="C81" s="67">
        <f>VLOOKUP($A81,'Published Hourly Data'!$B:$BN,MATCH(C$1,'Published Hourly Data'!$B$1:$BN$1,0),TRUE)</f>
        <v>21121</v>
      </c>
      <c r="D81" s="67">
        <f>VLOOKUP($A81,'Published Hourly Data'!$B:$BN,MATCH(D$1,'Published Hourly Data'!$B$1:$BN$1,0),TRUE)</f>
        <v>20892</v>
      </c>
      <c r="E81" s="67">
        <f>VLOOKUP($A81,'Published Hourly Data'!$B:$BN,MATCH(E$1,'Published Hourly Data'!$B$1:$BN$1,0),TRUE)</f>
        <v>20493</v>
      </c>
      <c r="F81" s="67">
        <f>VLOOKUP($A81,'Published Hourly Data'!$B:$BN,MATCH(F$1,'Published Hourly Data'!$B$1:$BN$1,0),TRUE)</f>
        <v>-416</v>
      </c>
      <c r="G81" s="67">
        <f>VLOOKUP($A81,'Published Hourly Data'!$B:$BN,MATCH(G$1,'Published Hourly Data'!$B$1:$BN$1,0),TRUE)</f>
        <v>3937</v>
      </c>
      <c r="H81" s="67">
        <f>VLOOKUP($A81,'Published Hourly Data'!$B:$BN,MATCH(H$1,'Published Hourly Data'!$B$1:$BN$1,0),TRUE)</f>
        <v>4412</v>
      </c>
      <c r="I81" s="67">
        <f>VLOOKUP($A81,'Published Hourly Data'!$B:$BN,MATCH(I$1,'Published Hourly Data'!$B$1:$BN$1,0),TRUE)</f>
        <v>10792</v>
      </c>
      <c r="J81" s="67">
        <f>VLOOKUP($A81,'Published Hourly Data'!$B:$BN,MATCH(J$1,'Published Hourly Data'!$B$1:$BN$1,0),TRUE)</f>
        <v>0</v>
      </c>
      <c r="K81" s="67">
        <f>VLOOKUP($A81,'Published Hourly Data'!$B:$BN,MATCH(K$1,'Published Hourly Data'!$B$1:$BN$1,0),TRUE)</f>
        <v>0</v>
      </c>
      <c r="L81" s="67">
        <f>VLOOKUP($A81,'Published Hourly Data'!$B:$BN,MATCH(L$1,'Published Hourly Data'!$B$1:$BN$1,0),TRUE)</f>
        <v>170</v>
      </c>
      <c r="M81" s="67">
        <f>VLOOKUP($A81,'Published Hourly Data'!$B:$BN,MATCH(M$1,'Published Hourly Data'!$B$1:$BN$1,0),TRUE)</f>
        <v>278</v>
      </c>
      <c r="N81" s="67">
        <f>VLOOKUP($A81,'Published Hourly Data'!$B:$BN,MATCH(N$1,'Published Hourly Data'!$B$1:$BN$1,0),TRUE)</f>
        <v>89</v>
      </c>
      <c r="O81" s="67">
        <f>VLOOKUP($A81,'Published Hourly Data'!$B:$BN,MATCH(O$1,'Published Hourly Data'!$B$1:$BN$1,0),TRUE)</f>
        <v>-2</v>
      </c>
      <c r="P81" s="67">
        <f>VLOOKUP($A81,'Published Hourly Data'!$B:$BN,MATCH(P$1,'Published Hourly Data'!$B$1:$BN$1,0),TRUE)</f>
        <v>0</v>
      </c>
      <c r="Q81" s="67">
        <f>VLOOKUP($A81,'Published Hourly Data'!$B:$BN,MATCH(Q$1,'Published Hourly Data'!$B$1:$BN$1,0),TRUE)</f>
        <v>0</v>
      </c>
      <c r="R81" s="67">
        <f>VLOOKUP($A81,'Published Hourly Data'!$B:$BN,MATCH(R$1,'Published Hourly Data'!$B$1:$BN$1,0),TRUE)</f>
        <v>-2</v>
      </c>
      <c r="S81" s="67">
        <f>VLOOKUP($A81,'Published Hourly Data'!$B:$BN,MATCH(S$1,'Published Hourly Data'!$B$1:$BN$1,0),TRUE)</f>
        <v>0</v>
      </c>
      <c r="T81" s="67">
        <f>VLOOKUP($A81,'Published Hourly Data'!$B:$BN,MATCH(T$1,'Published Hourly Data'!$B$1:$BN$1,0),TRUE)</f>
        <v>0</v>
      </c>
      <c r="U81" s="67">
        <f>VLOOKUP($A81,'Published Hourly Data'!$B:$BN,MATCH(U$1,'Published Hourly Data'!$B$1:$BN$1,0),TRUE)</f>
        <v>819</v>
      </c>
      <c r="V81" s="67">
        <f>VLOOKUP($A81,'Published Hourly Data'!$B:$BN,MATCH(V$1,'Published Hourly Data'!$B$1:$BN$1,0),TRUE)</f>
        <v>0</v>
      </c>
      <c r="W81" s="67">
        <f>VLOOKUP($A81,'Published Hourly Data'!$B:$BN,MATCH(W$1,'Published Hourly Data'!$B$1:$BN$1,0),TRUE)</f>
        <v>0</v>
      </c>
      <c r="X81" s="67">
        <f>VLOOKUP($A81,'Published Hourly Data'!$B:$BN,MATCH(X$1,'Published Hourly Data'!$B$1:$BN$1,0),TRUE)</f>
        <v>0</v>
      </c>
      <c r="Y81" s="67">
        <f>VLOOKUP($A81,'Published Hourly Data'!$B:$BN,MATCH(Y$1,'Published Hourly Data'!$B$1:$BN$1,0),TRUE)</f>
        <v>0</v>
      </c>
      <c r="Z81" s="67">
        <f>VLOOKUP($A81,'Published Hourly Data'!$B:$BN,MATCH(Z$1,'Published Hourly Data'!$B$1:$BN$1,0),TRUE)</f>
        <v>0</v>
      </c>
      <c r="AA81" s="67">
        <f>VLOOKUP($A81,'Published Hourly Data'!$B:$BN,MATCH(AA$1,'Published Hourly Data'!$B$1:$BN$1,0),TRUE)</f>
        <v>1200</v>
      </c>
      <c r="AB81" s="67">
        <f>VLOOKUP($A81,'Published Hourly Data'!$B:$BN,MATCH(AB$1,'Published Hourly Data'!$B$1:$BN$1,0),TRUE)</f>
        <v>0</v>
      </c>
      <c r="AC81" s="67">
        <f>VLOOKUP($A81,'Published Hourly Data'!$B:$BN,MATCH(AC$1,'Published Hourly Data'!$B$1:$BN$1,0),TRUE)</f>
        <v>0</v>
      </c>
      <c r="AD81" s="67">
        <f>VLOOKUP($A81,'Published Hourly Data'!$B:$BN,MATCH(AD$1,'Published Hourly Data'!$B$1:$BN$1,0),TRUE)</f>
        <v>0</v>
      </c>
      <c r="AE81" s="67">
        <f>VLOOKUP($A81,'Published Hourly Data'!$B:$BN,MATCH(AE$1,'Published Hourly Data'!$B$1:$BN$1,0),TRUE)</f>
        <v>0</v>
      </c>
      <c r="AF81" s="67">
        <f>VLOOKUP($A81,'Published Hourly Data'!$B:$BN,MATCH(AF$1,'Published Hourly Data'!$B$1:$BN$1,0),TRUE)</f>
        <v>-1574</v>
      </c>
      <c r="AG81" s="67">
        <f>VLOOKUP($A81,'Published Hourly Data'!$B:$BN,MATCH(AG$1,'Published Hourly Data'!$B$1:$BN$1,0),TRUE)</f>
        <v>0</v>
      </c>
      <c r="AH81" s="67">
        <f>VLOOKUP($A81,'Published Hourly Data'!$B:$BN,MATCH(AH$1,'Published Hourly Data'!$B$1:$BN$1,0),TRUE)</f>
        <v>-28</v>
      </c>
      <c r="AI81" s="67">
        <f>VLOOKUP($A81,'Published Hourly Data'!$B:$BN,MATCH(AI$1,'Published Hourly Data'!$B$1:$BN$1,0),TRUE)</f>
        <v>0</v>
      </c>
      <c r="AJ81" s="67">
        <f>VLOOKUP($A81,'Published Hourly Data'!$B:$BN,MATCH(AJ$1,'Published Hourly Data'!$B$1:$BN$1,0),TRUE)</f>
        <v>0</v>
      </c>
      <c r="AK81" s="67">
        <f>VLOOKUP($A81,'Published Hourly Data'!$B:$BN,MATCH(AK$1,'Published Hourly Data'!$B$1:$BN$1,0),TRUE)</f>
        <v>0</v>
      </c>
      <c r="AL81" s="67">
        <f>VLOOKUP($A81,'Published Hourly Data'!$B:$BN,MATCH(AL$1,'Published Hourly Data'!$B$1:$BN$1,0),TRUE)</f>
        <v>3849.8200012204361</v>
      </c>
      <c r="AM81" s="67">
        <f>VLOOKUP($A81,'Published Hourly Data'!$B:$BN,MATCH(AM$1,'Published Hourly Data'!$B$1:$BN$1,0),TRUE)</f>
        <v>1839.3068113685258</v>
      </c>
      <c r="AN81" s="67">
        <f>VLOOKUP($A81,'Published Hourly Data'!$B:$BN,MATCH(AN$1,'Published Hourly Data'!$B$1:$BN$1,0),TRUE)</f>
        <v>0</v>
      </c>
      <c r="AO81" s="67">
        <f>VLOOKUP($A81,'Published Hourly Data'!$B:$BN,MATCH(AO$1,'Published Hourly Data'!$B$1:$BN$1,0),TRUE)</f>
        <v>46.233991579609693</v>
      </c>
      <c r="AP81" s="67">
        <f t="shared" si="13"/>
        <v>5735.360804168572</v>
      </c>
      <c r="AQ81" s="67">
        <f>VLOOKUP($A81,'Published Hourly Data'!$B:$BN,MATCH(AQ$1,'Published Hourly Data'!$B$1:$BN$1,0),TRUE)</f>
        <v>697.55409723344997</v>
      </c>
      <c r="AR81" s="67">
        <f>-VLOOKUP($A81,'Published Hourly Data'!$B:$BN,MATCH(AR$1,'Published Hourly Data'!$B$1:$BN$1,0),TRUE)</f>
        <v>-344.43936144415017</v>
      </c>
      <c r="AS81" s="67">
        <f>VLOOKUP($A81,'Published Hourly Data'!$B:$BN,MATCH(AS$1,'Published Hourly Data'!$B$1:$BN$1,0),TRUE)</f>
        <v>6088.4755399578717</v>
      </c>
      <c r="AT81" s="67">
        <f>VLOOKUP($A81,'Published Hourly Data'!$B:$BN,MATCH(AT$1,'Published Hourly Data'!$B$1:$BN$1,0),TRUE)</f>
        <v>20534</v>
      </c>
      <c r="AU81" s="67">
        <f>VLOOKUP($A81,'Published Hourly Data'!$B:$BN,MATCH(AU$1,'Published Hourly Data'!$B$1:$BN$1,0),TRUE)</f>
        <v>20936</v>
      </c>
      <c r="AV81" s="67">
        <f>VLOOKUP($A81,'Published Hourly Data'!$B:$BN,MATCH(AV$1,'Published Hourly Data'!$B$1:$BN$1,0),TRUE)</f>
        <v>0.61577340684163429</v>
      </c>
      <c r="AW81" s="67">
        <f>VLOOKUP($A81,'Published Hourly Data'!$B:$BN,MATCH(AW$1,'Published Hourly Data'!$B$1:$BN$1,0),TRUE)</f>
        <v>0.64113369052836844</v>
      </c>
      <c r="AX81" s="67">
        <f>VLOOKUP($A81,'Published Hourly Data'!$B:$BN,MATCH(AX$1,'Published Hourly Data'!$B$1:$BN$1,0),TRUE)</f>
        <v>7</v>
      </c>
      <c r="AY81" s="67" t="str">
        <f t="shared" si="14"/>
        <v/>
      </c>
      <c r="AZ81" s="67" t="str">
        <f t="shared" si="15"/>
        <v/>
      </c>
    </row>
    <row r="82" spans="1:52" ht="14.45" customHeight="1">
      <c r="A82" s="65">
        <f t="shared" si="12"/>
        <v>46157.500000000677</v>
      </c>
      <c r="B82" s="66">
        <f>VLOOKUP($A82,'Published Hourly Data'!$B:$BN,MATCH(B$1,'Published Hourly Data'!$B$1:$BN$1,0),TRUE)</f>
        <v>46157.333333333336</v>
      </c>
      <c r="C82" s="67">
        <f>VLOOKUP($A82,'Published Hourly Data'!$B:$BN,MATCH(C$1,'Published Hourly Data'!$B$1:$BN$1,0),TRUE)</f>
        <v>22133</v>
      </c>
      <c r="D82" s="67">
        <f>VLOOKUP($A82,'Published Hourly Data'!$B:$BN,MATCH(D$1,'Published Hourly Data'!$B$1:$BN$1,0),TRUE)</f>
        <v>21856</v>
      </c>
      <c r="E82" s="67">
        <f>VLOOKUP($A82,'Published Hourly Data'!$B:$BN,MATCH(E$1,'Published Hourly Data'!$B$1:$BN$1,0),TRUE)</f>
        <v>21567</v>
      </c>
      <c r="F82" s="67">
        <f>VLOOKUP($A82,'Published Hourly Data'!$B:$BN,MATCH(F$1,'Published Hourly Data'!$B$1:$BN$1,0),TRUE)</f>
        <v>-308</v>
      </c>
      <c r="G82" s="67">
        <f>VLOOKUP($A82,'Published Hourly Data'!$B:$BN,MATCH(G$1,'Published Hourly Data'!$B$1:$BN$1,0),TRUE)</f>
        <v>3838</v>
      </c>
      <c r="H82" s="67">
        <f>VLOOKUP($A82,'Published Hourly Data'!$B:$BN,MATCH(H$1,'Published Hourly Data'!$B$1:$BN$1,0),TRUE)</f>
        <v>4122</v>
      </c>
      <c r="I82" s="67">
        <f>VLOOKUP($A82,'Published Hourly Data'!$B:$BN,MATCH(I$1,'Published Hourly Data'!$B$1:$BN$1,0),TRUE)</f>
        <v>10783</v>
      </c>
      <c r="J82" s="67">
        <f>VLOOKUP($A82,'Published Hourly Data'!$B:$BN,MATCH(J$1,'Published Hourly Data'!$B$1:$BN$1,0),TRUE)</f>
        <v>-1</v>
      </c>
      <c r="K82" s="67">
        <f>VLOOKUP($A82,'Published Hourly Data'!$B:$BN,MATCH(K$1,'Published Hourly Data'!$B$1:$BN$1,0),TRUE)</f>
        <v>0</v>
      </c>
      <c r="L82" s="67">
        <f>VLOOKUP($A82,'Published Hourly Data'!$B:$BN,MATCH(L$1,'Published Hourly Data'!$B$1:$BN$1,0),TRUE)</f>
        <v>187</v>
      </c>
      <c r="M82" s="67">
        <f>VLOOKUP($A82,'Published Hourly Data'!$B:$BN,MATCH(M$1,'Published Hourly Data'!$B$1:$BN$1,0),TRUE)</f>
        <v>496</v>
      </c>
      <c r="N82" s="67">
        <f>VLOOKUP($A82,'Published Hourly Data'!$B:$BN,MATCH(N$1,'Published Hourly Data'!$B$1:$BN$1,0),TRUE)</f>
        <v>1392</v>
      </c>
      <c r="O82" s="67">
        <f>VLOOKUP($A82,'Published Hourly Data'!$B:$BN,MATCH(O$1,'Published Hourly Data'!$B$1:$BN$1,0),TRUE)</f>
        <v>7</v>
      </c>
      <c r="P82" s="67">
        <f>VLOOKUP($A82,'Published Hourly Data'!$B:$BN,MATCH(P$1,'Published Hourly Data'!$B$1:$BN$1,0),TRUE)</f>
        <v>0</v>
      </c>
      <c r="Q82" s="67">
        <f>VLOOKUP($A82,'Published Hourly Data'!$B:$BN,MATCH(Q$1,'Published Hourly Data'!$B$1:$BN$1,0),TRUE)</f>
        <v>0</v>
      </c>
      <c r="R82" s="67">
        <f>VLOOKUP($A82,'Published Hourly Data'!$B:$BN,MATCH(R$1,'Published Hourly Data'!$B$1:$BN$1,0),TRUE)</f>
        <v>-1</v>
      </c>
      <c r="S82" s="67">
        <f>VLOOKUP($A82,'Published Hourly Data'!$B:$BN,MATCH(S$1,'Published Hourly Data'!$B$1:$BN$1,0),TRUE)</f>
        <v>0</v>
      </c>
      <c r="T82" s="67">
        <f>VLOOKUP($A82,'Published Hourly Data'!$B:$BN,MATCH(T$1,'Published Hourly Data'!$B$1:$BN$1,0),TRUE)</f>
        <v>0</v>
      </c>
      <c r="U82" s="67">
        <f>VLOOKUP($A82,'Published Hourly Data'!$B:$BN,MATCH(U$1,'Published Hourly Data'!$B$1:$BN$1,0),TRUE)</f>
        <v>744</v>
      </c>
      <c r="V82" s="67">
        <f>VLOOKUP($A82,'Published Hourly Data'!$B:$BN,MATCH(V$1,'Published Hourly Data'!$B$1:$BN$1,0),TRUE)</f>
        <v>0</v>
      </c>
      <c r="W82" s="67">
        <f>VLOOKUP($A82,'Published Hourly Data'!$B:$BN,MATCH(W$1,'Published Hourly Data'!$B$1:$BN$1,0),TRUE)</f>
        <v>0</v>
      </c>
      <c r="X82" s="67">
        <f>VLOOKUP($A82,'Published Hourly Data'!$B:$BN,MATCH(X$1,'Published Hourly Data'!$B$1:$BN$1,0),TRUE)</f>
        <v>0</v>
      </c>
      <c r="Y82" s="67">
        <f>VLOOKUP($A82,'Published Hourly Data'!$B:$BN,MATCH(Y$1,'Published Hourly Data'!$B$1:$BN$1,0),TRUE)</f>
        <v>0</v>
      </c>
      <c r="Z82" s="67">
        <f>VLOOKUP($A82,'Published Hourly Data'!$B:$BN,MATCH(Z$1,'Published Hourly Data'!$B$1:$BN$1,0),TRUE)</f>
        <v>0</v>
      </c>
      <c r="AA82" s="67">
        <f>VLOOKUP($A82,'Published Hourly Data'!$B:$BN,MATCH(AA$1,'Published Hourly Data'!$B$1:$BN$1,0),TRUE)</f>
        <v>1196</v>
      </c>
      <c r="AB82" s="67">
        <f>VLOOKUP($A82,'Published Hourly Data'!$B:$BN,MATCH(AB$1,'Published Hourly Data'!$B$1:$BN$1,0),TRUE)</f>
        <v>0</v>
      </c>
      <c r="AC82" s="67">
        <f>VLOOKUP($A82,'Published Hourly Data'!$B:$BN,MATCH(AC$1,'Published Hourly Data'!$B$1:$BN$1,0),TRUE)</f>
        <v>0</v>
      </c>
      <c r="AD82" s="67">
        <f>VLOOKUP($A82,'Published Hourly Data'!$B:$BN,MATCH(AD$1,'Published Hourly Data'!$B$1:$BN$1,0),TRUE)</f>
        <v>0</v>
      </c>
      <c r="AE82" s="67">
        <f>VLOOKUP($A82,'Published Hourly Data'!$B:$BN,MATCH(AE$1,'Published Hourly Data'!$B$1:$BN$1,0),TRUE)</f>
        <v>0</v>
      </c>
      <c r="AF82" s="67">
        <f>VLOOKUP($A82,'Published Hourly Data'!$B:$BN,MATCH(AF$1,'Published Hourly Data'!$B$1:$BN$1,0),TRUE)</f>
        <v>-1500</v>
      </c>
      <c r="AG82" s="67">
        <f>VLOOKUP($A82,'Published Hourly Data'!$B:$BN,MATCH(AG$1,'Published Hourly Data'!$B$1:$BN$1,0),TRUE)</f>
        <v>0</v>
      </c>
      <c r="AH82" s="67">
        <f>VLOOKUP($A82,'Published Hourly Data'!$B:$BN,MATCH(AH$1,'Published Hourly Data'!$B$1:$BN$1,0),TRUE)</f>
        <v>11</v>
      </c>
      <c r="AI82" s="67">
        <f>VLOOKUP($A82,'Published Hourly Data'!$B:$BN,MATCH(AI$1,'Published Hourly Data'!$B$1:$BN$1,0),TRUE)</f>
        <v>0</v>
      </c>
      <c r="AJ82" s="67">
        <f>VLOOKUP($A82,'Published Hourly Data'!$B:$BN,MATCH(AJ$1,'Published Hourly Data'!$B$1:$BN$1,0),TRUE)</f>
        <v>0</v>
      </c>
      <c r="AK82" s="67">
        <f>VLOOKUP($A82,'Published Hourly Data'!$B:$BN,MATCH(AK$1,'Published Hourly Data'!$B$1:$BN$1,0),TRUE)</f>
        <v>0</v>
      </c>
      <c r="AL82" s="67">
        <f>VLOOKUP($A82,'Published Hourly Data'!$B:$BN,MATCH(AL$1,'Published Hourly Data'!$B$1:$BN$1,0),TRUE)</f>
        <v>3751.0764058854484</v>
      </c>
      <c r="AM82" s="67">
        <f>VLOOKUP($A82,'Published Hourly Data'!$B:$BN,MATCH(AM$1,'Published Hourly Data'!$B$1:$BN$1,0),TRUE)</f>
        <v>1719.7196099834619</v>
      </c>
      <c r="AN82" s="67">
        <f>VLOOKUP($A82,'Published Hourly Data'!$B:$BN,MATCH(AN$1,'Published Hourly Data'!$B$1:$BN$1,0),TRUE)</f>
        <v>0</v>
      </c>
      <c r="AO82" s="67">
        <f>VLOOKUP($A82,'Published Hourly Data'!$B:$BN,MATCH(AO$1,'Published Hourly Data'!$B$1:$BN$1,0),TRUE)</f>
        <v>51.794401663393828</v>
      </c>
      <c r="AP82" s="67">
        <f t="shared" si="13"/>
        <v>5522.5904175323039</v>
      </c>
      <c r="AQ82" s="67">
        <f>VLOOKUP($A82,'Published Hourly Data'!$B:$BN,MATCH(AQ$1,'Published Hourly Data'!$B$1:$BN$1,0),TRUE)</f>
        <v>646.70122588231698</v>
      </c>
      <c r="AR82" s="67">
        <f>-VLOOKUP($A82,'Published Hourly Data'!$B:$BN,MATCH(AR$1,'Published Hourly Data'!$B$1:$BN$1,0),TRUE)</f>
        <v>-380.56874243056029</v>
      </c>
      <c r="AS82" s="67">
        <f>VLOOKUP($A82,'Published Hourly Data'!$B:$BN,MATCH(AS$1,'Published Hourly Data'!$B$1:$BN$1,0),TRUE)</f>
        <v>5788.7229009840603</v>
      </c>
      <c r="AT82" s="67">
        <f>VLOOKUP($A82,'Published Hourly Data'!$B:$BN,MATCH(AT$1,'Published Hourly Data'!$B$1:$BN$1,0),TRUE)</f>
        <v>21606</v>
      </c>
      <c r="AU82" s="67">
        <f>VLOOKUP($A82,'Published Hourly Data'!$B:$BN,MATCH(AU$1,'Published Hourly Data'!$B$1:$BN$1,0),TRUE)</f>
        <v>21899</v>
      </c>
      <c r="AV82" s="67">
        <f>VLOOKUP($A82,'Published Hourly Data'!$B:$BN,MATCH(AV$1,'Published Hourly Data'!$B$1:$BN$1,0),TRUE)</f>
        <v>0.56351075100898207</v>
      </c>
      <c r="AW82" s="67">
        <f>VLOOKUP($A82,'Published Hourly Data'!$B:$BN,MATCH(AW$1,'Published Hourly Data'!$B$1:$BN$1,0),TRUE)</f>
        <v>0.58276333540195802</v>
      </c>
      <c r="AX82" s="67">
        <f>VLOOKUP($A82,'Published Hourly Data'!$B:$BN,MATCH(AX$1,'Published Hourly Data'!$B$1:$BN$1,0),TRUE)</f>
        <v>8</v>
      </c>
      <c r="AY82" s="67" t="str">
        <f t="shared" si="14"/>
        <v/>
      </c>
      <c r="AZ82" s="67" t="str">
        <f t="shared" si="15"/>
        <v/>
      </c>
    </row>
    <row r="83" spans="1:52" ht="14.45" customHeight="1">
      <c r="A83" s="65">
        <f t="shared" si="12"/>
        <v>46157.541666667341</v>
      </c>
      <c r="B83" s="66">
        <f>VLOOKUP($A83,'Published Hourly Data'!$B:$BN,MATCH(B$1,'Published Hourly Data'!$B$1:$BN$1,0),TRUE)</f>
        <v>46157.375</v>
      </c>
      <c r="C83" s="67">
        <f>VLOOKUP($A83,'Published Hourly Data'!$B:$BN,MATCH(C$1,'Published Hourly Data'!$B$1:$BN$1,0),TRUE)</f>
        <v>22208</v>
      </c>
      <c r="D83" s="67">
        <f>VLOOKUP($A83,'Published Hourly Data'!$B:$BN,MATCH(D$1,'Published Hourly Data'!$B$1:$BN$1,0),TRUE)</f>
        <v>22064</v>
      </c>
      <c r="E83" s="67">
        <f>VLOOKUP($A83,'Published Hourly Data'!$B:$BN,MATCH(E$1,'Published Hourly Data'!$B$1:$BN$1,0),TRUE)</f>
        <v>21709</v>
      </c>
      <c r="F83" s="67">
        <f>VLOOKUP($A83,'Published Hourly Data'!$B:$BN,MATCH(F$1,'Published Hourly Data'!$B$1:$BN$1,0),TRUE)</f>
        <v>-369</v>
      </c>
      <c r="G83" s="67">
        <f>VLOOKUP($A83,'Published Hourly Data'!$B:$BN,MATCH(G$1,'Published Hourly Data'!$B$1:$BN$1,0),TRUE)</f>
        <v>3392</v>
      </c>
      <c r="H83" s="67">
        <f>VLOOKUP($A83,'Published Hourly Data'!$B:$BN,MATCH(H$1,'Published Hourly Data'!$B$1:$BN$1,0),TRUE)</f>
        <v>3552</v>
      </c>
      <c r="I83" s="67">
        <f>VLOOKUP($A83,'Published Hourly Data'!$B:$BN,MATCH(I$1,'Published Hourly Data'!$B$1:$BN$1,0),TRUE)</f>
        <v>10784</v>
      </c>
      <c r="J83" s="67">
        <f>VLOOKUP($A83,'Published Hourly Data'!$B:$BN,MATCH(J$1,'Published Hourly Data'!$B$1:$BN$1,0),TRUE)</f>
        <v>8</v>
      </c>
      <c r="K83" s="67">
        <f>VLOOKUP($A83,'Published Hourly Data'!$B:$BN,MATCH(K$1,'Published Hourly Data'!$B$1:$BN$1,0),TRUE)</f>
        <v>0</v>
      </c>
      <c r="L83" s="67">
        <f>VLOOKUP($A83,'Published Hourly Data'!$B:$BN,MATCH(L$1,'Published Hourly Data'!$B$1:$BN$1,0),TRUE)</f>
        <v>89</v>
      </c>
      <c r="M83" s="67">
        <f>VLOOKUP($A83,'Published Hourly Data'!$B:$BN,MATCH(M$1,'Published Hourly Data'!$B$1:$BN$1,0),TRUE)</f>
        <v>-47</v>
      </c>
      <c r="N83" s="67">
        <f>VLOOKUP($A83,'Published Hourly Data'!$B:$BN,MATCH(N$1,'Published Hourly Data'!$B$1:$BN$1,0),TRUE)</f>
        <v>3231</v>
      </c>
      <c r="O83" s="67">
        <f>VLOOKUP($A83,'Published Hourly Data'!$B:$BN,MATCH(O$1,'Published Hourly Data'!$B$1:$BN$1,0),TRUE)</f>
        <v>23</v>
      </c>
      <c r="P83" s="67">
        <f>VLOOKUP($A83,'Published Hourly Data'!$B:$BN,MATCH(P$1,'Published Hourly Data'!$B$1:$BN$1,0),TRUE)</f>
        <v>0</v>
      </c>
      <c r="Q83" s="67">
        <f>VLOOKUP($A83,'Published Hourly Data'!$B:$BN,MATCH(Q$1,'Published Hourly Data'!$B$1:$BN$1,0),TRUE)</f>
        <v>0</v>
      </c>
      <c r="R83" s="67">
        <f>VLOOKUP($A83,'Published Hourly Data'!$B:$BN,MATCH(R$1,'Published Hourly Data'!$B$1:$BN$1,0),TRUE)</f>
        <v>-1</v>
      </c>
      <c r="S83" s="67">
        <f>VLOOKUP($A83,'Published Hourly Data'!$B:$BN,MATCH(S$1,'Published Hourly Data'!$B$1:$BN$1,0),TRUE)</f>
        <v>0</v>
      </c>
      <c r="T83" s="67">
        <f>VLOOKUP($A83,'Published Hourly Data'!$B:$BN,MATCH(T$1,'Published Hourly Data'!$B$1:$BN$1,0),TRUE)</f>
        <v>0</v>
      </c>
      <c r="U83" s="67">
        <f>VLOOKUP($A83,'Published Hourly Data'!$B:$BN,MATCH(U$1,'Published Hourly Data'!$B$1:$BN$1,0),TRUE)</f>
        <v>678</v>
      </c>
      <c r="V83" s="67">
        <f>VLOOKUP($A83,'Published Hourly Data'!$B:$BN,MATCH(V$1,'Published Hourly Data'!$B$1:$BN$1,0),TRUE)</f>
        <v>0</v>
      </c>
      <c r="W83" s="67">
        <f>VLOOKUP($A83,'Published Hourly Data'!$B:$BN,MATCH(W$1,'Published Hourly Data'!$B$1:$BN$1,0),TRUE)</f>
        <v>0</v>
      </c>
      <c r="X83" s="67">
        <f>VLOOKUP($A83,'Published Hourly Data'!$B:$BN,MATCH(X$1,'Published Hourly Data'!$B$1:$BN$1,0),TRUE)</f>
        <v>0</v>
      </c>
      <c r="Y83" s="67">
        <f>VLOOKUP($A83,'Published Hourly Data'!$B:$BN,MATCH(Y$1,'Published Hourly Data'!$B$1:$BN$1,0),TRUE)</f>
        <v>0</v>
      </c>
      <c r="Z83" s="67">
        <f>VLOOKUP($A83,'Published Hourly Data'!$B:$BN,MATCH(Z$1,'Published Hourly Data'!$B$1:$BN$1,0),TRUE)</f>
        <v>0</v>
      </c>
      <c r="AA83" s="67">
        <f>VLOOKUP($A83,'Published Hourly Data'!$B:$BN,MATCH(AA$1,'Published Hourly Data'!$B$1:$BN$1,0),TRUE)</f>
        <v>1286</v>
      </c>
      <c r="AB83" s="67">
        <f>VLOOKUP($A83,'Published Hourly Data'!$B:$BN,MATCH(AB$1,'Published Hourly Data'!$B$1:$BN$1,0),TRUE)</f>
        <v>0</v>
      </c>
      <c r="AC83" s="67">
        <f>VLOOKUP($A83,'Published Hourly Data'!$B:$BN,MATCH(AC$1,'Published Hourly Data'!$B$1:$BN$1,0),TRUE)</f>
        <v>0</v>
      </c>
      <c r="AD83" s="67">
        <f>VLOOKUP($A83,'Published Hourly Data'!$B:$BN,MATCH(AD$1,'Published Hourly Data'!$B$1:$BN$1,0),TRUE)</f>
        <v>0</v>
      </c>
      <c r="AE83" s="67">
        <f>VLOOKUP($A83,'Published Hourly Data'!$B:$BN,MATCH(AE$1,'Published Hourly Data'!$B$1:$BN$1,0),TRUE)</f>
        <v>0</v>
      </c>
      <c r="AF83" s="67">
        <f>VLOOKUP($A83,'Published Hourly Data'!$B:$BN,MATCH(AF$1,'Published Hourly Data'!$B$1:$BN$1,0),TRUE)</f>
        <v>-1668</v>
      </c>
      <c r="AG83" s="67">
        <f>VLOOKUP($A83,'Published Hourly Data'!$B:$BN,MATCH(AG$1,'Published Hourly Data'!$B$1:$BN$1,0),TRUE)</f>
        <v>0</v>
      </c>
      <c r="AH83" s="67">
        <f>VLOOKUP($A83,'Published Hourly Data'!$B:$BN,MATCH(AH$1,'Published Hourly Data'!$B$1:$BN$1,0),TRUE)</f>
        <v>28</v>
      </c>
      <c r="AI83" s="67">
        <f>VLOOKUP($A83,'Published Hourly Data'!$B:$BN,MATCH(AI$1,'Published Hourly Data'!$B$1:$BN$1,0),TRUE)</f>
        <v>0</v>
      </c>
      <c r="AJ83" s="67">
        <f>VLOOKUP($A83,'Published Hourly Data'!$B:$BN,MATCH(AJ$1,'Published Hourly Data'!$B$1:$BN$1,0),TRUE)</f>
        <v>0</v>
      </c>
      <c r="AK83" s="67">
        <f>VLOOKUP($A83,'Published Hourly Data'!$B:$BN,MATCH(AK$1,'Published Hourly Data'!$B$1:$BN$1,0),TRUE)</f>
        <v>0</v>
      </c>
      <c r="AL83" s="67">
        <f>VLOOKUP($A83,'Published Hourly Data'!$B:$BN,MATCH(AL$1,'Published Hourly Data'!$B$1:$BN$1,0),TRUE)</f>
        <v>3314.1997578761993</v>
      </c>
      <c r="AM83" s="67">
        <f>VLOOKUP($A83,'Published Hourly Data'!$B:$BN,MATCH(AM$1,'Published Hourly Data'!$B$1:$BN$1,0),TRUE)</f>
        <v>1481.6959998000029</v>
      </c>
      <c r="AN83" s="67">
        <f>VLOOKUP($A83,'Published Hourly Data'!$B:$BN,MATCH(AN$1,'Published Hourly Data'!$B$1:$BN$1,0),TRUE)</f>
        <v>7.3587918728348711</v>
      </c>
      <c r="AO83" s="67">
        <f>VLOOKUP($A83,'Published Hourly Data'!$B:$BN,MATCH(AO$1,'Published Hourly Data'!$B$1:$BN$1,0),TRUE)</f>
        <v>56.346250027668894</v>
      </c>
      <c r="AP83" s="67">
        <f t="shared" si="13"/>
        <v>4859.6007995767059</v>
      </c>
      <c r="AQ83" s="67">
        <f>VLOOKUP($A83,'Published Hourly Data'!$B:$BN,MATCH(AQ$1,'Published Hourly Data'!$B$1:$BN$1,0),TRUE)</f>
        <v>546.40827011939973</v>
      </c>
      <c r="AR83" s="67">
        <f>-VLOOKUP($A83,'Published Hourly Data'!$B:$BN,MATCH(AR$1,'Published Hourly Data'!$B$1:$BN$1,0),TRUE)</f>
        <v>-336.46640918185972</v>
      </c>
      <c r="AS83" s="67">
        <f>VLOOKUP($A83,'Published Hourly Data'!$B:$BN,MATCH(AS$1,'Published Hourly Data'!$B$1:$BN$1,0),TRUE)</f>
        <v>5069.5426605142457</v>
      </c>
      <c r="AT83" s="67">
        <f>VLOOKUP($A83,'Published Hourly Data'!$B:$BN,MATCH(AT$1,'Published Hourly Data'!$B$1:$BN$1,0),TRUE)</f>
        <v>21794</v>
      </c>
      <c r="AU83" s="67">
        <f>VLOOKUP($A83,'Published Hourly Data'!$B:$BN,MATCH(AU$1,'Published Hourly Data'!$B$1:$BN$1,0),TRUE)</f>
        <v>22148</v>
      </c>
      <c r="AV83" s="67">
        <f>VLOOKUP($A83,'Published Hourly Data'!$B:$BN,MATCH(AV$1,'Published Hourly Data'!$B$1:$BN$1,0),TRUE)</f>
        <v>0.49158360625689623</v>
      </c>
      <c r="AW83" s="67">
        <f>VLOOKUP($A83,'Published Hourly Data'!$B:$BN,MATCH(AW$1,'Published Hourly Data'!$B$1:$BN$1,0),TRUE)</f>
        <v>0.50462412589050554</v>
      </c>
      <c r="AX83" s="67">
        <f>VLOOKUP($A83,'Published Hourly Data'!$B:$BN,MATCH(AX$1,'Published Hourly Data'!$B$1:$BN$1,0),TRUE)</f>
        <v>9</v>
      </c>
      <c r="AY83" s="67" t="str">
        <f t="shared" si="14"/>
        <v/>
      </c>
      <c r="AZ83" s="67" t="str">
        <f t="shared" si="15"/>
        <v/>
      </c>
    </row>
    <row r="84" spans="1:52" ht="14.45" customHeight="1">
      <c r="A84" s="65">
        <f t="shared" si="12"/>
        <v>46157.583333334005</v>
      </c>
      <c r="B84" s="66">
        <f>VLOOKUP($A84,'Published Hourly Data'!$B:$BN,MATCH(B$1,'Published Hourly Data'!$B$1:$BN$1,0),TRUE)</f>
        <v>46157.416666666664</v>
      </c>
      <c r="C84" s="67">
        <f>VLOOKUP($A84,'Published Hourly Data'!$B:$BN,MATCH(C$1,'Published Hourly Data'!$B$1:$BN$1,0),TRUE)</f>
        <v>21912</v>
      </c>
      <c r="D84" s="67">
        <f>VLOOKUP($A84,'Published Hourly Data'!$B:$BN,MATCH(D$1,'Published Hourly Data'!$B$1:$BN$1,0),TRUE)</f>
        <v>21967</v>
      </c>
      <c r="E84" s="67">
        <f>VLOOKUP($A84,'Published Hourly Data'!$B:$BN,MATCH(E$1,'Published Hourly Data'!$B$1:$BN$1,0),TRUE)</f>
        <v>21544</v>
      </c>
      <c r="F84" s="67">
        <f>VLOOKUP($A84,'Published Hourly Data'!$B:$BN,MATCH(F$1,'Published Hourly Data'!$B$1:$BN$1,0),TRUE)</f>
        <v>-438</v>
      </c>
      <c r="G84" s="67">
        <f>VLOOKUP($A84,'Published Hourly Data'!$B:$BN,MATCH(G$1,'Published Hourly Data'!$B$1:$BN$1,0),TRUE)</f>
        <v>3265</v>
      </c>
      <c r="H84" s="67">
        <f>VLOOKUP($A84,'Published Hourly Data'!$B:$BN,MATCH(H$1,'Published Hourly Data'!$B$1:$BN$1,0),TRUE)</f>
        <v>3503</v>
      </c>
      <c r="I84" s="67">
        <f>VLOOKUP($A84,'Published Hourly Data'!$B:$BN,MATCH(I$1,'Published Hourly Data'!$B$1:$BN$1,0),TRUE)</f>
        <v>10791</v>
      </c>
      <c r="J84" s="67">
        <f>VLOOKUP($A84,'Published Hourly Data'!$B:$BN,MATCH(J$1,'Published Hourly Data'!$B$1:$BN$1,0),TRUE)</f>
        <v>4</v>
      </c>
      <c r="K84" s="67">
        <f>VLOOKUP($A84,'Published Hourly Data'!$B:$BN,MATCH(K$1,'Published Hourly Data'!$B$1:$BN$1,0),TRUE)</f>
        <v>0</v>
      </c>
      <c r="L84" s="67">
        <f>VLOOKUP($A84,'Published Hourly Data'!$B:$BN,MATCH(L$1,'Published Hourly Data'!$B$1:$BN$1,0),TRUE)</f>
        <v>84</v>
      </c>
      <c r="M84" s="67">
        <f>VLOOKUP($A84,'Published Hourly Data'!$B:$BN,MATCH(M$1,'Published Hourly Data'!$B$1:$BN$1,0),TRUE)</f>
        <v>-806</v>
      </c>
      <c r="N84" s="67">
        <f>VLOOKUP($A84,'Published Hourly Data'!$B:$BN,MATCH(N$1,'Published Hourly Data'!$B$1:$BN$1,0),TRUE)</f>
        <v>4073</v>
      </c>
      <c r="O84" s="67">
        <f>VLOOKUP($A84,'Published Hourly Data'!$B:$BN,MATCH(O$1,'Published Hourly Data'!$B$1:$BN$1,0),TRUE)</f>
        <v>41</v>
      </c>
      <c r="P84" s="67">
        <f>VLOOKUP($A84,'Published Hourly Data'!$B:$BN,MATCH(P$1,'Published Hourly Data'!$B$1:$BN$1,0),TRUE)</f>
        <v>0</v>
      </c>
      <c r="Q84" s="67">
        <f>VLOOKUP($A84,'Published Hourly Data'!$B:$BN,MATCH(Q$1,'Published Hourly Data'!$B$1:$BN$1,0),TRUE)</f>
        <v>0</v>
      </c>
      <c r="R84" s="67">
        <f>VLOOKUP($A84,'Published Hourly Data'!$B:$BN,MATCH(R$1,'Published Hourly Data'!$B$1:$BN$1,0),TRUE)</f>
        <v>-49</v>
      </c>
      <c r="S84" s="67">
        <f>VLOOKUP($A84,'Published Hourly Data'!$B:$BN,MATCH(S$1,'Published Hourly Data'!$B$1:$BN$1,0),TRUE)</f>
        <v>0</v>
      </c>
      <c r="T84" s="67">
        <f>VLOOKUP($A84,'Published Hourly Data'!$B:$BN,MATCH(T$1,'Published Hourly Data'!$B$1:$BN$1,0),TRUE)</f>
        <v>0</v>
      </c>
      <c r="U84" s="67">
        <f>VLOOKUP($A84,'Published Hourly Data'!$B:$BN,MATCH(U$1,'Published Hourly Data'!$B$1:$BN$1,0),TRUE)</f>
        <v>638</v>
      </c>
      <c r="V84" s="67">
        <f>VLOOKUP($A84,'Published Hourly Data'!$B:$BN,MATCH(V$1,'Published Hourly Data'!$B$1:$BN$1,0),TRUE)</f>
        <v>0</v>
      </c>
      <c r="W84" s="67">
        <f>VLOOKUP($A84,'Published Hourly Data'!$B:$BN,MATCH(W$1,'Published Hourly Data'!$B$1:$BN$1,0),TRUE)</f>
        <v>0</v>
      </c>
      <c r="X84" s="67">
        <f>VLOOKUP($A84,'Published Hourly Data'!$B:$BN,MATCH(X$1,'Published Hourly Data'!$B$1:$BN$1,0),TRUE)</f>
        <v>0</v>
      </c>
      <c r="Y84" s="67">
        <f>VLOOKUP($A84,'Published Hourly Data'!$B:$BN,MATCH(Y$1,'Published Hourly Data'!$B$1:$BN$1,0),TRUE)</f>
        <v>0</v>
      </c>
      <c r="Z84" s="67">
        <f>VLOOKUP($A84,'Published Hourly Data'!$B:$BN,MATCH(Z$1,'Published Hourly Data'!$B$1:$BN$1,0),TRUE)</f>
        <v>0</v>
      </c>
      <c r="AA84" s="67">
        <f>VLOOKUP($A84,'Published Hourly Data'!$B:$BN,MATCH(AA$1,'Published Hourly Data'!$B$1:$BN$1,0),TRUE)</f>
        <v>1334</v>
      </c>
      <c r="AB84" s="67">
        <f>VLOOKUP($A84,'Published Hourly Data'!$B:$BN,MATCH(AB$1,'Published Hourly Data'!$B$1:$BN$1,0),TRUE)</f>
        <v>0</v>
      </c>
      <c r="AC84" s="67">
        <f>VLOOKUP($A84,'Published Hourly Data'!$B:$BN,MATCH(AC$1,'Published Hourly Data'!$B$1:$BN$1,0),TRUE)</f>
        <v>0</v>
      </c>
      <c r="AD84" s="67">
        <f>VLOOKUP($A84,'Published Hourly Data'!$B:$BN,MATCH(AD$1,'Published Hourly Data'!$B$1:$BN$1,0),TRUE)</f>
        <v>0</v>
      </c>
      <c r="AE84" s="67">
        <f>VLOOKUP($A84,'Published Hourly Data'!$B:$BN,MATCH(AE$1,'Published Hourly Data'!$B$1:$BN$1,0),TRUE)</f>
        <v>0</v>
      </c>
      <c r="AF84" s="67">
        <f>VLOOKUP($A84,'Published Hourly Data'!$B:$BN,MATCH(AF$1,'Published Hourly Data'!$B$1:$BN$1,0),TRUE)</f>
        <v>-1751</v>
      </c>
      <c r="AG84" s="67">
        <f>VLOOKUP($A84,'Published Hourly Data'!$B:$BN,MATCH(AG$1,'Published Hourly Data'!$B$1:$BN$1,0),TRUE)</f>
        <v>0</v>
      </c>
      <c r="AH84" s="67">
        <f>VLOOKUP($A84,'Published Hourly Data'!$B:$BN,MATCH(AH$1,'Published Hourly Data'!$B$1:$BN$1,0),TRUE)</f>
        <v>-6</v>
      </c>
      <c r="AI84" s="67">
        <f>VLOOKUP($A84,'Published Hourly Data'!$B:$BN,MATCH(AI$1,'Published Hourly Data'!$B$1:$BN$1,0),TRUE)</f>
        <v>0</v>
      </c>
      <c r="AJ84" s="67">
        <f>VLOOKUP($A84,'Published Hourly Data'!$B:$BN,MATCH(AJ$1,'Published Hourly Data'!$B$1:$BN$1,0),TRUE)</f>
        <v>0</v>
      </c>
      <c r="AK84" s="67">
        <f>VLOOKUP($A84,'Published Hourly Data'!$B:$BN,MATCH(AK$1,'Published Hourly Data'!$B$1:$BN$1,0),TRUE)</f>
        <v>0</v>
      </c>
      <c r="AL84" s="67">
        <f>VLOOKUP($A84,'Published Hourly Data'!$B:$BN,MATCH(AL$1,'Published Hourly Data'!$B$1:$BN$1,0),TRUE)</f>
        <v>3194.6345217578896</v>
      </c>
      <c r="AM84" s="67">
        <f>VLOOKUP($A84,'Published Hourly Data'!$B:$BN,MATCH(AM$1,'Published Hourly Data'!$B$1:$BN$1,0),TRUE)</f>
        <v>1459.9590673102155</v>
      </c>
      <c r="AN84" s="67">
        <f>VLOOKUP($A84,'Published Hourly Data'!$B:$BN,MATCH(AN$1,'Published Hourly Data'!$B$1:$BN$1,0),TRUE)</f>
        <v>3.6788601957092997</v>
      </c>
      <c r="AO84" s="67">
        <f>VLOOKUP($A84,'Published Hourly Data'!$B:$BN,MATCH(AO$1,'Published Hourly Data'!$B$1:$BN$1,0),TRUE)</f>
        <v>59.474694304787683</v>
      </c>
      <c r="AP84" s="67">
        <f t="shared" si="13"/>
        <v>4717.747143568602</v>
      </c>
      <c r="AQ84" s="67">
        <f>VLOOKUP($A84,'Published Hourly Data'!$B:$BN,MATCH(AQ$1,'Published Hourly Data'!$B$1:$BN$1,0),TRUE)</f>
        <v>536.17491021495346</v>
      </c>
      <c r="AR84" s="67">
        <f>-VLOOKUP($A84,'Published Hourly Data'!$B:$BN,MATCH(AR$1,'Published Hourly Data'!$B$1:$BN$1,0),TRUE)</f>
        <v>-295.0621067748001</v>
      </c>
      <c r="AS84" s="67">
        <f>VLOOKUP($A84,'Published Hourly Data'!$B:$BN,MATCH(AS$1,'Published Hourly Data'!$B$1:$BN$1,0),TRUE)</f>
        <v>4958.8599470087556</v>
      </c>
      <c r="AT84" s="67">
        <f>VLOOKUP($A84,'Published Hourly Data'!$B:$BN,MATCH(AT$1,'Published Hourly Data'!$B$1:$BN$1,0),TRUE)</f>
        <v>22438</v>
      </c>
      <c r="AU84" s="67">
        <f>VLOOKUP($A84,'Published Hourly Data'!$B:$BN,MATCH(AU$1,'Published Hourly Data'!$B$1:$BN$1,0),TRUE)</f>
        <v>22861</v>
      </c>
      <c r="AV84" s="67">
        <f>VLOOKUP($A84,'Published Hourly Data'!$B:$BN,MATCH(AV$1,'Published Hourly Data'!$B$1:$BN$1,0),TRUE)</f>
        <v>0.46353684408834173</v>
      </c>
      <c r="AW84" s="67">
        <f>VLOOKUP($A84,'Published Hourly Data'!$B:$BN,MATCH(AW$1,'Published Hourly Data'!$B$1:$BN$1,0),TRUE)</f>
        <v>0.47821188121142738</v>
      </c>
      <c r="AX84" s="67">
        <f>VLOOKUP($A84,'Published Hourly Data'!$B:$BN,MATCH(AX$1,'Published Hourly Data'!$B$1:$BN$1,0),TRUE)</f>
        <v>10</v>
      </c>
      <c r="AY84" s="67" t="str">
        <f t="shared" si="14"/>
        <v/>
      </c>
      <c r="AZ84" s="67" t="str">
        <f t="shared" si="15"/>
        <v/>
      </c>
    </row>
    <row r="85" spans="1:52" ht="14.45" customHeight="1">
      <c r="A85" s="65">
        <f t="shared" si="12"/>
        <v>46157.625000000669</v>
      </c>
      <c r="B85" s="66">
        <f>VLOOKUP($A85,'Published Hourly Data'!$B:$BN,MATCH(B$1,'Published Hourly Data'!$B$1:$BN$1,0),TRUE)</f>
        <v>46157.458333333336</v>
      </c>
      <c r="C85" s="67">
        <f>VLOOKUP($A85,'Published Hourly Data'!$B:$BN,MATCH(C$1,'Published Hourly Data'!$B$1:$BN$1,0),TRUE)</f>
        <v>21626</v>
      </c>
      <c r="D85" s="67">
        <f>VLOOKUP($A85,'Published Hourly Data'!$B:$BN,MATCH(D$1,'Published Hourly Data'!$B$1:$BN$1,0),TRUE)</f>
        <v>21737</v>
      </c>
      <c r="E85" s="67">
        <f>VLOOKUP($A85,'Published Hourly Data'!$B:$BN,MATCH(E$1,'Published Hourly Data'!$B$1:$BN$1,0),TRUE)</f>
        <v>21315</v>
      </c>
      <c r="F85" s="67">
        <f>VLOOKUP($A85,'Published Hourly Data'!$B:$BN,MATCH(F$1,'Published Hourly Data'!$B$1:$BN$1,0),TRUE)</f>
        <v>-439</v>
      </c>
      <c r="G85" s="67">
        <f>VLOOKUP($A85,'Published Hourly Data'!$B:$BN,MATCH(G$1,'Published Hourly Data'!$B$1:$BN$1,0),TRUE)</f>
        <v>3159</v>
      </c>
      <c r="H85" s="67">
        <f>VLOOKUP($A85,'Published Hourly Data'!$B:$BN,MATCH(H$1,'Published Hourly Data'!$B$1:$BN$1,0),TRUE)</f>
        <v>3478</v>
      </c>
      <c r="I85" s="67">
        <f>VLOOKUP($A85,'Published Hourly Data'!$B:$BN,MATCH(I$1,'Published Hourly Data'!$B$1:$BN$1,0),TRUE)</f>
        <v>10799</v>
      </c>
      <c r="J85" s="67">
        <f>VLOOKUP($A85,'Published Hourly Data'!$B:$BN,MATCH(J$1,'Published Hourly Data'!$B$1:$BN$1,0),TRUE)</f>
        <v>0</v>
      </c>
      <c r="K85" s="67">
        <f>VLOOKUP($A85,'Published Hourly Data'!$B:$BN,MATCH(K$1,'Published Hourly Data'!$B$1:$BN$1,0),TRUE)</f>
        <v>0</v>
      </c>
      <c r="L85" s="67">
        <f>VLOOKUP($A85,'Published Hourly Data'!$B:$BN,MATCH(L$1,'Published Hourly Data'!$B$1:$BN$1,0),TRUE)</f>
        <v>82</v>
      </c>
      <c r="M85" s="67">
        <f>VLOOKUP($A85,'Published Hourly Data'!$B:$BN,MATCH(M$1,'Published Hourly Data'!$B$1:$BN$1,0),TRUE)</f>
        <v>-1504</v>
      </c>
      <c r="N85" s="67">
        <f>VLOOKUP($A85,'Published Hourly Data'!$B:$BN,MATCH(N$1,'Published Hourly Data'!$B$1:$BN$1,0),TRUE)</f>
        <v>4693</v>
      </c>
      <c r="O85" s="67">
        <f>VLOOKUP($A85,'Published Hourly Data'!$B:$BN,MATCH(O$1,'Published Hourly Data'!$B$1:$BN$1,0),TRUE)</f>
        <v>50</v>
      </c>
      <c r="P85" s="67">
        <f>VLOOKUP($A85,'Published Hourly Data'!$B:$BN,MATCH(P$1,'Published Hourly Data'!$B$1:$BN$1,0),TRUE)</f>
        <v>0</v>
      </c>
      <c r="Q85" s="67">
        <f>VLOOKUP($A85,'Published Hourly Data'!$B:$BN,MATCH(Q$1,'Published Hourly Data'!$B$1:$BN$1,0),TRUE)</f>
        <v>0</v>
      </c>
      <c r="R85" s="67">
        <f>VLOOKUP($A85,'Published Hourly Data'!$B:$BN,MATCH(R$1,'Published Hourly Data'!$B$1:$BN$1,0),TRUE)</f>
        <v>-75</v>
      </c>
      <c r="S85" s="67">
        <f>VLOOKUP($A85,'Published Hourly Data'!$B:$BN,MATCH(S$1,'Published Hourly Data'!$B$1:$BN$1,0),TRUE)</f>
        <v>0</v>
      </c>
      <c r="T85" s="67">
        <f>VLOOKUP($A85,'Published Hourly Data'!$B:$BN,MATCH(T$1,'Published Hourly Data'!$B$1:$BN$1,0),TRUE)</f>
        <v>0</v>
      </c>
      <c r="U85" s="67">
        <f>VLOOKUP($A85,'Published Hourly Data'!$B:$BN,MATCH(U$1,'Published Hourly Data'!$B$1:$BN$1,0),TRUE)</f>
        <v>633</v>
      </c>
      <c r="V85" s="67">
        <f>VLOOKUP($A85,'Published Hourly Data'!$B:$BN,MATCH(V$1,'Published Hourly Data'!$B$1:$BN$1,0),TRUE)</f>
        <v>0</v>
      </c>
      <c r="W85" s="67">
        <f>VLOOKUP($A85,'Published Hourly Data'!$B:$BN,MATCH(W$1,'Published Hourly Data'!$B$1:$BN$1,0),TRUE)</f>
        <v>0</v>
      </c>
      <c r="X85" s="67">
        <f>VLOOKUP($A85,'Published Hourly Data'!$B:$BN,MATCH(X$1,'Published Hourly Data'!$B$1:$BN$1,0),TRUE)</f>
        <v>0</v>
      </c>
      <c r="Y85" s="67">
        <f>VLOOKUP($A85,'Published Hourly Data'!$B:$BN,MATCH(Y$1,'Published Hourly Data'!$B$1:$BN$1,0),TRUE)</f>
        <v>0</v>
      </c>
      <c r="Z85" s="67">
        <f>VLOOKUP($A85,'Published Hourly Data'!$B:$BN,MATCH(Z$1,'Published Hourly Data'!$B$1:$BN$1,0),TRUE)</f>
        <v>0</v>
      </c>
      <c r="AA85" s="67">
        <f>VLOOKUP($A85,'Published Hourly Data'!$B:$BN,MATCH(AA$1,'Published Hourly Data'!$B$1:$BN$1,0),TRUE)</f>
        <v>1485</v>
      </c>
      <c r="AB85" s="67">
        <f>VLOOKUP($A85,'Published Hourly Data'!$B:$BN,MATCH(AB$1,'Published Hourly Data'!$B$1:$BN$1,0),TRUE)</f>
        <v>0</v>
      </c>
      <c r="AC85" s="67">
        <f>VLOOKUP($A85,'Published Hourly Data'!$B:$BN,MATCH(AC$1,'Published Hourly Data'!$B$1:$BN$1,0),TRUE)</f>
        <v>0</v>
      </c>
      <c r="AD85" s="67">
        <f>VLOOKUP($A85,'Published Hourly Data'!$B:$BN,MATCH(AD$1,'Published Hourly Data'!$B$1:$BN$1,0),TRUE)</f>
        <v>0</v>
      </c>
      <c r="AE85" s="67">
        <f>VLOOKUP($A85,'Published Hourly Data'!$B:$BN,MATCH(AE$1,'Published Hourly Data'!$B$1:$BN$1,0),TRUE)</f>
        <v>0</v>
      </c>
      <c r="AF85" s="67">
        <f>VLOOKUP($A85,'Published Hourly Data'!$B:$BN,MATCH(AF$1,'Published Hourly Data'!$B$1:$BN$1,0),TRUE)</f>
        <v>-1853</v>
      </c>
      <c r="AG85" s="67">
        <f>VLOOKUP($A85,'Published Hourly Data'!$B:$BN,MATCH(AG$1,'Published Hourly Data'!$B$1:$BN$1,0),TRUE)</f>
        <v>0</v>
      </c>
      <c r="AH85" s="67">
        <f>VLOOKUP($A85,'Published Hourly Data'!$B:$BN,MATCH(AH$1,'Published Hourly Data'!$B$1:$BN$1,0),TRUE)</f>
        <v>-55</v>
      </c>
      <c r="AI85" s="67">
        <f>VLOOKUP($A85,'Published Hourly Data'!$B:$BN,MATCH(AI$1,'Published Hourly Data'!$B$1:$BN$1,0),TRUE)</f>
        <v>0</v>
      </c>
      <c r="AJ85" s="67">
        <f>VLOOKUP($A85,'Published Hourly Data'!$B:$BN,MATCH(AJ$1,'Published Hourly Data'!$B$1:$BN$1,0),TRUE)</f>
        <v>0</v>
      </c>
      <c r="AK85" s="67">
        <f>VLOOKUP($A85,'Published Hourly Data'!$B:$BN,MATCH(AK$1,'Published Hourly Data'!$B$1:$BN$1,0),TRUE)</f>
        <v>0</v>
      </c>
      <c r="AL85" s="67">
        <f>VLOOKUP($A85,'Published Hourly Data'!$B:$BN,MATCH(AL$1,'Published Hourly Data'!$B$1:$BN$1,0),TRUE)</f>
        <v>3091.0973565349996</v>
      </c>
      <c r="AM85" s="67">
        <f>VLOOKUP($A85,'Published Hourly Data'!$B:$BN,MATCH(AM$1,'Published Hourly Data'!$B$1:$BN$1,0),TRUE)</f>
        <v>1449.6789776794251</v>
      </c>
      <c r="AN85" s="67">
        <f>VLOOKUP($A85,'Published Hourly Data'!$B:$BN,MATCH(AN$1,'Published Hourly Data'!$B$1:$BN$1,0),TRUE)</f>
        <v>0</v>
      </c>
      <c r="AO85" s="67">
        <f>VLOOKUP($A85,'Published Hourly Data'!$B:$BN,MATCH(AO$1,'Published Hourly Data'!$B$1:$BN$1,0),TRUE)</f>
        <v>61.872407071922524</v>
      </c>
      <c r="AP85" s="67">
        <f t="shared" si="13"/>
        <v>4602.6487412863471</v>
      </c>
      <c r="AQ85" s="67">
        <f>VLOOKUP($A85,'Published Hourly Data'!$B:$BN,MATCH(AQ$1,'Published Hourly Data'!$B$1:$BN$1,0),TRUE)</f>
        <v>584.40646829962441</v>
      </c>
      <c r="AR85" s="67">
        <f>-VLOOKUP($A85,'Published Hourly Data'!$B:$BN,MATCH(AR$1,'Published Hourly Data'!$B$1:$BN$1,0),TRUE)</f>
        <v>-283.6811879805411</v>
      </c>
      <c r="AS85" s="67">
        <f>VLOOKUP($A85,'Published Hourly Data'!$B:$BN,MATCH(AS$1,'Published Hourly Data'!$B$1:$BN$1,0),TRUE)</f>
        <v>4903.3740216054302</v>
      </c>
      <c r="AT85" s="67">
        <f>VLOOKUP($A85,'Published Hourly Data'!$B:$BN,MATCH(AT$1,'Published Hourly Data'!$B$1:$BN$1,0),TRUE)</f>
        <v>22930</v>
      </c>
      <c r="AU85" s="67">
        <f>VLOOKUP($A85,'Published Hourly Data'!$B:$BN,MATCH(AU$1,'Published Hourly Data'!$B$1:$BN$1,0),TRUE)</f>
        <v>23353</v>
      </c>
      <c r="AV85" s="67">
        <f>VLOOKUP($A85,'Published Hourly Data'!$B:$BN,MATCH(AV$1,'Published Hourly Data'!$B$1:$BN$1,0),TRUE)</f>
        <v>0.44252470423090734</v>
      </c>
      <c r="AW85" s="67">
        <f>VLOOKUP($A85,'Published Hourly Data'!$B:$BN,MATCH(AW$1,'Published Hourly Data'!$B$1:$BN$1,0),TRUE)</f>
        <v>0.46289883250596336</v>
      </c>
      <c r="AX85" s="67">
        <f>VLOOKUP($A85,'Published Hourly Data'!$B:$BN,MATCH(AX$1,'Published Hourly Data'!$B$1:$BN$1,0),TRUE)</f>
        <v>11</v>
      </c>
      <c r="AY85" s="67" t="str">
        <f t="shared" si="14"/>
        <v/>
      </c>
      <c r="AZ85" s="67" t="str">
        <f t="shared" si="15"/>
        <v/>
      </c>
    </row>
    <row r="86" spans="1:52" ht="14.45" customHeight="1">
      <c r="A86" s="65">
        <f t="shared" si="12"/>
        <v>46157.666666667334</v>
      </c>
      <c r="B86" s="66">
        <f>VLOOKUP($A86,'Published Hourly Data'!$B:$BN,MATCH(B$1,'Published Hourly Data'!$B$1:$BN$1,0),TRUE)</f>
        <v>46157.5</v>
      </c>
      <c r="C86" s="67">
        <f>VLOOKUP($A86,'Published Hourly Data'!$B:$BN,MATCH(C$1,'Published Hourly Data'!$B$1:$BN$1,0),TRUE)</f>
        <v>21731</v>
      </c>
      <c r="D86" s="67">
        <f>VLOOKUP($A86,'Published Hourly Data'!$B:$BN,MATCH(D$1,'Published Hourly Data'!$B$1:$BN$1,0),TRUE)</f>
        <v>21703</v>
      </c>
      <c r="E86" s="67">
        <f>VLOOKUP($A86,'Published Hourly Data'!$B:$BN,MATCH(E$1,'Published Hourly Data'!$B$1:$BN$1,0),TRUE)</f>
        <v>21329</v>
      </c>
      <c r="F86" s="67">
        <f>VLOOKUP($A86,'Published Hourly Data'!$B:$BN,MATCH(F$1,'Published Hourly Data'!$B$1:$BN$1,0),TRUE)</f>
        <v>-391</v>
      </c>
      <c r="G86" s="67">
        <f>VLOOKUP($A86,'Published Hourly Data'!$B:$BN,MATCH(G$1,'Published Hourly Data'!$B$1:$BN$1,0),TRUE)</f>
        <v>2807</v>
      </c>
      <c r="H86" s="67">
        <f>VLOOKUP($A86,'Published Hourly Data'!$B:$BN,MATCH(H$1,'Published Hourly Data'!$B$1:$BN$1,0),TRUE)</f>
        <v>3739</v>
      </c>
      <c r="I86" s="67">
        <f>VLOOKUP($A86,'Published Hourly Data'!$B:$BN,MATCH(I$1,'Published Hourly Data'!$B$1:$BN$1,0),TRUE)</f>
        <v>10796</v>
      </c>
      <c r="J86" s="67">
        <f>VLOOKUP($A86,'Published Hourly Data'!$B:$BN,MATCH(J$1,'Published Hourly Data'!$B$1:$BN$1,0),TRUE)</f>
        <v>6</v>
      </c>
      <c r="K86" s="67">
        <f>VLOOKUP($A86,'Published Hourly Data'!$B:$BN,MATCH(K$1,'Published Hourly Data'!$B$1:$BN$1,0),TRUE)</f>
        <v>0</v>
      </c>
      <c r="L86" s="67">
        <f>VLOOKUP($A86,'Published Hourly Data'!$B:$BN,MATCH(L$1,'Published Hourly Data'!$B$1:$BN$1,0),TRUE)</f>
        <v>80</v>
      </c>
      <c r="M86" s="67">
        <f>VLOOKUP($A86,'Published Hourly Data'!$B:$BN,MATCH(M$1,'Published Hourly Data'!$B$1:$BN$1,0),TRUE)</f>
        <v>-1756</v>
      </c>
      <c r="N86" s="67">
        <f>VLOOKUP($A86,'Published Hourly Data'!$B:$BN,MATCH(N$1,'Published Hourly Data'!$B$1:$BN$1,0),TRUE)</f>
        <v>4976</v>
      </c>
      <c r="O86" s="67">
        <f>VLOOKUP($A86,'Published Hourly Data'!$B:$BN,MATCH(O$1,'Published Hourly Data'!$B$1:$BN$1,0),TRUE)</f>
        <v>61</v>
      </c>
      <c r="P86" s="67">
        <f>VLOOKUP($A86,'Published Hourly Data'!$B:$BN,MATCH(P$1,'Published Hourly Data'!$B$1:$BN$1,0),TRUE)</f>
        <v>0</v>
      </c>
      <c r="Q86" s="67">
        <f>VLOOKUP($A86,'Published Hourly Data'!$B:$BN,MATCH(Q$1,'Published Hourly Data'!$B$1:$BN$1,0),TRUE)</f>
        <v>0</v>
      </c>
      <c r="R86" s="67">
        <f>VLOOKUP($A86,'Published Hourly Data'!$B:$BN,MATCH(R$1,'Published Hourly Data'!$B$1:$BN$1,0),TRUE)</f>
        <v>-75</v>
      </c>
      <c r="S86" s="67">
        <f>VLOOKUP($A86,'Published Hourly Data'!$B:$BN,MATCH(S$1,'Published Hourly Data'!$B$1:$BN$1,0),TRUE)</f>
        <v>0</v>
      </c>
      <c r="T86" s="67">
        <f>VLOOKUP($A86,'Published Hourly Data'!$B:$BN,MATCH(T$1,'Published Hourly Data'!$B$1:$BN$1,0),TRUE)</f>
        <v>0</v>
      </c>
      <c r="U86" s="67">
        <f>VLOOKUP($A86,'Published Hourly Data'!$B:$BN,MATCH(U$1,'Published Hourly Data'!$B$1:$BN$1,0),TRUE)</f>
        <v>695</v>
      </c>
      <c r="V86" s="67">
        <f>VLOOKUP($A86,'Published Hourly Data'!$B:$BN,MATCH(V$1,'Published Hourly Data'!$B$1:$BN$1,0),TRUE)</f>
        <v>0</v>
      </c>
      <c r="W86" s="67">
        <f>VLOOKUP($A86,'Published Hourly Data'!$B:$BN,MATCH(W$1,'Published Hourly Data'!$B$1:$BN$1,0),TRUE)</f>
        <v>0</v>
      </c>
      <c r="X86" s="67">
        <f>VLOOKUP($A86,'Published Hourly Data'!$B:$BN,MATCH(X$1,'Published Hourly Data'!$B$1:$BN$1,0),TRUE)</f>
        <v>0</v>
      </c>
      <c r="Y86" s="67">
        <f>VLOOKUP($A86,'Published Hourly Data'!$B:$BN,MATCH(Y$1,'Published Hourly Data'!$B$1:$BN$1,0),TRUE)</f>
        <v>0</v>
      </c>
      <c r="Z86" s="67">
        <f>VLOOKUP($A86,'Published Hourly Data'!$B:$BN,MATCH(Z$1,'Published Hourly Data'!$B$1:$BN$1,0),TRUE)</f>
        <v>0</v>
      </c>
      <c r="AA86" s="67">
        <f>VLOOKUP($A86,'Published Hourly Data'!$B:$BN,MATCH(AA$1,'Published Hourly Data'!$B$1:$BN$1,0),TRUE)</f>
        <v>1426</v>
      </c>
      <c r="AB86" s="67">
        <f>VLOOKUP($A86,'Published Hourly Data'!$B:$BN,MATCH(AB$1,'Published Hourly Data'!$B$1:$BN$1,0),TRUE)</f>
        <v>0</v>
      </c>
      <c r="AC86" s="67">
        <f>VLOOKUP($A86,'Published Hourly Data'!$B:$BN,MATCH(AC$1,'Published Hourly Data'!$B$1:$BN$1,0),TRUE)</f>
        <v>0</v>
      </c>
      <c r="AD86" s="67">
        <f>VLOOKUP($A86,'Published Hourly Data'!$B:$BN,MATCH(AD$1,'Published Hourly Data'!$B$1:$BN$1,0),TRUE)</f>
        <v>0</v>
      </c>
      <c r="AE86" s="67">
        <f>VLOOKUP($A86,'Published Hourly Data'!$B:$BN,MATCH(AE$1,'Published Hourly Data'!$B$1:$BN$1,0),TRUE)</f>
        <v>0</v>
      </c>
      <c r="AF86" s="67">
        <f>VLOOKUP($A86,'Published Hourly Data'!$B:$BN,MATCH(AF$1,'Published Hourly Data'!$B$1:$BN$1,0),TRUE)</f>
        <v>-1752</v>
      </c>
      <c r="AG86" s="67">
        <f>VLOOKUP($A86,'Published Hourly Data'!$B:$BN,MATCH(AG$1,'Published Hourly Data'!$B$1:$BN$1,0),TRUE)</f>
        <v>0</v>
      </c>
      <c r="AH86" s="67">
        <f>VLOOKUP($A86,'Published Hourly Data'!$B:$BN,MATCH(AH$1,'Published Hourly Data'!$B$1:$BN$1,0),TRUE)</f>
        <v>-49</v>
      </c>
      <c r="AI86" s="67">
        <f>VLOOKUP($A86,'Published Hourly Data'!$B:$BN,MATCH(AI$1,'Published Hourly Data'!$B$1:$BN$1,0),TRUE)</f>
        <v>0</v>
      </c>
      <c r="AJ86" s="67">
        <f>VLOOKUP($A86,'Published Hourly Data'!$B:$BN,MATCH(AJ$1,'Published Hourly Data'!$B$1:$BN$1,0),TRUE)</f>
        <v>0</v>
      </c>
      <c r="AK86" s="67">
        <f>VLOOKUP($A86,'Published Hourly Data'!$B:$BN,MATCH(AK$1,'Published Hourly Data'!$B$1:$BN$1,0),TRUE)</f>
        <v>0</v>
      </c>
      <c r="AL86" s="67">
        <f>VLOOKUP($A86,'Published Hourly Data'!$B:$BN,MATCH(AL$1,'Published Hourly Data'!$B$1:$BN$1,0),TRUE)</f>
        <v>2751.7325029022968</v>
      </c>
      <c r="AM86" s="67">
        <f>VLOOKUP($A86,'Published Hourly Data'!$B:$BN,MATCH(AM$1,'Published Hourly Data'!$B$1:$BN$1,0),TRUE)</f>
        <v>1555.876680930176</v>
      </c>
      <c r="AN86" s="67">
        <f>VLOOKUP($A86,'Published Hourly Data'!$B:$BN,MATCH(AN$1,'Published Hourly Data'!$B$1:$BN$1,0),TRUE)</f>
        <v>5.5297681930329468</v>
      </c>
      <c r="AO86" s="67">
        <f>VLOOKUP($A86,'Published Hourly Data'!$B:$BN,MATCH(AO$1,'Published Hourly Data'!$B$1:$BN$1,0),TRUE)</f>
        <v>63.208275613611931</v>
      </c>
      <c r="AP86" s="67">
        <f t="shared" si="13"/>
        <v>4376.3472276391185</v>
      </c>
      <c r="AQ86" s="67">
        <f>VLOOKUP($A86,'Published Hourly Data'!$B:$BN,MATCH(AQ$1,'Published Hourly Data'!$B$1:$BN$1,0),TRUE)</f>
        <v>544.76335667048363</v>
      </c>
      <c r="AR86" s="67">
        <f>-VLOOKUP($A86,'Published Hourly Data'!$B:$BN,MATCH(AR$1,'Published Hourly Data'!$B$1:$BN$1,0),TRUE)</f>
        <v>-236.9345224367907</v>
      </c>
      <c r="AS86" s="67">
        <f>VLOOKUP($A86,'Published Hourly Data'!$B:$BN,MATCH(AS$1,'Published Hourly Data'!$B$1:$BN$1,0),TRUE)</f>
        <v>4684.1760618728113</v>
      </c>
      <c r="AT86" s="67">
        <f>VLOOKUP($A86,'Published Hourly Data'!$B:$BN,MATCH(AT$1,'Published Hourly Data'!$B$1:$BN$1,0),TRUE)</f>
        <v>23197</v>
      </c>
      <c r="AU86" s="67">
        <f>VLOOKUP($A86,'Published Hourly Data'!$B:$BN,MATCH(AU$1,'Published Hourly Data'!$B$1:$BN$1,0),TRUE)</f>
        <v>23572</v>
      </c>
      <c r="AV86" s="67">
        <f>VLOOKUP($A86,'Published Hourly Data'!$B:$BN,MATCH(AV$1,'Published Hourly Data'!$B$1:$BN$1,0),TRUE)</f>
        <v>0.41592372397283067</v>
      </c>
      <c r="AW86" s="67">
        <f>VLOOKUP($A86,'Published Hourly Data'!$B:$BN,MATCH(AW$1,'Published Hourly Data'!$B$1:$BN$1,0),TRUE)</f>
        <v>0.43809724374368053</v>
      </c>
      <c r="AX86" s="67">
        <f>VLOOKUP($A86,'Published Hourly Data'!$B:$BN,MATCH(AX$1,'Published Hourly Data'!$B$1:$BN$1,0),TRUE)</f>
        <v>12</v>
      </c>
      <c r="AY86" s="67" t="str">
        <f t="shared" si="14"/>
        <v/>
      </c>
      <c r="AZ86" s="67" t="str">
        <f t="shared" si="15"/>
        <v/>
      </c>
    </row>
    <row r="87" spans="1:52" ht="14.45" customHeight="1">
      <c r="A87" s="65">
        <f t="shared" si="12"/>
        <v>46157.708333333998</v>
      </c>
      <c r="B87" s="66">
        <f>VLOOKUP($A87,'Published Hourly Data'!$B:$BN,MATCH(B$1,'Published Hourly Data'!$B$1:$BN$1,0),TRUE)</f>
        <v>46157.541666666664</v>
      </c>
      <c r="C87" s="67">
        <f>VLOOKUP($A87,'Published Hourly Data'!$B:$BN,MATCH(C$1,'Published Hourly Data'!$B$1:$BN$1,0),TRUE)</f>
        <v>22022</v>
      </c>
      <c r="D87" s="67">
        <f>VLOOKUP($A87,'Published Hourly Data'!$B:$BN,MATCH(D$1,'Published Hourly Data'!$B$1:$BN$1,0),TRUE)</f>
        <v>21784</v>
      </c>
      <c r="E87" s="67">
        <f>VLOOKUP($A87,'Published Hourly Data'!$B:$BN,MATCH(E$1,'Published Hourly Data'!$B$1:$BN$1,0),TRUE)</f>
        <v>21388</v>
      </c>
      <c r="F87" s="67">
        <f>VLOOKUP($A87,'Published Hourly Data'!$B:$BN,MATCH(F$1,'Published Hourly Data'!$B$1:$BN$1,0),TRUE)</f>
        <v>-415</v>
      </c>
      <c r="G87" s="67">
        <f>VLOOKUP($A87,'Published Hourly Data'!$B:$BN,MATCH(G$1,'Published Hourly Data'!$B$1:$BN$1,0),TRUE)</f>
        <v>2830</v>
      </c>
      <c r="H87" s="67">
        <f>VLOOKUP($A87,'Published Hourly Data'!$B:$BN,MATCH(H$1,'Published Hourly Data'!$B$1:$BN$1,0),TRUE)</f>
        <v>3721</v>
      </c>
      <c r="I87" s="67">
        <f>VLOOKUP($A87,'Published Hourly Data'!$B:$BN,MATCH(I$1,'Published Hourly Data'!$B$1:$BN$1,0),TRUE)</f>
        <v>10790</v>
      </c>
      <c r="J87" s="67">
        <f>VLOOKUP($A87,'Published Hourly Data'!$B:$BN,MATCH(J$1,'Published Hourly Data'!$B$1:$BN$1,0),TRUE)</f>
        <v>0</v>
      </c>
      <c r="K87" s="67">
        <f>VLOOKUP($A87,'Published Hourly Data'!$B:$BN,MATCH(K$1,'Published Hourly Data'!$B$1:$BN$1,0),TRUE)</f>
        <v>0</v>
      </c>
      <c r="L87" s="67">
        <f>VLOOKUP($A87,'Published Hourly Data'!$B:$BN,MATCH(L$1,'Published Hourly Data'!$B$1:$BN$1,0),TRUE)</f>
        <v>74</v>
      </c>
      <c r="M87" s="67">
        <f>VLOOKUP($A87,'Published Hourly Data'!$B:$BN,MATCH(M$1,'Published Hourly Data'!$B$1:$BN$1,0),TRUE)</f>
        <v>-1755</v>
      </c>
      <c r="N87" s="67">
        <f>VLOOKUP($A87,'Published Hourly Data'!$B:$BN,MATCH(N$1,'Published Hourly Data'!$B$1:$BN$1,0),TRUE)</f>
        <v>5054</v>
      </c>
      <c r="O87" s="67">
        <f>VLOOKUP($A87,'Published Hourly Data'!$B:$BN,MATCH(O$1,'Published Hourly Data'!$B$1:$BN$1,0),TRUE)</f>
        <v>69</v>
      </c>
      <c r="P87" s="67">
        <f>VLOOKUP($A87,'Published Hourly Data'!$B:$BN,MATCH(P$1,'Published Hourly Data'!$B$1:$BN$1,0),TRUE)</f>
        <v>0</v>
      </c>
      <c r="Q87" s="67">
        <f>VLOOKUP($A87,'Published Hourly Data'!$B:$BN,MATCH(Q$1,'Published Hourly Data'!$B$1:$BN$1,0),TRUE)</f>
        <v>0</v>
      </c>
      <c r="R87" s="67">
        <f>VLOOKUP($A87,'Published Hourly Data'!$B:$BN,MATCH(R$1,'Published Hourly Data'!$B$1:$BN$1,0),TRUE)</f>
        <v>-76</v>
      </c>
      <c r="S87" s="67">
        <f>VLOOKUP($A87,'Published Hourly Data'!$B:$BN,MATCH(S$1,'Published Hourly Data'!$B$1:$BN$1,0),TRUE)</f>
        <v>0</v>
      </c>
      <c r="T87" s="67">
        <f>VLOOKUP($A87,'Published Hourly Data'!$B:$BN,MATCH(T$1,'Published Hourly Data'!$B$1:$BN$1,0),TRUE)</f>
        <v>0</v>
      </c>
      <c r="U87" s="67">
        <f>VLOOKUP($A87,'Published Hourly Data'!$B:$BN,MATCH(U$1,'Published Hourly Data'!$B$1:$BN$1,0),TRUE)</f>
        <v>681</v>
      </c>
      <c r="V87" s="67">
        <f>VLOOKUP($A87,'Published Hourly Data'!$B:$BN,MATCH(V$1,'Published Hourly Data'!$B$1:$BN$1,0),TRUE)</f>
        <v>0</v>
      </c>
      <c r="W87" s="67">
        <f>VLOOKUP($A87,'Published Hourly Data'!$B:$BN,MATCH(W$1,'Published Hourly Data'!$B$1:$BN$1,0),TRUE)</f>
        <v>0</v>
      </c>
      <c r="X87" s="67">
        <f>VLOOKUP($A87,'Published Hourly Data'!$B:$BN,MATCH(X$1,'Published Hourly Data'!$B$1:$BN$1,0),TRUE)</f>
        <v>0</v>
      </c>
      <c r="Y87" s="67">
        <f>VLOOKUP($A87,'Published Hourly Data'!$B:$BN,MATCH(Y$1,'Published Hourly Data'!$B$1:$BN$1,0),TRUE)</f>
        <v>0</v>
      </c>
      <c r="Z87" s="67">
        <f>VLOOKUP($A87,'Published Hourly Data'!$B:$BN,MATCH(Z$1,'Published Hourly Data'!$B$1:$BN$1,0),TRUE)</f>
        <v>0</v>
      </c>
      <c r="AA87" s="67">
        <f>VLOOKUP($A87,'Published Hourly Data'!$B:$BN,MATCH(AA$1,'Published Hourly Data'!$B$1:$BN$1,0),TRUE)</f>
        <v>988</v>
      </c>
      <c r="AB87" s="67">
        <f>VLOOKUP($A87,'Published Hourly Data'!$B:$BN,MATCH(AB$1,'Published Hourly Data'!$B$1:$BN$1,0),TRUE)</f>
        <v>0</v>
      </c>
      <c r="AC87" s="67">
        <f>VLOOKUP($A87,'Published Hourly Data'!$B:$BN,MATCH(AC$1,'Published Hourly Data'!$B$1:$BN$1,0),TRUE)</f>
        <v>0</v>
      </c>
      <c r="AD87" s="67">
        <f>VLOOKUP($A87,'Published Hourly Data'!$B:$BN,MATCH(AD$1,'Published Hourly Data'!$B$1:$BN$1,0),TRUE)</f>
        <v>0</v>
      </c>
      <c r="AE87" s="67">
        <f>VLOOKUP($A87,'Published Hourly Data'!$B:$BN,MATCH(AE$1,'Published Hourly Data'!$B$1:$BN$1,0),TRUE)</f>
        <v>0</v>
      </c>
      <c r="AF87" s="67">
        <f>VLOOKUP($A87,'Published Hourly Data'!$B:$BN,MATCH(AF$1,'Published Hourly Data'!$B$1:$BN$1,0),TRUE)</f>
        <v>-1354</v>
      </c>
      <c r="AG87" s="67">
        <f>VLOOKUP($A87,'Published Hourly Data'!$B:$BN,MATCH(AG$1,'Published Hourly Data'!$B$1:$BN$1,0),TRUE)</f>
        <v>0</v>
      </c>
      <c r="AH87" s="67">
        <f>VLOOKUP($A87,'Published Hourly Data'!$B:$BN,MATCH(AH$1,'Published Hourly Data'!$B$1:$BN$1,0),TRUE)</f>
        <v>-31</v>
      </c>
      <c r="AI87" s="67">
        <f>VLOOKUP($A87,'Published Hourly Data'!$B:$BN,MATCH(AI$1,'Published Hourly Data'!$B$1:$BN$1,0),TRUE)</f>
        <v>0</v>
      </c>
      <c r="AJ87" s="67">
        <f>VLOOKUP($A87,'Published Hourly Data'!$B:$BN,MATCH(AJ$1,'Published Hourly Data'!$B$1:$BN$1,0),TRUE)</f>
        <v>0</v>
      </c>
      <c r="AK87" s="67">
        <f>VLOOKUP($A87,'Published Hourly Data'!$B:$BN,MATCH(AK$1,'Published Hourly Data'!$B$1:$BN$1,0),TRUE)</f>
        <v>0</v>
      </c>
      <c r="AL87" s="67">
        <f>VLOOKUP($A87,'Published Hourly Data'!$B:$BN,MATCH(AL$1,'Published Hourly Data'!$B$1:$BN$1,0),TRUE)</f>
        <v>2775.2871308171834</v>
      </c>
      <c r="AM87" s="67">
        <f>VLOOKUP($A87,'Published Hourly Data'!$B:$BN,MATCH(AM$1,'Published Hourly Data'!$B$1:$BN$1,0),TRUE)</f>
        <v>1549.9984111138288</v>
      </c>
      <c r="AN87" s="67">
        <f>VLOOKUP($A87,'Published Hourly Data'!$B:$BN,MATCH(AN$1,'Published Hourly Data'!$B$1:$BN$1,0),TRUE)</f>
        <v>0</v>
      </c>
      <c r="AO87" s="67">
        <f>VLOOKUP($A87,'Published Hourly Data'!$B:$BN,MATCH(AO$1,'Published Hourly Data'!$B$1:$BN$1,0),TRUE)</f>
        <v>63.436629210481939</v>
      </c>
      <c r="AP87" s="67">
        <f t="shared" si="13"/>
        <v>4388.722171141495</v>
      </c>
      <c r="AQ87" s="67">
        <f>VLOOKUP($A87,'Published Hourly Data'!$B:$BN,MATCH(AQ$1,'Published Hourly Data'!$B$1:$BN$1,0),TRUE)</f>
        <v>436.87567072832701</v>
      </c>
      <c r="AR87" s="67">
        <f>-VLOOKUP($A87,'Published Hourly Data'!$B:$BN,MATCH(AR$1,'Published Hourly Data'!$B$1:$BN$1,0),TRUE)</f>
        <v>-198.05185053238364</v>
      </c>
      <c r="AS87" s="67">
        <f>VLOOKUP($A87,'Published Hourly Data'!$B:$BN,MATCH(AS$1,'Published Hourly Data'!$B$1:$BN$1,0),TRUE)</f>
        <v>4627.5459913374389</v>
      </c>
      <c r="AT87" s="67">
        <f>VLOOKUP($A87,'Published Hourly Data'!$B:$BN,MATCH(AT$1,'Published Hourly Data'!$B$1:$BN$1,0),TRUE)</f>
        <v>23257</v>
      </c>
      <c r="AU87" s="67">
        <f>VLOOKUP($A87,'Published Hourly Data'!$B:$BN,MATCH(AU$1,'Published Hourly Data'!$B$1:$BN$1,0),TRUE)</f>
        <v>23654</v>
      </c>
      <c r="AV87" s="67">
        <f>VLOOKUP($A87,'Published Hourly Data'!$B:$BN,MATCH(AV$1,'Published Hourly Data'!$B$1:$BN$1,0),TRUE)</f>
        <v>0.41602376372455441</v>
      </c>
      <c r="AW87" s="67">
        <f>VLOOKUP($A87,'Published Hourly Data'!$B:$BN,MATCH(AW$1,'Published Hourly Data'!$B$1:$BN$1,0),TRUE)</f>
        <v>0.43130043305243693</v>
      </c>
      <c r="AX87" s="67">
        <f>VLOOKUP($A87,'Published Hourly Data'!$B:$BN,MATCH(AX$1,'Published Hourly Data'!$B$1:$BN$1,0),TRUE)</f>
        <v>13</v>
      </c>
      <c r="AY87" s="67" t="str">
        <f t="shared" si="14"/>
        <v/>
      </c>
      <c r="AZ87" s="67" t="str">
        <f t="shared" si="15"/>
        <v/>
      </c>
    </row>
    <row r="88" spans="1:52" ht="14.45" customHeight="1">
      <c r="A88" s="65">
        <f t="shared" si="12"/>
        <v>46157.750000000662</v>
      </c>
      <c r="B88" s="66">
        <f>VLOOKUP($A88,'Published Hourly Data'!$B:$BN,MATCH(B$1,'Published Hourly Data'!$B$1:$BN$1,0),TRUE)</f>
        <v>46157.583333333336</v>
      </c>
      <c r="C88" s="67">
        <f>VLOOKUP($A88,'Published Hourly Data'!$B:$BN,MATCH(C$1,'Published Hourly Data'!$B$1:$BN$1,0),TRUE)</f>
        <v>22451</v>
      </c>
      <c r="D88" s="67">
        <f>VLOOKUP($A88,'Published Hourly Data'!$B:$BN,MATCH(D$1,'Published Hourly Data'!$B$1:$BN$1,0),TRUE)</f>
        <v>22200</v>
      </c>
      <c r="E88" s="67">
        <f>VLOOKUP($A88,'Published Hourly Data'!$B:$BN,MATCH(E$1,'Published Hourly Data'!$B$1:$BN$1,0),TRUE)</f>
        <v>21700</v>
      </c>
      <c r="F88" s="67">
        <f>VLOOKUP($A88,'Published Hourly Data'!$B:$BN,MATCH(F$1,'Published Hourly Data'!$B$1:$BN$1,0),TRUE)</f>
        <v>-518</v>
      </c>
      <c r="G88" s="67">
        <f>VLOOKUP($A88,'Published Hourly Data'!$B:$BN,MATCH(G$1,'Published Hourly Data'!$B$1:$BN$1,0),TRUE)</f>
        <v>2913</v>
      </c>
      <c r="H88" s="67">
        <f>VLOOKUP($A88,'Published Hourly Data'!$B:$BN,MATCH(H$1,'Published Hourly Data'!$B$1:$BN$1,0),TRUE)</f>
        <v>3801</v>
      </c>
      <c r="I88" s="67">
        <f>VLOOKUP($A88,'Published Hourly Data'!$B:$BN,MATCH(I$1,'Published Hourly Data'!$B$1:$BN$1,0),TRUE)</f>
        <v>10764</v>
      </c>
      <c r="J88" s="67">
        <f>VLOOKUP($A88,'Published Hourly Data'!$B:$BN,MATCH(J$1,'Published Hourly Data'!$B$1:$BN$1,0),TRUE)</f>
        <v>0</v>
      </c>
      <c r="K88" s="67">
        <f>VLOOKUP($A88,'Published Hourly Data'!$B:$BN,MATCH(K$1,'Published Hourly Data'!$B$1:$BN$1,0),TRUE)</f>
        <v>0</v>
      </c>
      <c r="L88" s="67">
        <f>VLOOKUP($A88,'Published Hourly Data'!$B:$BN,MATCH(L$1,'Published Hourly Data'!$B$1:$BN$1,0),TRUE)</f>
        <v>78</v>
      </c>
      <c r="M88" s="67">
        <f>VLOOKUP($A88,'Published Hourly Data'!$B:$BN,MATCH(M$1,'Published Hourly Data'!$B$1:$BN$1,0),TRUE)</f>
        <v>-1745</v>
      </c>
      <c r="N88" s="67">
        <f>VLOOKUP($A88,'Published Hourly Data'!$B:$BN,MATCH(N$1,'Published Hourly Data'!$B$1:$BN$1,0),TRUE)</f>
        <v>5191</v>
      </c>
      <c r="O88" s="67">
        <f>VLOOKUP($A88,'Published Hourly Data'!$B:$BN,MATCH(O$1,'Published Hourly Data'!$B$1:$BN$1,0),TRUE)</f>
        <v>62</v>
      </c>
      <c r="P88" s="67">
        <f>VLOOKUP($A88,'Published Hourly Data'!$B:$BN,MATCH(P$1,'Published Hourly Data'!$B$1:$BN$1,0),TRUE)</f>
        <v>0</v>
      </c>
      <c r="Q88" s="67">
        <f>VLOOKUP($A88,'Published Hourly Data'!$B:$BN,MATCH(Q$1,'Published Hourly Data'!$B$1:$BN$1,0),TRUE)</f>
        <v>0</v>
      </c>
      <c r="R88" s="67">
        <f>VLOOKUP($A88,'Published Hourly Data'!$B:$BN,MATCH(R$1,'Published Hourly Data'!$B$1:$BN$1,0),TRUE)</f>
        <v>-58</v>
      </c>
      <c r="S88" s="67">
        <f>VLOOKUP($A88,'Published Hourly Data'!$B:$BN,MATCH(S$1,'Published Hourly Data'!$B$1:$BN$1,0),TRUE)</f>
        <v>0</v>
      </c>
      <c r="T88" s="67">
        <f>VLOOKUP($A88,'Published Hourly Data'!$B:$BN,MATCH(T$1,'Published Hourly Data'!$B$1:$BN$1,0),TRUE)</f>
        <v>0</v>
      </c>
      <c r="U88" s="67">
        <f>VLOOKUP($A88,'Published Hourly Data'!$B:$BN,MATCH(U$1,'Published Hourly Data'!$B$1:$BN$1,0),TRUE)</f>
        <v>694</v>
      </c>
      <c r="V88" s="67">
        <f>VLOOKUP($A88,'Published Hourly Data'!$B:$BN,MATCH(V$1,'Published Hourly Data'!$B$1:$BN$1,0),TRUE)</f>
        <v>0</v>
      </c>
      <c r="W88" s="67">
        <f>VLOOKUP($A88,'Published Hourly Data'!$B:$BN,MATCH(W$1,'Published Hourly Data'!$B$1:$BN$1,0),TRUE)</f>
        <v>0</v>
      </c>
      <c r="X88" s="67">
        <f>VLOOKUP($A88,'Published Hourly Data'!$B:$BN,MATCH(X$1,'Published Hourly Data'!$B$1:$BN$1,0),TRUE)</f>
        <v>0</v>
      </c>
      <c r="Y88" s="67">
        <f>VLOOKUP($A88,'Published Hourly Data'!$B:$BN,MATCH(Y$1,'Published Hourly Data'!$B$1:$BN$1,0),TRUE)</f>
        <v>0</v>
      </c>
      <c r="Z88" s="67">
        <f>VLOOKUP($A88,'Published Hourly Data'!$B:$BN,MATCH(Z$1,'Published Hourly Data'!$B$1:$BN$1,0),TRUE)</f>
        <v>0</v>
      </c>
      <c r="AA88" s="67">
        <f>VLOOKUP($A88,'Published Hourly Data'!$B:$BN,MATCH(AA$1,'Published Hourly Data'!$B$1:$BN$1,0),TRUE)</f>
        <v>765</v>
      </c>
      <c r="AB88" s="67">
        <f>VLOOKUP($A88,'Published Hourly Data'!$B:$BN,MATCH(AB$1,'Published Hourly Data'!$B$1:$BN$1,0),TRUE)</f>
        <v>0</v>
      </c>
      <c r="AC88" s="67">
        <f>VLOOKUP($A88,'Published Hourly Data'!$B:$BN,MATCH(AC$1,'Published Hourly Data'!$B$1:$BN$1,0),TRUE)</f>
        <v>0</v>
      </c>
      <c r="AD88" s="67">
        <f>VLOOKUP($A88,'Published Hourly Data'!$B:$BN,MATCH(AD$1,'Published Hourly Data'!$B$1:$BN$1,0),TRUE)</f>
        <v>0</v>
      </c>
      <c r="AE88" s="67">
        <f>VLOOKUP($A88,'Published Hourly Data'!$B:$BN,MATCH(AE$1,'Published Hourly Data'!$B$1:$BN$1,0),TRUE)</f>
        <v>0</v>
      </c>
      <c r="AF88" s="67">
        <f>VLOOKUP($A88,'Published Hourly Data'!$B:$BN,MATCH(AF$1,'Published Hourly Data'!$B$1:$BN$1,0),TRUE)</f>
        <v>-1242</v>
      </c>
      <c r="AG88" s="67">
        <f>VLOOKUP($A88,'Published Hourly Data'!$B:$BN,MATCH(AG$1,'Published Hourly Data'!$B$1:$BN$1,0),TRUE)</f>
        <v>0</v>
      </c>
      <c r="AH88" s="67">
        <f>VLOOKUP($A88,'Published Hourly Data'!$B:$BN,MATCH(AH$1,'Published Hourly Data'!$B$1:$BN$1,0),TRUE)</f>
        <v>-23</v>
      </c>
      <c r="AI88" s="67">
        <f>VLOOKUP($A88,'Published Hourly Data'!$B:$BN,MATCH(AI$1,'Published Hourly Data'!$B$1:$BN$1,0),TRUE)</f>
        <v>0</v>
      </c>
      <c r="AJ88" s="67">
        <f>VLOOKUP($A88,'Published Hourly Data'!$B:$BN,MATCH(AJ$1,'Published Hourly Data'!$B$1:$BN$1,0),TRUE)</f>
        <v>0</v>
      </c>
      <c r="AK88" s="67">
        <f>VLOOKUP($A88,'Published Hourly Data'!$B:$BN,MATCH(AK$1,'Published Hourly Data'!$B$1:$BN$1,0),TRUE)</f>
        <v>0</v>
      </c>
      <c r="AL88" s="67">
        <f>VLOOKUP($A88,'Published Hourly Data'!$B:$BN,MATCH(AL$1,'Published Hourly Data'!$B$1:$BN$1,0),TRUE)</f>
        <v>2857.1661877074948</v>
      </c>
      <c r="AM88" s="67">
        <f>VLOOKUP($A88,'Published Hourly Data'!$B:$BN,MATCH(AM$1,'Published Hourly Data'!$B$1:$BN$1,0),TRUE)</f>
        <v>1583.8884939092463</v>
      </c>
      <c r="AN88" s="67">
        <f>VLOOKUP($A88,'Published Hourly Data'!$B:$BN,MATCH(AN$1,'Published Hourly Data'!$B$1:$BN$1,0),TRUE)</f>
        <v>0</v>
      </c>
      <c r="AO88" s="67">
        <f>VLOOKUP($A88,'Published Hourly Data'!$B:$BN,MATCH(AO$1,'Published Hourly Data'!$B$1:$BN$1,0),TRUE)</f>
        <v>63.897142297503038</v>
      </c>
      <c r="AP88" s="67">
        <f t="shared" si="13"/>
        <v>4504.9518239142435</v>
      </c>
      <c r="AQ88" s="67">
        <f>VLOOKUP($A88,'Published Hourly Data'!$B:$BN,MATCH(AQ$1,'Published Hourly Data'!$B$1:$BN$1,0),TRUE)</f>
        <v>403.16204247935337</v>
      </c>
      <c r="AR88" s="67">
        <f>-VLOOKUP($A88,'Published Hourly Data'!$B:$BN,MATCH(AR$1,'Published Hourly Data'!$B$1:$BN$1,0),TRUE)</f>
        <v>-173.61720771607193</v>
      </c>
      <c r="AS88" s="67">
        <f>VLOOKUP($A88,'Published Hourly Data'!$B:$BN,MATCH(AS$1,'Published Hourly Data'!$B$1:$BN$1,0),TRUE)</f>
        <v>4734.4966586775254</v>
      </c>
      <c r="AT88" s="67">
        <f>VLOOKUP($A88,'Published Hourly Data'!$B:$BN,MATCH(AT$1,'Published Hourly Data'!$B$1:$BN$1,0),TRUE)</f>
        <v>23542</v>
      </c>
      <c r="AU88" s="67">
        <f>VLOOKUP($A88,'Published Hourly Data'!$B:$BN,MATCH(AU$1,'Published Hourly Data'!$B$1:$BN$1,0),TRUE)</f>
        <v>24042</v>
      </c>
      <c r="AV88" s="67">
        <f>VLOOKUP($A88,'Published Hourly Data'!$B:$BN,MATCH(AV$1,'Published Hourly Data'!$B$1:$BN$1,0),TRUE)</f>
        <v>0.42187184139146289</v>
      </c>
      <c r="AW88" s="67">
        <f>VLOOKUP($A88,'Published Hourly Data'!$B:$BN,MATCH(AW$1,'Published Hourly Data'!$B$1:$BN$1,0),TRUE)</f>
        <v>0.43414716012202165</v>
      </c>
      <c r="AX88" s="67">
        <f>VLOOKUP($A88,'Published Hourly Data'!$B:$BN,MATCH(AX$1,'Published Hourly Data'!$B$1:$BN$1,0),TRUE)</f>
        <v>14</v>
      </c>
      <c r="AY88" s="67" t="str">
        <f t="shared" si="14"/>
        <v/>
      </c>
      <c r="AZ88" s="67" t="str">
        <f t="shared" si="15"/>
        <v/>
      </c>
    </row>
    <row r="89" spans="1:52" ht="14.45" customHeight="1">
      <c r="A89" s="65">
        <f t="shared" si="12"/>
        <v>46157.791666667326</v>
      </c>
      <c r="B89" s="66">
        <f>VLOOKUP($A89,'Published Hourly Data'!$B:$BN,MATCH(B$1,'Published Hourly Data'!$B$1:$BN$1,0),TRUE)</f>
        <v>46157.625</v>
      </c>
      <c r="C89" s="67">
        <f>VLOOKUP($A89,'Published Hourly Data'!$B:$BN,MATCH(C$1,'Published Hourly Data'!$B$1:$BN$1,0),TRUE)</f>
        <v>23096</v>
      </c>
      <c r="D89" s="67">
        <f>VLOOKUP($A89,'Published Hourly Data'!$B:$BN,MATCH(D$1,'Published Hourly Data'!$B$1:$BN$1,0),TRUE)</f>
        <v>22474</v>
      </c>
      <c r="E89" s="67">
        <f>VLOOKUP($A89,'Published Hourly Data'!$B:$BN,MATCH(E$1,'Published Hourly Data'!$B$1:$BN$1,0),TRUE)</f>
        <v>21835</v>
      </c>
      <c r="F89" s="67">
        <f>VLOOKUP($A89,'Published Hourly Data'!$B:$BN,MATCH(F$1,'Published Hourly Data'!$B$1:$BN$1,0),TRUE)</f>
        <v>-658</v>
      </c>
      <c r="G89" s="67">
        <f>VLOOKUP($A89,'Published Hourly Data'!$B:$BN,MATCH(G$1,'Published Hourly Data'!$B$1:$BN$1,0),TRUE)</f>
        <v>3133</v>
      </c>
      <c r="H89" s="67">
        <f>VLOOKUP($A89,'Published Hourly Data'!$B:$BN,MATCH(H$1,'Published Hourly Data'!$B$1:$BN$1,0),TRUE)</f>
        <v>3770</v>
      </c>
      <c r="I89" s="67">
        <f>VLOOKUP($A89,'Published Hourly Data'!$B:$BN,MATCH(I$1,'Published Hourly Data'!$B$1:$BN$1,0),TRUE)</f>
        <v>10755</v>
      </c>
      <c r="J89" s="67">
        <f>VLOOKUP($A89,'Published Hourly Data'!$B:$BN,MATCH(J$1,'Published Hourly Data'!$B$1:$BN$1,0),TRUE)</f>
        <v>0</v>
      </c>
      <c r="K89" s="67">
        <f>VLOOKUP($A89,'Published Hourly Data'!$B:$BN,MATCH(K$1,'Published Hourly Data'!$B$1:$BN$1,0),TRUE)</f>
        <v>0</v>
      </c>
      <c r="L89" s="67">
        <f>VLOOKUP($A89,'Published Hourly Data'!$B:$BN,MATCH(L$1,'Published Hourly Data'!$B$1:$BN$1,0),TRUE)</f>
        <v>85</v>
      </c>
      <c r="M89" s="67">
        <f>VLOOKUP($A89,'Published Hourly Data'!$B:$BN,MATCH(M$1,'Published Hourly Data'!$B$1:$BN$1,0),TRUE)</f>
        <v>-1725</v>
      </c>
      <c r="N89" s="67">
        <f>VLOOKUP($A89,'Published Hourly Data'!$B:$BN,MATCH(N$1,'Published Hourly Data'!$B$1:$BN$1,0),TRUE)</f>
        <v>5056</v>
      </c>
      <c r="O89" s="67">
        <f>VLOOKUP($A89,'Published Hourly Data'!$B:$BN,MATCH(O$1,'Published Hourly Data'!$B$1:$BN$1,0),TRUE)</f>
        <v>64</v>
      </c>
      <c r="P89" s="67">
        <f>VLOOKUP($A89,'Published Hourly Data'!$B:$BN,MATCH(P$1,'Published Hourly Data'!$B$1:$BN$1,0),TRUE)</f>
        <v>0</v>
      </c>
      <c r="Q89" s="67">
        <f>VLOOKUP($A89,'Published Hourly Data'!$B:$BN,MATCH(Q$1,'Published Hourly Data'!$B$1:$BN$1,0),TRUE)</f>
        <v>0</v>
      </c>
      <c r="R89" s="67">
        <f>VLOOKUP($A89,'Published Hourly Data'!$B:$BN,MATCH(R$1,'Published Hourly Data'!$B$1:$BN$1,0),TRUE)</f>
        <v>-16</v>
      </c>
      <c r="S89" s="67">
        <f>VLOOKUP($A89,'Published Hourly Data'!$B:$BN,MATCH(S$1,'Published Hourly Data'!$B$1:$BN$1,0),TRUE)</f>
        <v>0</v>
      </c>
      <c r="T89" s="67">
        <f>VLOOKUP($A89,'Published Hourly Data'!$B:$BN,MATCH(T$1,'Published Hourly Data'!$B$1:$BN$1,0),TRUE)</f>
        <v>0</v>
      </c>
      <c r="U89" s="67">
        <f>VLOOKUP($A89,'Published Hourly Data'!$B:$BN,MATCH(U$1,'Published Hourly Data'!$B$1:$BN$1,0),TRUE)</f>
        <v>713</v>
      </c>
      <c r="V89" s="67">
        <f>VLOOKUP($A89,'Published Hourly Data'!$B:$BN,MATCH(V$1,'Published Hourly Data'!$B$1:$BN$1,0),TRUE)</f>
        <v>0</v>
      </c>
      <c r="W89" s="67">
        <f>VLOOKUP($A89,'Published Hourly Data'!$B:$BN,MATCH(W$1,'Published Hourly Data'!$B$1:$BN$1,0),TRUE)</f>
        <v>0</v>
      </c>
      <c r="X89" s="67">
        <f>VLOOKUP($A89,'Published Hourly Data'!$B:$BN,MATCH(X$1,'Published Hourly Data'!$B$1:$BN$1,0),TRUE)</f>
        <v>0</v>
      </c>
      <c r="Y89" s="67">
        <f>VLOOKUP($A89,'Published Hourly Data'!$B:$BN,MATCH(Y$1,'Published Hourly Data'!$B$1:$BN$1,0),TRUE)</f>
        <v>0</v>
      </c>
      <c r="Z89" s="67">
        <f>VLOOKUP($A89,'Published Hourly Data'!$B:$BN,MATCH(Z$1,'Published Hourly Data'!$B$1:$BN$1,0),TRUE)</f>
        <v>0</v>
      </c>
      <c r="AA89" s="67">
        <f>VLOOKUP($A89,'Published Hourly Data'!$B:$BN,MATCH(AA$1,'Published Hourly Data'!$B$1:$BN$1,0),TRUE)</f>
        <v>795</v>
      </c>
      <c r="AB89" s="67">
        <f>VLOOKUP($A89,'Published Hourly Data'!$B:$BN,MATCH(AB$1,'Published Hourly Data'!$B$1:$BN$1,0),TRUE)</f>
        <v>0</v>
      </c>
      <c r="AC89" s="67">
        <f>VLOOKUP($A89,'Published Hourly Data'!$B:$BN,MATCH(AC$1,'Published Hourly Data'!$B$1:$BN$1,0),TRUE)</f>
        <v>0</v>
      </c>
      <c r="AD89" s="67">
        <f>VLOOKUP($A89,'Published Hourly Data'!$B:$BN,MATCH(AD$1,'Published Hourly Data'!$B$1:$BN$1,0),TRUE)</f>
        <v>0</v>
      </c>
      <c r="AE89" s="67">
        <f>VLOOKUP($A89,'Published Hourly Data'!$B:$BN,MATCH(AE$1,'Published Hourly Data'!$B$1:$BN$1,0),TRUE)</f>
        <v>0</v>
      </c>
      <c r="AF89" s="67">
        <f>VLOOKUP($A89,'Published Hourly Data'!$B:$BN,MATCH(AF$1,'Published Hourly Data'!$B$1:$BN$1,0),TRUE)</f>
        <v>-1381</v>
      </c>
      <c r="AG89" s="67">
        <f>VLOOKUP($A89,'Published Hourly Data'!$B:$BN,MATCH(AG$1,'Published Hourly Data'!$B$1:$BN$1,0),TRUE)</f>
        <v>0</v>
      </c>
      <c r="AH89" s="67">
        <f>VLOOKUP($A89,'Published Hourly Data'!$B:$BN,MATCH(AH$1,'Published Hourly Data'!$B$1:$BN$1,0),TRUE)</f>
        <v>-53</v>
      </c>
      <c r="AI89" s="67">
        <f>VLOOKUP($A89,'Published Hourly Data'!$B:$BN,MATCH(AI$1,'Published Hourly Data'!$B$1:$BN$1,0),TRUE)</f>
        <v>0</v>
      </c>
      <c r="AJ89" s="67">
        <f>VLOOKUP($A89,'Published Hourly Data'!$B:$BN,MATCH(AJ$1,'Published Hourly Data'!$B$1:$BN$1,0),TRUE)</f>
        <v>0</v>
      </c>
      <c r="AK89" s="67">
        <f>VLOOKUP($A89,'Published Hourly Data'!$B:$BN,MATCH(AK$1,'Published Hourly Data'!$B$1:$BN$1,0),TRUE)</f>
        <v>0</v>
      </c>
      <c r="AL89" s="67">
        <f>VLOOKUP($A89,'Published Hourly Data'!$B:$BN,MATCH(AL$1,'Published Hourly Data'!$B$1:$BN$1,0),TRUE)</f>
        <v>3075.6992712794899</v>
      </c>
      <c r="AM89" s="67">
        <f>VLOOKUP($A89,'Published Hourly Data'!$B:$BN,MATCH(AM$1,'Published Hourly Data'!$B$1:$BN$1,0),TRUE)</f>
        <v>1570.8163154173703</v>
      </c>
      <c r="AN89" s="67">
        <f>VLOOKUP($A89,'Published Hourly Data'!$B:$BN,MATCH(AN$1,'Published Hourly Data'!$B$1:$BN$1,0),TRUE)</f>
        <v>0</v>
      </c>
      <c r="AO89" s="67">
        <f>VLOOKUP($A89,'Published Hourly Data'!$B:$BN,MATCH(AO$1,'Published Hourly Data'!$B$1:$BN$1,0),TRUE)</f>
        <v>63.455658676887779</v>
      </c>
      <c r="AP89" s="67">
        <f t="shared" si="13"/>
        <v>4709.9712453737475</v>
      </c>
      <c r="AQ89" s="67">
        <f>VLOOKUP($A89,'Published Hourly Data'!$B:$BN,MATCH(AQ$1,'Published Hourly Data'!$B$1:$BN$1,0),TRUE)</f>
        <v>427.31594769993529</v>
      </c>
      <c r="AR89" s="67">
        <f>-VLOOKUP($A89,'Published Hourly Data'!$B:$BN,MATCH(AR$1,'Published Hourly Data'!$B$1:$BN$1,0),TRUE)</f>
        <v>-163.48486867158368</v>
      </c>
      <c r="AS89" s="67">
        <f>VLOOKUP($A89,'Published Hourly Data'!$B:$BN,MATCH(AS$1,'Published Hourly Data'!$B$1:$BN$1,0),TRUE)</f>
        <v>4973.8023244020987</v>
      </c>
      <c r="AT89" s="67">
        <f>VLOOKUP($A89,'Published Hourly Data'!$B:$BN,MATCH(AT$1,'Published Hourly Data'!$B$1:$BN$1,0),TRUE)</f>
        <v>23621</v>
      </c>
      <c r="AU89" s="67">
        <f>VLOOKUP($A89,'Published Hourly Data'!$B:$BN,MATCH(AU$1,'Published Hourly Data'!$B$1:$BN$1,0),TRUE)</f>
        <v>24260</v>
      </c>
      <c r="AV89" s="67">
        <f>VLOOKUP($A89,'Published Hourly Data'!$B:$BN,MATCH(AV$1,'Published Hourly Data'!$B$1:$BN$1,0),TRUE)</f>
        <v>0.43959598691739854</v>
      </c>
      <c r="AW89" s="67">
        <f>VLOOKUP($A89,'Published Hourly Data'!$B:$BN,MATCH(AW$1,'Published Hourly Data'!$B$1:$BN$1,0),TRUE)</f>
        <v>0.45199274857474669</v>
      </c>
      <c r="AX89" s="67">
        <f>VLOOKUP($A89,'Published Hourly Data'!$B:$BN,MATCH(AX$1,'Published Hourly Data'!$B$1:$BN$1,0),TRUE)</f>
        <v>15</v>
      </c>
      <c r="AY89" s="67" t="str">
        <f t="shared" si="14"/>
        <v/>
      </c>
      <c r="AZ89" s="67" t="str">
        <f t="shared" si="15"/>
        <v/>
      </c>
    </row>
    <row r="90" spans="1:52" ht="14.45" customHeight="1">
      <c r="A90" s="65">
        <f t="shared" si="12"/>
        <v>46157.833333333991</v>
      </c>
      <c r="B90" s="66">
        <f>VLOOKUP($A90,'Published Hourly Data'!$B:$BN,MATCH(B$1,'Published Hourly Data'!$B$1:$BN$1,0),TRUE)</f>
        <v>46157.666666666664</v>
      </c>
      <c r="C90" s="67">
        <f>VLOOKUP($A90,'Published Hourly Data'!$B:$BN,MATCH(C$1,'Published Hourly Data'!$B$1:$BN$1,0),TRUE)</f>
        <v>23972</v>
      </c>
      <c r="D90" s="67">
        <f>VLOOKUP($A90,'Published Hourly Data'!$B:$BN,MATCH(D$1,'Published Hourly Data'!$B$1:$BN$1,0),TRUE)</f>
        <v>23159</v>
      </c>
      <c r="E90" s="67">
        <f>VLOOKUP($A90,'Published Hourly Data'!$B:$BN,MATCH(E$1,'Published Hourly Data'!$B$1:$BN$1,0),TRUE)</f>
        <v>22238</v>
      </c>
      <c r="F90" s="67">
        <f>VLOOKUP($A90,'Published Hourly Data'!$B:$BN,MATCH(F$1,'Published Hourly Data'!$B$1:$BN$1,0),TRUE)</f>
        <v>-939</v>
      </c>
      <c r="G90" s="67">
        <f>VLOOKUP($A90,'Published Hourly Data'!$B:$BN,MATCH(G$1,'Published Hourly Data'!$B$1:$BN$1,0),TRUE)</f>
        <v>2947</v>
      </c>
      <c r="H90" s="67">
        <f>VLOOKUP($A90,'Published Hourly Data'!$B:$BN,MATCH(H$1,'Published Hourly Data'!$B$1:$BN$1,0),TRUE)</f>
        <v>3756</v>
      </c>
      <c r="I90" s="67">
        <f>VLOOKUP($A90,'Published Hourly Data'!$B:$BN,MATCH(I$1,'Published Hourly Data'!$B$1:$BN$1,0),TRUE)</f>
        <v>10743</v>
      </c>
      <c r="J90" s="67">
        <f>VLOOKUP($A90,'Published Hourly Data'!$B:$BN,MATCH(J$1,'Published Hourly Data'!$B$1:$BN$1,0),TRUE)</f>
        <v>0</v>
      </c>
      <c r="K90" s="67">
        <f>VLOOKUP($A90,'Published Hourly Data'!$B:$BN,MATCH(K$1,'Published Hourly Data'!$B$1:$BN$1,0),TRUE)</f>
        <v>0</v>
      </c>
      <c r="L90" s="67">
        <f>VLOOKUP($A90,'Published Hourly Data'!$B:$BN,MATCH(L$1,'Published Hourly Data'!$B$1:$BN$1,0),TRUE)</f>
        <v>104</v>
      </c>
      <c r="M90" s="67">
        <f>VLOOKUP($A90,'Published Hourly Data'!$B:$BN,MATCH(M$1,'Published Hourly Data'!$B$1:$BN$1,0),TRUE)</f>
        <v>-962</v>
      </c>
      <c r="N90" s="67">
        <f>VLOOKUP($A90,'Published Hourly Data'!$B:$BN,MATCH(N$1,'Published Hourly Data'!$B$1:$BN$1,0),TRUE)</f>
        <v>4886</v>
      </c>
      <c r="O90" s="67">
        <f>VLOOKUP($A90,'Published Hourly Data'!$B:$BN,MATCH(O$1,'Published Hourly Data'!$B$1:$BN$1,0),TRUE)</f>
        <v>54</v>
      </c>
      <c r="P90" s="67">
        <f>VLOOKUP($A90,'Published Hourly Data'!$B:$BN,MATCH(P$1,'Published Hourly Data'!$B$1:$BN$1,0),TRUE)</f>
        <v>0</v>
      </c>
      <c r="Q90" s="67">
        <f>VLOOKUP($A90,'Published Hourly Data'!$B:$BN,MATCH(Q$1,'Published Hourly Data'!$B$1:$BN$1,0),TRUE)</f>
        <v>0</v>
      </c>
      <c r="R90" s="67">
        <f>VLOOKUP($A90,'Published Hourly Data'!$B:$BN,MATCH(R$1,'Published Hourly Data'!$B$1:$BN$1,0),TRUE)</f>
        <v>-2</v>
      </c>
      <c r="S90" s="67">
        <f>VLOOKUP($A90,'Published Hourly Data'!$B:$BN,MATCH(S$1,'Published Hourly Data'!$B$1:$BN$1,0),TRUE)</f>
        <v>0</v>
      </c>
      <c r="T90" s="67">
        <f>VLOOKUP($A90,'Published Hourly Data'!$B:$BN,MATCH(T$1,'Published Hourly Data'!$B$1:$BN$1,0),TRUE)</f>
        <v>0</v>
      </c>
      <c r="U90" s="67">
        <f>VLOOKUP($A90,'Published Hourly Data'!$B:$BN,MATCH(U$1,'Published Hourly Data'!$B$1:$BN$1,0),TRUE)</f>
        <v>712</v>
      </c>
      <c r="V90" s="67">
        <f>VLOOKUP($A90,'Published Hourly Data'!$B:$BN,MATCH(V$1,'Published Hourly Data'!$B$1:$BN$1,0),TRUE)</f>
        <v>0</v>
      </c>
      <c r="W90" s="67">
        <f>VLOOKUP($A90,'Published Hourly Data'!$B:$BN,MATCH(W$1,'Published Hourly Data'!$B$1:$BN$1,0),TRUE)</f>
        <v>0</v>
      </c>
      <c r="X90" s="67">
        <f>VLOOKUP($A90,'Published Hourly Data'!$B:$BN,MATCH(X$1,'Published Hourly Data'!$B$1:$BN$1,0),TRUE)</f>
        <v>0</v>
      </c>
      <c r="Y90" s="67">
        <f>VLOOKUP($A90,'Published Hourly Data'!$B:$BN,MATCH(Y$1,'Published Hourly Data'!$B$1:$BN$1,0),TRUE)</f>
        <v>0</v>
      </c>
      <c r="Z90" s="67">
        <f>VLOOKUP($A90,'Published Hourly Data'!$B:$BN,MATCH(Z$1,'Published Hourly Data'!$B$1:$BN$1,0),TRUE)</f>
        <v>0</v>
      </c>
      <c r="AA90" s="67">
        <f>VLOOKUP($A90,'Published Hourly Data'!$B:$BN,MATCH(AA$1,'Published Hourly Data'!$B$1:$BN$1,0),TRUE)</f>
        <v>798</v>
      </c>
      <c r="AB90" s="67">
        <f>VLOOKUP($A90,'Published Hourly Data'!$B:$BN,MATCH(AB$1,'Published Hourly Data'!$B$1:$BN$1,0),TRUE)</f>
        <v>0</v>
      </c>
      <c r="AC90" s="67">
        <f>VLOOKUP($A90,'Published Hourly Data'!$B:$BN,MATCH(AC$1,'Published Hourly Data'!$B$1:$BN$1,0),TRUE)</f>
        <v>0</v>
      </c>
      <c r="AD90" s="67">
        <f>VLOOKUP($A90,'Published Hourly Data'!$B:$BN,MATCH(AD$1,'Published Hourly Data'!$B$1:$BN$1,0),TRUE)</f>
        <v>0</v>
      </c>
      <c r="AE90" s="67">
        <f>VLOOKUP($A90,'Published Hourly Data'!$B:$BN,MATCH(AE$1,'Published Hourly Data'!$B$1:$BN$1,0),TRUE)</f>
        <v>0</v>
      </c>
      <c r="AF90" s="67">
        <f>VLOOKUP($A90,'Published Hourly Data'!$B:$BN,MATCH(AF$1,'Published Hourly Data'!$B$1:$BN$1,0),TRUE)</f>
        <v>-1680</v>
      </c>
      <c r="AG90" s="67">
        <f>VLOOKUP($A90,'Published Hourly Data'!$B:$BN,MATCH(AG$1,'Published Hourly Data'!$B$1:$BN$1,0),TRUE)</f>
        <v>0</v>
      </c>
      <c r="AH90" s="67">
        <f>VLOOKUP($A90,'Published Hourly Data'!$B:$BN,MATCH(AH$1,'Published Hourly Data'!$B$1:$BN$1,0),TRUE)</f>
        <v>-39</v>
      </c>
      <c r="AI90" s="67">
        <f>VLOOKUP($A90,'Published Hourly Data'!$B:$BN,MATCH(AI$1,'Published Hourly Data'!$B$1:$BN$1,0),TRUE)</f>
        <v>0</v>
      </c>
      <c r="AJ90" s="67">
        <f>VLOOKUP($A90,'Published Hourly Data'!$B:$BN,MATCH(AJ$1,'Published Hourly Data'!$B$1:$BN$1,0),TRUE)</f>
        <v>0</v>
      </c>
      <c r="AK90" s="67">
        <f>VLOOKUP($A90,'Published Hourly Data'!$B:$BN,MATCH(AK$1,'Published Hourly Data'!$B$1:$BN$1,0),TRUE)</f>
        <v>0</v>
      </c>
      <c r="AL90" s="67">
        <f>VLOOKUP($A90,'Published Hourly Data'!$B:$BN,MATCH(AL$1,'Published Hourly Data'!$B$1:$BN$1,0),TRUE)</f>
        <v>2894.3235190875075</v>
      </c>
      <c r="AM90" s="67">
        <f>VLOOKUP($A90,'Published Hourly Data'!$B:$BN,MATCH(AM$1,'Published Hourly Data'!$B$1:$BN$1,0),TRUE)</f>
        <v>1565.8283357661687</v>
      </c>
      <c r="AN90" s="67">
        <f>VLOOKUP($A90,'Published Hourly Data'!$B:$BN,MATCH(AN$1,'Published Hourly Data'!$B$1:$BN$1,0),TRUE)</f>
        <v>0</v>
      </c>
      <c r="AO90" s="67">
        <f>VLOOKUP($A90,'Published Hourly Data'!$B:$BN,MATCH(AO$1,'Published Hourly Data'!$B$1:$BN$1,0),TRUE)</f>
        <v>62.793433245964806</v>
      </c>
      <c r="AP90" s="67">
        <f t="shared" si="13"/>
        <v>4522.9452880996405</v>
      </c>
      <c r="AQ90" s="67">
        <f>VLOOKUP($A90,'Published Hourly Data'!$B:$BN,MATCH(AQ$1,'Published Hourly Data'!$B$1:$BN$1,0),TRUE)</f>
        <v>468.29284690964272</v>
      </c>
      <c r="AR90" s="67">
        <f>-VLOOKUP($A90,'Published Hourly Data'!$B:$BN,MATCH(AR$1,'Published Hourly Data'!$B$1:$BN$1,0),TRUE)</f>
        <v>-169.69687352642583</v>
      </c>
      <c r="AS90" s="67">
        <f>VLOOKUP($A90,'Published Hourly Data'!$B:$BN,MATCH(AS$1,'Published Hourly Data'!$B$1:$BN$1,0),TRUE)</f>
        <v>4821.5412614828574</v>
      </c>
      <c r="AT90" s="67">
        <f>VLOOKUP($A90,'Published Hourly Data'!$B:$BN,MATCH(AT$1,'Published Hourly Data'!$B$1:$BN$1,0),TRUE)</f>
        <v>23247</v>
      </c>
      <c r="AU90" s="67">
        <f>VLOOKUP($A90,'Published Hourly Data'!$B:$BN,MATCH(AU$1,'Published Hourly Data'!$B$1:$BN$1,0),TRUE)</f>
        <v>24168</v>
      </c>
      <c r="AV90" s="67">
        <f>VLOOKUP($A90,'Published Hourly Data'!$B:$BN,MATCH(AV$1,'Published Hourly Data'!$B$1:$BN$1,0),TRUE)</f>
        <v>0.42893171768616289</v>
      </c>
      <c r="AW90" s="67">
        <f>VLOOKUP($A90,'Published Hourly Data'!$B:$BN,MATCH(AW$1,'Published Hourly Data'!$B$1:$BN$1,0),TRUE)</f>
        <v>0.43982399436818675</v>
      </c>
      <c r="AX90" s="67">
        <f>VLOOKUP($A90,'Published Hourly Data'!$B:$BN,MATCH(AX$1,'Published Hourly Data'!$B$1:$BN$1,0),TRUE)</f>
        <v>16</v>
      </c>
      <c r="AY90" s="67" t="str">
        <f t="shared" si="14"/>
        <v/>
      </c>
      <c r="AZ90" s="67" t="str">
        <f t="shared" si="15"/>
        <v/>
      </c>
    </row>
    <row r="91" spans="1:52" ht="14.45" customHeight="1">
      <c r="A91" s="65">
        <f t="shared" si="12"/>
        <v>46157.875000000655</v>
      </c>
      <c r="B91" s="66">
        <f>VLOOKUP($A91,'Published Hourly Data'!$B:$BN,MATCH(B$1,'Published Hourly Data'!$B$1:$BN$1,0),TRUE)</f>
        <v>46157.708333333336</v>
      </c>
      <c r="C91" s="67">
        <f>VLOOKUP($A91,'Published Hourly Data'!$B:$BN,MATCH(C$1,'Published Hourly Data'!$B$1:$BN$1,0),TRUE)</f>
        <v>24923</v>
      </c>
      <c r="D91" s="67">
        <f>VLOOKUP($A91,'Published Hourly Data'!$B:$BN,MATCH(D$1,'Published Hourly Data'!$B$1:$BN$1,0),TRUE)</f>
        <v>24123</v>
      </c>
      <c r="E91" s="67">
        <f>VLOOKUP($A91,'Published Hourly Data'!$B:$BN,MATCH(E$1,'Published Hourly Data'!$B$1:$BN$1,0),TRUE)</f>
        <v>22898</v>
      </c>
      <c r="F91" s="67">
        <f>VLOOKUP($A91,'Published Hourly Data'!$B:$BN,MATCH(F$1,'Published Hourly Data'!$B$1:$BN$1,0),TRUE)</f>
        <v>-1246</v>
      </c>
      <c r="G91" s="67">
        <f>VLOOKUP($A91,'Published Hourly Data'!$B:$BN,MATCH(G$1,'Published Hourly Data'!$B$1:$BN$1,0),TRUE)</f>
        <v>2684</v>
      </c>
      <c r="H91" s="67">
        <f>VLOOKUP($A91,'Published Hourly Data'!$B:$BN,MATCH(H$1,'Published Hourly Data'!$B$1:$BN$1,0),TRUE)</f>
        <v>4069</v>
      </c>
      <c r="I91" s="67">
        <f>VLOOKUP($A91,'Published Hourly Data'!$B:$BN,MATCH(I$1,'Published Hourly Data'!$B$1:$BN$1,0),TRUE)</f>
        <v>10739</v>
      </c>
      <c r="J91" s="67">
        <f>VLOOKUP($A91,'Published Hourly Data'!$B:$BN,MATCH(J$1,'Published Hourly Data'!$B$1:$BN$1,0),TRUE)</f>
        <v>0</v>
      </c>
      <c r="K91" s="67">
        <f>VLOOKUP($A91,'Published Hourly Data'!$B:$BN,MATCH(K$1,'Published Hourly Data'!$B$1:$BN$1,0),TRUE)</f>
        <v>0</v>
      </c>
      <c r="L91" s="67">
        <f>VLOOKUP($A91,'Published Hourly Data'!$B:$BN,MATCH(L$1,'Published Hourly Data'!$B$1:$BN$1,0),TRUE)</f>
        <v>105</v>
      </c>
      <c r="M91" s="67">
        <f>VLOOKUP($A91,'Published Hourly Data'!$B:$BN,MATCH(M$1,'Published Hourly Data'!$B$1:$BN$1,0),TRUE)</f>
        <v>87</v>
      </c>
      <c r="N91" s="67">
        <f>VLOOKUP($A91,'Published Hourly Data'!$B:$BN,MATCH(N$1,'Published Hourly Data'!$B$1:$BN$1,0),TRUE)</f>
        <v>4450</v>
      </c>
      <c r="O91" s="67">
        <f>VLOOKUP($A91,'Published Hourly Data'!$B:$BN,MATCH(O$1,'Published Hourly Data'!$B$1:$BN$1,0),TRUE)</f>
        <v>41</v>
      </c>
      <c r="P91" s="67">
        <f>VLOOKUP($A91,'Published Hourly Data'!$B:$BN,MATCH(P$1,'Published Hourly Data'!$B$1:$BN$1,0),TRUE)</f>
        <v>0</v>
      </c>
      <c r="Q91" s="67">
        <f>VLOOKUP($A91,'Published Hourly Data'!$B:$BN,MATCH(Q$1,'Published Hourly Data'!$B$1:$BN$1,0),TRUE)</f>
        <v>0</v>
      </c>
      <c r="R91" s="67">
        <f>VLOOKUP($A91,'Published Hourly Data'!$B:$BN,MATCH(R$1,'Published Hourly Data'!$B$1:$BN$1,0),TRUE)</f>
        <v>-1</v>
      </c>
      <c r="S91" s="67">
        <f>VLOOKUP($A91,'Published Hourly Data'!$B:$BN,MATCH(S$1,'Published Hourly Data'!$B$1:$BN$1,0),TRUE)</f>
        <v>0</v>
      </c>
      <c r="T91" s="67">
        <f>VLOOKUP($A91,'Published Hourly Data'!$B:$BN,MATCH(T$1,'Published Hourly Data'!$B$1:$BN$1,0),TRUE)</f>
        <v>0</v>
      </c>
      <c r="U91" s="67">
        <f>VLOOKUP($A91,'Published Hourly Data'!$B:$BN,MATCH(U$1,'Published Hourly Data'!$B$1:$BN$1,0),TRUE)</f>
        <v>724</v>
      </c>
      <c r="V91" s="67">
        <f>VLOOKUP($A91,'Published Hourly Data'!$B:$BN,MATCH(V$1,'Published Hourly Data'!$B$1:$BN$1,0),TRUE)</f>
        <v>0</v>
      </c>
      <c r="W91" s="67">
        <f>VLOOKUP($A91,'Published Hourly Data'!$B:$BN,MATCH(W$1,'Published Hourly Data'!$B$1:$BN$1,0),TRUE)</f>
        <v>0</v>
      </c>
      <c r="X91" s="67">
        <f>VLOOKUP($A91,'Published Hourly Data'!$B:$BN,MATCH(X$1,'Published Hourly Data'!$B$1:$BN$1,0),TRUE)</f>
        <v>0</v>
      </c>
      <c r="Y91" s="67">
        <f>VLOOKUP($A91,'Published Hourly Data'!$B:$BN,MATCH(Y$1,'Published Hourly Data'!$B$1:$BN$1,0),TRUE)</f>
        <v>0</v>
      </c>
      <c r="Z91" s="67">
        <f>VLOOKUP($A91,'Published Hourly Data'!$B:$BN,MATCH(Z$1,'Published Hourly Data'!$B$1:$BN$1,0),TRUE)</f>
        <v>0</v>
      </c>
      <c r="AA91" s="67">
        <f>VLOOKUP($A91,'Published Hourly Data'!$B:$BN,MATCH(AA$1,'Published Hourly Data'!$B$1:$BN$1,0),TRUE)</f>
        <v>325</v>
      </c>
      <c r="AB91" s="67">
        <f>VLOOKUP($A91,'Published Hourly Data'!$B:$BN,MATCH(AB$1,'Published Hourly Data'!$B$1:$BN$1,0),TRUE)</f>
        <v>0</v>
      </c>
      <c r="AC91" s="67">
        <f>VLOOKUP($A91,'Published Hourly Data'!$B:$BN,MATCH(AC$1,'Published Hourly Data'!$B$1:$BN$1,0),TRUE)</f>
        <v>0</v>
      </c>
      <c r="AD91" s="67">
        <f>VLOOKUP($A91,'Published Hourly Data'!$B:$BN,MATCH(AD$1,'Published Hourly Data'!$B$1:$BN$1,0),TRUE)</f>
        <v>0</v>
      </c>
      <c r="AE91" s="67">
        <f>VLOOKUP($A91,'Published Hourly Data'!$B:$BN,MATCH(AE$1,'Published Hourly Data'!$B$1:$BN$1,0),TRUE)</f>
        <v>0</v>
      </c>
      <c r="AF91" s="67">
        <f>VLOOKUP($A91,'Published Hourly Data'!$B:$BN,MATCH(AF$1,'Published Hourly Data'!$B$1:$BN$1,0),TRUE)</f>
        <v>-1531</v>
      </c>
      <c r="AG91" s="67">
        <f>VLOOKUP($A91,'Published Hourly Data'!$B:$BN,MATCH(AG$1,'Published Hourly Data'!$B$1:$BN$1,0),TRUE)</f>
        <v>0</v>
      </c>
      <c r="AH91" s="67">
        <f>VLOOKUP($A91,'Published Hourly Data'!$B:$BN,MATCH(AH$1,'Published Hourly Data'!$B$1:$BN$1,0),TRUE)</f>
        <v>-21</v>
      </c>
      <c r="AI91" s="67">
        <f>VLOOKUP($A91,'Published Hourly Data'!$B:$BN,MATCH(AI$1,'Published Hourly Data'!$B$1:$BN$1,0),TRUE)</f>
        <v>0</v>
      </c>
      <c r="AJ91" s="67">
        <f>VLOOKUP($A91,'Published Hourly Data'!$B:$BN,MATCH(AJ$1,'Published Hourly Data'!$B$1:$BN$1,0),TRUE)</f>
        <v>0</v>
      </c>
      <c r="AK91" s="67">
        <f>VLOOKUP($A91,'Published Hourly Data'!$B:$BN,MATCH(AK$1,'Published Hourly Data'!$B$1:$BN$1,0),TRUE)</f>
        <v>0</v>
      </c>
      <c r="AL91" s="67">
        <f>VLOOKUP($A91,'Published Hourly Data'!$B:$BN,MATCH(AL$1,'Published Hourly Data'!$B$1:$BN$1,0),TRUE)</f>
        <v>2635.860894746952</v>
      </c>
      <c r="AM91" s="67">
        <f>VLOOKUP($A91,'Published Hourly Data'!$B:$BN,MATCH(AM$1,'Published Hourly Data'!$B$1:$BN$1,0),TRUE)</f>
        <v>1693.5066904100154</v>
      </c>
      <c r="AN91" s="67">
        <f>VLOOKUP($A91,'Published Hourly Data'!$B:$BN,MATCH(AN$1,'Published Hourly Data'!$B$1:$BN$1,0),TRUE)</f>
        <v>0</v>
      </c>
      <c r="AO91" s="67">
        <f>VLOOKUP($A91,'Published Hourly Data'!$B:$BN,MATCH(AO$1,'Published Hourly Data'!$B$1:$BN$1,0),TRUE)</f>
        <v>61.449952917713077</v>
      </c>
      <c r="AP91" s="67">
        <f t="shared" si="13"/>
        <v>4390.8175380746807</v>
      </c>
      <c r="AQ91" s="67">
        <f>VLOOKUP($A91,'Published Hourly Data'!$B:$BN,MATCH(AQ$1,'Published Hourly Data'!$B$1:$BN$1,0),TRUE)</f>
        <v>516.50150367386595</v>
      </c>
      <c r="AR91" s="67">
        <f>-VLOOKUP($A91,'Published Hourly Data'!$B:$BN,MATCH(AR$1,'Published Hourly Data'!$B$1:$BN$1,0),TRUE)</f>
        <v>-161.47407223375546</v>
      </c>
      <c r="AS91" s="67">
        <f>VLOOKUP($A91,'Published Hourly Data'!$B:$BN,MATCH(AS$1,'Published Hourly Data'!$B$1:$BN$1,0),TRUE)</f>
        <v>4745.844969514791</v>
      </c>
      <c r="AT91" s="67">
        <f>VLOOKUP($A91,'Published Hourly Data'!$B:$BN,MATCH(AT$1,'Published Hourly Data'!$B$1:$BN$1,0),TRUE)</f>
        <v>22940</v>
      </c>
      <c r="AU91" s="67">
        <f>VLOOKUP($A91,'Published Hourly Data'!$B:$BN,MATCH(AU$1,'Published Hourly Data'!$B$1:$BN$1,0),TRUE)</f>
        <v>24167</v>
      </c>
      <c r="AV91" s="67">
        <f>VLOOKUP($A91,'Published Hourly Data'!$B:$BN,MATCH(AV$1,'Published Hourly Data'!$B$1:$BN$1,0),TRUE)</f>
        <v>0.42197402618963387</v>
      </c>
      <c r="AW91" s="67">
        <f>VLOOKUP($A91,'Published Hourly Data'!$B:$BN,MATCH(AW$1,'Published Hourly Data'!$B$1:$BN$1,0),TRUE)</f>
        <v>0.43293684514799929</v>
      </c>
      <c r="AX91" s="67">
        <f>VLOOKUP($A91,'Published Hourly Data'!$B:$BN,MATCH(AX$1,'Published Hourly Data'!$B$1:$BN$1,0),TRUE)</f>
        <v>17</v>
      </c>
      <c r="AY91" s="67" t="str">
        <f t="shared" si="14"/>
        <v/>
      </c>
      <c r="AZ91" s="67" t="str">
        <f t="shared" si="15"/>
        <v/>
      </c>
    </row>
    <row r="92" spans="1:52" ht="14.45" customHeight="1">
      <c r="A92" s="65">
        <f t="shared" si="12"/>
        <v>46157.916666667319</v>
      </c>
      <c r="B92" s="66">
        <f>VLOOKUP($A92,'Published Hourly Data'!$B:$BN,MATCH(B$1,'Published Hourly Data'!$B$1:$BN$1,0),TRUE)</f>
        <v>46157.75</v>
      </c>
      <c r="C92" s="67">
        <f>VLOOKUP($A92,'Published Hourly Data'!$B:$BN,MATCH(C$1,'Published Hourly Data'!$B$1:$BN$1,0),TRUE)</f>
        <v>25387</v>
      </c>
      <c r="D92" s="67">
        <f>VLOOKUP($A92,'Published Hourly Data'!$B:$BN,MATCH(D$1,'Published Hourly Data'!$B$1:$BN$1,0),TRUE)</f>
        <v>25005</v>
      </c>
      <c r="E92" s="67">
        <f>VLOOKUP($A92,'Published Hourly Data'!$B:$BN,MATCH(E$1,'Published Hourly Data'!$B$1:$BN$1,0),TRUE)</f>
        <v>23863</v>
      </c>
      <c r="F92" s="67">
        <f>VLOOKUP($A92,'Published Hourly Data'!$B:$BN,MATCH(F$1,'Published Hourly Data'!$B$1:$BN$1,0),TRUE)</f>
        <v>-1165</v>
      </c>
      <c r="G92" s="67">
        <f>VLOOKUP($A92,'Published Hourly Data'!$B:$BN,MATCH(G$1,'Published Hourly Data'!$B$1:$BN$1,0),TRUE)</f>
        <v>2738</v>
      </c>
      <c r="H92" s="67">
        <f>VLOOKUP($A92,'Published Hourly Data'!$B:$BN,MATCH(H$1,'Published Hourly Data'!$B$1:$BN$1,0),TRUE)</f>
        <v>4508</v>
      </c>
      <c r="I92" s="67">
        <f>VLOOKUP($A92,'Published Hourly Data'!$B:$BN,MATCH(I$1,'Published Hourly Data'!$B$1:$BN$1,0),TRUE)</f>
        <v>10745</v>
      </c>
      <c r="J92" s="67">
        <f>VLOOKUP($A92,'Published Hourly Data'!$B:$BN,MATCH(J$1,'Published Hourly Data'!$B$1:$BN$1,0),TRUE)</f>
        <v>0</v>
      </c>
      <c r="K92" s="67">
        <f>VLOOKUP($A92,'Published Hourly Data'!$B:$BN,MATCH(K$1,'Published Hourly Data'!$B$1:$BN$1,0),TRUE)</f>
        <v>0</v>
      </c>
      <c r="L92" s="67">
        <f>VLOOKUP($A92,'Published Hourly Data'!$B:$BN,MATCH(L$1,'Published Hourly Data'!$B$1:$BN$1,0),TRUE)</f>
        <v>223</v>
      </c>
      <c r="M92" s="67">
        <f>VLOOKUP($A92,'Published Hourly Data'!$B:$BN,MATCH(M$1,'Published Hourly Data'!$B$1:$BN$1,0),TRUE)</f>
        <v>1203</v>
      </c>
      <c r="N92" s="67">
        <f>VLOOKUP($A92,'Published Hourly Data'!$B:$BN,MATCH(N$1,'Published Hourly Data'!$B$1:$BN$1,0),TRUE)</f>
        <v>3665</v>
      </c>
      <c r="O92" s="67">
        <f>VLOOKUP($A92,'Published Hourly Data'!$B:$BN,MATCH(O$1,'Published Hourly Data'!$B$1:$BN$1,0),TRUE)</f>
        <v>28</v>
      </c>
      <c r="P92" s="67">
        <f>VLOOKUP($A92,'Published Hourly Data'!$B:$BN,MATCH(P$1,'Published Hourly Data'!$B$1:$BN$1,0),TRUE)</f>
        <v>0</v>
      </c>
      <c r="Q92" s="67">
        <f>VLOOKUP($A92,'Published Hourly Data'!$B:$BN,MATCH(Q$1,'Published Hourly Data'!$B$1:$BN$1,0),TRUE)</f>
        <v>0</v>
      </c>
      <c r="R92" s="67">
        <f>VLOOKUP($A92,'Published Hourly Data'!$B:$BN,MATCH(R$1,'Published Hourly Data'!$B$1:$BN$1,0),TRUE)</f>
        <v>-1</v>
      </c>
      <c r="S92" s="67">
        <f>VLOOKUP($A92,'Published Hourly Data'!$B:$BN,MATCH(S$1,'Published Hourly Data'!$B$1:$BN$1,0),TRUE)</f>
        <v>0</v>
      </c>
      <c r="T92" s="67">
        <f>VLOOKUP($A92,'Published Hourly Data'!$B:$BN,MATCH(T$1,'Published Hourly Data'!$B$1:$BN$1,0),TRUE)</f>
        <v>0</v>
      </c>
      <c r="U92" s="67">
        <f>VLOOKUP($A92,'Published Hourly Data'!$B:$BN,MATCH(U$1,'Published Hourly Data'!$B$1:$BN$1,0),TRUE)</f>
        <v>754</v>
      </c>
      <c r="V92" s="67">
        <f>VLOOKUP($A92,'Published Hourly Data'!$B:$BN,MATCH(V$1,'Published Hourly Data'!$B$1:$BN$1,0),TRUE)</f>
        <v>0</v>
      </c>
      <c r="W92" s="67">
        <f>VLOOKUP($A92,'Published Hourly Data'!$B:$BN,MATCH(W$1,'Published Hourly Data'!$B$1:$BN$1,0),TRUE)</f>
        <v>0</v>
      </c>
      <c r="X92" s="67">
        <f>VLOOKUP($A92,'Published Hourly Data'!$B:$BN,MATCH(X$1,'Published Hourly Data'!$B$1:$BN$1,0),TRUE)</f>
        <v>0</v>
      </c>
      <c r="Y92" s="67">
        <f>VLOOKUP($A92,'Published Hourly Data'!$B:$BN,MATCH(Y$1,'Published Hourly Data'!$B$1:$BN$1,0),TRUE)</f>
        <v>0</v>
      </c>
      <c r="Z92" s="67">
        <f>VLOOKUP($A92,'Published Hourly Data'!$B:$BN,MATCH(Z$1,'Published Hourly Data'!$B$1:$BN$1,0),TRUE)</f>
        <v>0</v>
      </c>
      <c r="AA92" s="67">
        <f>VLOOKUP($A92,'Published Hourly Data'!$B:$BN,MATCH(AA$1,'Published Hourly Data'!$B$1:$BN$1,0),TRUE)</f>
        <v>321</v>
      </c>
      <c r="AB92" s="67">
        <f>VLOOKUP($A92,'Published Hourly Data'!$B:$BN,MATCH(AB$1,'Published Hourly Data'!$B$1:$BN$1,0),TRUE)</f>
        <v>0</v>
      </c>
      <c r="AC92" s="67">
        <f>VLOOKUP($A92,'Published Hourly Data'!$B:$BN,MATCH(AC$1,'Published Hourly Data'!$B$1:$BN$1,0),TRUE)</f>
        <v>0</v>
      </c>
      <c r="AD92" s="67">
        <f>VLOOKUP($A92,'Published Hourly Data'!$B:$BN,MATCH(AD$1,'Published Hourly Data'!$B$1:$BN$1,0),TRUE)</f>
        <v>0</v>
      </c>
      <c r="AE92" s="67">
        <f>VLOOKUP($A92,'Published Hourly Data'!$B:$BN,MATCH(AE$1,'Published Hourly Data'!$B$1:$BN$1,0),TRUE)</f>
        <v>0</v>
      </c>
      <c r="AF92" s="67">
        <f>VLOOKUP($A92,'Published Hourly Data'!$B:$BN,MATCH(AF$1,'Published Hourly Data'!$B$1:$BN$1,0),TRUE)</f>
        <v>-1440</v>
      </c>
      <c r="AG92" s="67">
        <f>VLOOKUP($A92,'Published Hourly Data'!$B:$BN,MATCH(AG$1,'Published Hourly Data'!$B$1:$BN$1,0),TRUE)</f>
        <v>0</v>
      </c>
      <c r="AH92" s="67">
        <f>VLOOKUP($A92,'Published Hourly Data'!$B:$BN,MATCH(AH$1,'Published Hourly Data'!$B$1:$BN$1,0),TRUE)</f>
        <v>-27</v>
      </c>
      <c r="AI92" s="67">
        <f>VLOOKUP($A92,'Published Hourly Data'!$B:$BN,MATCH(AI$1,'Published Hourly Data'!$B$1:$BN$1,0),TRUE)</f>
        <v>0</v>
      </c>
      <c r="AJ92" s="67">
        <f>VLOOKUP($A92,'Published Hourly Data'!$B:$BN,MATCH(AJ$1,'Published Hourly Data'!$B$1:$BN$1,0),TRUE)</f>
        <v>0</v>
      </c>
      <c r="AK92" s="67">
        <f>VLOOKUP($A92,'Published Hourly Data'!$B:$BN,MATCH(AK$1,'Published Hourly Data'!$B$1:$BN$1,0),TRUE)</f>
        <v>0</v>
      </c>
      <c r="AL92" s="67">
        <f>VLOOKUP($A92,'Published Hourly Data'!$B:$BN,MATCH(AL$1,'Published Hourly Data'!$B$1:$BN$1,0),TRUE)</f>
        <v>2694.8488231730735</v>
      </c>
      <c r="AM92" s="67">
        <f>VLOOKUP($A92,'Published Hourly Data'!$B:$BN,MATCH(AM$1,'Published Hourly Data'!$B$1:$BN$1,0),TRUE)</f>
        <v>1878.5306258739788</v>
      </c>
      <c r="AN92" s="67">
        <f>VLOOKUP($A92,'Published Hourly Data'!$B:$BN,MATCH(AN$1,'Published Hourly Data'!$B$1:$BN$1,0),TRUE)</f>
        <v>0</v>
      </c>
      <c r="AO92" s="67">
        <f>VLOOKUP($A92,'Published Hourly Data'!$B:$BN,MATCH(AO$1,'Published Hourly Data'!$B$1:$BN$1,0),TRUE)</f>
        <v>63.246334546423618</v>
      </c>
      <c r="AP92" s="67">
        <f t="shared" si="13"/>
        <v>4636.6257835934757</v>
      </c>
      <c r="AQ92" s="67">
        <f>VLOOKUP($A92,'Published Hourly Data'!$B:$BN,MATCH(AQ$1,'Published Hourly Data'!$B$1:$BN$1,0),TRUE)</f>
        <v>536.14514836947626</v>
      </c>
      <c r="AR92" s="67">
        <f>-VLOOKUP($A92,'Published Hourly Data'!$B:$BN,MATCH(AR$1,'Published Hourly Data'!$B$1:$BN$1,0),TRUE)</f>
        <v>-176.40136683307949</v>
      </c>
      <c r="AS92" s="67">
        <f>VLOOKUP($A92,'Published Hourly Data'!$B:$BN,MATCH(AS$1,'Published Hourly Data'!$B$1:$BN$1,0),TRUE)</f>
        <v>4996.3695651298722</v>
      </c>
      <c r="AT92" s="67">
        <f>VLOOKUP($A92,'Published Hourly Data'!$B:$BN,MATCH(AT$1,'Published Hourly Data'!$B$1:$BN$1,0),TRUE)</f>
        <v>23912</v>
      </c>
      <c r="AU92" s="67">
        <f>VLOOKUP($A92,'Published Hourly Data'!$B:$BN,MATCH(AU$1,'Published Hourly Data'!$B$1:$BN$1,0),TRUE)</f>
        <v>25058</v>
      </c>
      <c r="AV92" s="67">
        <f>VLOOKUP($A92,'Published Hourly Data'!$B:$BN,MATCH(AV$1,'Published Hourly Data'!$B$1:$BN$1,0),TRUE)</f>
        <v>0.42748402204022451</v>
      </c>
      <c r="AW92" s="67">
        <f>VLOOKUP($A92,'Published Hourly Data'!$B:$BN,MATCH(AW$1,'Published Hourly Data'!$B$1:$BN$1,0),TRUE)</f>
        <v>0.43958401591015317</v>
      </c>
      <c r="AX92" s="67">
        <f>VLOOKUP($A92,'Published Hourly Data'!$B:$BN,MATCH(AX$1,'Published Hourly Data'!$B$1:$BN$1,0),TRUE)</f>
        <v>18</v>
      </c>
      <c r="AY92" s="67" t="str">
        <f t="shared" si="14"/>
        <v/>
      </c>
      <c r="AZ92" s="67" t="str">
        <f t="shared" si="15"/>
        <v/>
      </c>
    </row>
    <row r="93" spans="1:52" ht="14.45" customHeight="1">
      <c r="A93" s="65">
        <f t="shared" si="12"/>
        <v>46157.958333333983</v>
      </c>
      <c r="B93" s="66">
        <f>VLOOKUP($A93,'Published Hourly Data'!$B:$BN,MATCH(B$1,'Published Hourly Data'!$B$1:$BN$1,0),TRUE)</f>
        <v>46157.791666666664</v>
      </c>
      <c r="C93" s="67">
        <f>VLOOKUP($A93,'Published Hourly Data'!$B:$BN,MATCH(C$1,'Published Hourly Data'!$B$1:$BN$1,0),TRUE)</f>
        <v>25169</v>
      </c>
      <c r="D93" s="67">
        <f>VLOOKUP($A93,'Published Hourly Data'!$B:$BN,MATCH(D$1,'Published Hourly Data'!$B$1:$BN$1,0),TRUE)</f>
        <v>25147</v>
      </c>
      <c r="E93" s="67">
        <f>VLOOKUP($A93,'Published Hourly Data'!$B:$BN,MATCH(E$1,'Published Hourly Data'!$B$1:$BN$1,0),TRUE)</f>
        <v>24075</v>
      </c>
      <c r="F93" s="67">
        <f>VLOOKUP($A93,'Published Hourly Data'!$B:$BN,MATCH(F$1,'Published Hourly Data'!$B$1:$BN$1,0),TRUE)</f>
        <v>-1094</v>
      </c>
      <c r="G93" s="67">
        <f>VLOOKUP($A93,'Published Hourly Data'!$B:$BN,MATCH(G$1,'Published Hourly Data'!$B$1:$BN$1,0),TRUE)</f>
        <v>2931</v>
      </c>
      <c r="H93" s="67">
        <f>VLOOKUP($A93,'Published Hourly Data'!$B:$BN,MATCH(H$1,'Published Hourly Data'!$B$1:$BN$1,0),TRUE)</f>
        <v>5192</v>
      </c>
      <c r="I93" s="67">
        <f>VLOOKUP($A93,'Published Hourly Data'!$B:$BN,MATCH(I$1,'Published Hourly Data'!$B$1:$BN$1,0),TRUE)</f>
        <v>10736</v>
      </c>
      <c r="J93" s="67">
        <f>VLOOKUP($A93,'Published Hourly Data'!$B:$BN,MATCH(J$1,'Published Hourly Data'!$B$1:$BN$1,0),TRUE)</f>
        <v>0</v>
      </c>
      <c r="K93" s="67">
        <f>VLOOKUP($A93,'Published Hourly Data'!$B:$BN,MATCH(K$1,'Published Hourly Data'!$B$1:$BN$1,0),TRUE)</f>
        <v>0</v>
      </c>
      <c r="L93" s="67">
        <f>VLOOKUP($A93,'Published Hourly Data'!$B:$BN,MATCH(L$1,'Published Hourly Data'!$B$1:$BN$1,0),TRUE)</f>
        <v>493</v>
      </c>
      <c r="M93" s="67">
        <f>VLOOKUP($A93,'Published Hourly Data'!$B:$BN,MATCH(M$1,'Published Hourly Data'!$B$1:$BN$1,0),TRUE)</f>
        <v>1634</v>
      </c>
      <c r="N93" s="67">
        <f>VLOOKUP($A93,'Published Hourly Data'!$B:$BN,MATCH(N$1,'Published Hourly Data'!$B$1:$BN$1,0),TRUE)</f>
        <v>2269</v>
      </c>
      <c r="O93" s="67">
        <f>VLOOKUP($A93,'Published Hourly Data'!$B:$BN,MATCH(O$1,'Published Hourly Data'!$B$1:$BN$1,0),TRUE)</f>
        <v>9</v>
      </c>
      <c r="P93" s="67">
        <f>VLOOKUP($A93,'Published Hourly Data'!$B:$BN,MATCH(P$1,'Published Hourly Data'!$B$1:$BN$1,0),TRUE)</f>
        <v>0</v>
      </c>
      <c r="Q93" s="67">
        <f>VLOOKUP($A93,'Published Hourly Data'!$B:$BN,MATCH(Q$1,'Published Hourly Data'!$B$1:$BN$1,0),TRUE)</f>
        <v>0</v>
      </c>
      <c r="R93" s="67">
        <f>VLOOKUP($A93,'Published Hourly Data'!$B:$BN,MATCH(R$1,'Published Hourly Data'!$B$1:$BN$1,0),TRUE)</f>
        <v>46</v>
      </c>
      <c r="S93" s="67">
        <f>VLOOKUP($A93,'Published Hourly Data'!$B:$BN,MATCH(S$1,'Published Hourly Data'!$B$1:$BN$1,0),TRUE)</f>
        <v>0</v>
      </c>
      <c r="T93" s="67">
        <f>VLOOKUP($A93,'Published Hourly Data'!$B:$BN,MATCH(T$1,'Published Hourly Data'!$B$1:$BN$1,0),TRUE)</f>
        <v>0</v>
      </c>
      <c r="U93" s="67">
        <f>VLOOKUP($A93,'Published Hourly Data'!$B:$BN,MATCH(U$1,'Published Hourly Data'!$B$1:$BN$1,0),TRUE)</f>
        <v>765</v>
      </c>
      <c r="V93" s="67">
        <f>VLOOKUP($A93,'Published Hourly Data'!$B:$BN,MATCH(V$1,'Published Hourly Data'!$B$1:$BN$1,0),TRUE)</f>
        <v>0</v>
      </c>
      <c r="W93" s="67">
        <f>VLOOKUP($A93,'Published Hourly Data'!$B:$BN,MATCH(W$1,'Published Hourly Data'!$B$1:$BN$1,0),TRUE)</f>
        <v>0</v>
      </c>
      <c r="X93" s="67">
        <f>VLOOKUP($A93,'Published Hourly Data'!$B:$BN,MATCH(X$1,'Published Hourly Data'!$B$1:$BN$1,0),TRUE)</f>
        <v>0</v>
      </c>
      <c r="Y93" s="67">
        <f>VLOOKUP($A93,'Published Hourly Data'!$B:$BN,MATCH(Y$1,'Published Hourly Data'!$B$1:$BN$1,0),TRUE)</f>
        <v>0</v>
      </c>
      <c r="Z93" s="67">
        <f>VLOOKUP($A93,'Published Hourly Data'!$B:$BN,MATCH(Z$1,'Published Hourly Data'!$B$1:$BN$1,0),TRUE)</f>
        <v>0</v>
      </c>
      <c r="AA93" s="67">
        <f>VLOOKUP($A93,'Published Hourly Data'!$B:$BN,MATCH(AA$1,'Published Hourly Data'!$B$1:$BN$1,0),TRUE)</f>
        <v>399</v>
      </c>
      <c r="AB93" s="67">
        <f>VLOOKUP($A93,'Published Hourly Data'!$B:$BN,MATCH(AB$1,'Published Hourly Data'!$B$1:$BN$1,0),TRUE)</f>
        <v>0</v>
      </c>
      <c r="AC93" s="67">
        <f>VLOOKUP($A93,'Published Hourly Data'!$B:$BN,MATCH(AC$1,'Published Hourly Data'!$B$1:$BN$1,0),TRUE)</f>
        <v>0</v>
      </c>
      <c r="AD93" s="67">
        <f>VLOOKUP($A93,'Published Hourly Data'!$B:$BN,MATCH(AD$1,'Published Hourly Data'!$B$1:$BN$1,0),TRUE)</f>
        <v>0</v>
      </c>
      <c r="AE93" s="67">
        <f>VLOOKUP($A93,'Published Hourly Data'!$B:$BN,MATCH(AE$1,'Published Hourly Data'!$B$1:$BN$1,0),TRUE)</f>
        <v>0</v>
      </c>
      <c r="AF93" s="67">
        <f>VLOOKUP($A93,'Published Hourly Data'!$B:$BN,MATCH(AF$1,'Published Hourly Data'!$B$1:$BN$1,0),TRUE)</f>
        <v>-1447</v>
      </c>
      <c r="AG93" s="67">
        <f>VLOOKUP($A93,'Published Hourly Data'!$B:$BN,MATCH(AG$1,'Published Hourly Data'!$B$1:$BN$1,0),TRUE)</f>
        <v>0</v>
      </c>
      <c r="AH93" s="67">
        <f>VLOOKUP($A93,'Published Hourly Data'!$B:$BN,MATCH(AH$1,'Published Hourly Data'!$B$1:$BN$1,0),TRUE)</f>
        <v>-28</v>
      </c>
      <c r="AI93" s="67">
        <f>VLOOKUP($A93,'Published Hourly Data'!$B:$BN,MATCH(AI$1,'Published Hourly Data'!$B$1:$BN$1,0),TRUE)</f>
        <v>0</v>
      </c>
      <c r="AJ93" s="67">
        <f>VLOOKUP($A93,'Published Hourly Data'!$B:$BN,MATCH(AJ$1,'Published Hourly Data'!$B$1:$BN$1,0),TRUE)</f>
        <v>0</v>
      </c>
      <c r="AK93" s="67">
        <f>VLOOKUP($A93,'Published Hourly Data'!$B:$BN,MATCH(AK$1,'Published Hourly Data'!$B$1:$BN$1,0),TRUE)</f>
        <v>0</v>
      </c>
      <c r="AL93" s="67">
        <f>VLOOKUP($A93,'Published Hourly Data'!$B:$BN,MATCH(AL$1,'Published Hourly Data'!$B$1:$BN$1,0),TRUE)</f>
        <v>2880.5163416141449</v>
      </c>
      <c r="AM93" s="67">
        <f>VLOOKUP($A93,'Published Hourly Data'!$B:$BN,MATCH(AM$1,'Published Hourly Data'!$B$1:$BN$1,0),TRUE)</f>
        <v>2161.5062852618385</v>
      </c>
      <c r="AN93" s="67">
        <f>VLOOKUP($A93,'Published Hourly Data'!$B:$BN,MATCH(AN$1,'Published Hourly Data'!$B$1:$BN$1,0),TRUE)</f>
        <v>0</v>
      </c>
      <c r="AO93" s="67">
        <f>VLOOKUP($A93,'Published Hourly Data'!$B:$BN,MATCH(AO$1,'Published Hourly Data'!$B$1:$BN$1,0),TRUE)</f>
        <v>60.711609621166758</v>
      </c>
      <c r="AP93" s="67">
        <f t="shared" si="13"/>
        <v>5102.7342364971501</v>
      </c>
      <c r="AQ93" s="67">
        <f>VLOOKUP($A93,'Published Hourly Data'!$B:$BN,MATCH(AQ$1,'Published Hourly Data'!$B$1:$BN$1,0),TRUE)</f>
        <v>543.35170310547323</v>
      </c>
      <c r="AR93" s="67">
        <f>-VLOOKUP($A93,'Published Hourly Data'!$B:$BN,MATCH(AR$1,'Published Hourly Data'!$B$1:$BN$1,0),TRUE)</f>
        <v>-192.89490852864267</v>
      </c>
      <c r="AS93" s="67">
        <f>VLOOKUP($A93,'Published Hourly Data'!$B:$BN,MATCH(AS$1,'Published Hourly Data'!$B$1:$BN$1,0),TRUE)</f>
        <v>5453.1910310739804</v>
      </c>
      <c r="AT93" s="67">
        <f>VLOOKUP($A93,'Published Hourly Data'!$B:$BN,MATCH(AT$1,'Published Hourly Data'!$B$1:$BN$1,0),TRUE)</f>
        <v>24119</v>
      </c>
      <c r="AU93" s="67">
        <f>VLOOKUP($A93,'Published Hourly Data'!$B:$BN,MATCH(AU$1,'Published Hourly Data'!$B$1:$BN$1,0),TRUE)</f>
        <v>25195</v>
      </c>
      <c r="AV93" s="67">
        <f>VLOOKUP($A93,'Published Hourly Data'!$B:$BN,MATCH(AV$1,'Published Hourly Data'!$B$1:$BN$1,0),TRUE)</f>
        <v>0.46642024762495737</v>
      </c>
      <c r="AW93" s="67">
        <f>VLOOKUP($A93,'Published Hourly Data'!$B:$BN,MATCH(AW$1,'Published Hourly Data'!$B$1:$BN$1,0),TRUE)</f>
        <v>0.47716666048526762</v>
      </c>
      <c r="AX93" s="67">
        <f>VLOOKUP($A93,'Published Hourly Data'!$B:$BN,MATCH(AX$1,'Published Hourly Data'!$B$1:$BN$1,0),TRUE)</f>
        <v>19</v>
      </c>
      <c r="AY93" s="67" t="str">
        <f t="shared" si="14"/>
        <v/>
      </c>
      <c r="AZ93" s="67" t="str">
        <f t="shared" si="15"/>
        <v/>
      </c>
    </row>
    <row r="94" spans="1:52" ht="14.45" customHeight="1">
      <c r="A94" s="65">
        <f t="shared" si="12"/>
        <v>46158.000000000648</v>
      </c>
      <c r="B94" s="66">
        <f>VLOOKUP($A94,'Published Hourly Data'!$B:$BN,MATCH(B$1,'Published Hourly Data'!$B$1:$BN$1,0),TRUE)</f>
        <v>46157.833333333336</v>
      </c>
      <c r="C94" s="67">
        <f>VLOOKUP($A94,'Published Hourly Data'!$B:$BN,MATCH(C$1,'Published Hourly Data'!$B$1:$BN$1,0),TRUE)</f>
        <v>24648</v>
      </c>
      <c r="D94" s="67">
        <f>VLOOKUP($A94,'Published Hourly Data'!$B:$BN,MATCH(D$1,'Published Hourly Data'!$B$1:$BN$1,0),TRUE)</f>
        <v>24573</v>
      </c>
      <c r="E94" s="67">
        <f>VLOOKUP($A94,'Published Hourly Data'!$B:$BN,MATCH(E$1,'Published Hourly Data'!$B$1:$BN$1,0),TRUE)</f>
        <v>23719</v>
      </c>
      <c r="F94" s="67">
        <f>VLOOKUP($A94,'Published Hourly Data'!$B:$BN,MATCH(F$1,'Published Hourly Data'!$B$1:$BN$1,0),TRUE)</f>
        <v>-874</v>
      </c>
      <c r="G94" s="67">
        <f>VLOOKUP($A94,'Published Hourly Data'!$B:$BN,MATCH(G$1,'Published Hourly Data'!$B$1:$BN$1,0),TRUE)</f>
        <v>3353</v>
      </c>
      <c r="H94" s="67">
        <f>VLOOKUP($A94,'Published Hourly Data'!$B:$BN,MATCH(H$1,'Published Hourly Data'!$B$1:$BN$1,0),TRUE)</f>
        <v>5798</v>
      </c>
      <c r="I94" s="67">
        <f>VLOOKUP($A94,'Published Hourly Data'!$B:$BN,MATCH(I$1,'Published Hourly Data'!$B$1:$BN$1,0),TRUE)</f>
        <v>10727</v>
      </c>
      <c r="J94" s="67">
        <f>VLOOKUP($A94,'Published Hourly Data'!$B:$BN,MATCH(J$1,'Published Hourly Data'!$B$1:$BN$1,0),TRUE)</f>
        <v>0</v>
      </c>
      <c r="K94" s="67">
        <f>VLOOKUP($A94,'Published Hourly Data'!$B:$BN,MATCH(K$1,'Published Hourly Data'!$B$1:$BN$1,0),TRUE)</f>
        <v>0</v>
      </c>
      <c r="L94" s="67">
        <f>VLOOKUP($A94,'Published Hourly Data'!$B:$BN,MATCH(L$1,'Published Hourly Data'!$B$1:$BN$1,0),TRUE)</f>
        <v>715</v>
      </c>
      <c r="M94" s="67">
        <f>VLOOKUP($A94,'Published Hourly Data'!$B:$BN,MATCH(M$1,'Published Hourly Data'!$B$1:$BN$1,0),TRUE)</f>
        <v>1679</v>
      </c>
      <c r="N94" s="67">
        <f>VLOOKUP($A94,'Published Hourly Data'!$B:$BN,MATCH(N$1,'Published Hourly Data'!$B$1:$BN$1,0),TRUE)</f>
        <v>573</v>
      </c>
      <c r="O94" s="67">
        <f>VLOOKUP($A94,'Published Hourly Data'!$B:$BN,MATCH(O$1,'Published Hourly Data'!$B$1:$BN$1,0),TRUE)</f>
        <v>26</v>
      </c>
      <c r="P94" s="67">
        <f>VLOOKUP($A94,'Published Hourly Data'!$B:$BN,MATCH(P$1,'Published Hourly Data'!$B$1:$BN$1,0),TRUE)</f>
        <v>0</v>
      </c>
      <c r="Q94" s="67">
        <f>VLOOKUP($A94,'Published Hourly Data'!$B:$BN,MATCH(Q$1,'Published Hourly Data'!$B$1:$BN$1,0),TRUE)</f>
        <v>0</v>
      </c>
      <c r="R94" s="67">
        <f>VLOOKUP($A94,'Published Hourly Data'!$B:$BN,MATCH(R$1,'Published Hourly Data'!$B$1:$BN$1,0),TRUE)</f>
        <v>73</v>
      </c>
      <c r="S94" s="67">
        <f>VLOOKUP($A94,'Published Hourly Data'!$B:$BN,MATCH(S$1,'Published Hourly Data'!$B$1:$BN$1,0),TRUE)</f>
        <v>0</v>
      </c>
      <c r="T94" s="67">
        <f>VLOOKUP($A94,'Published Hourly Data'!$B:$BN,MATCH(T$1,'Published Hourly Data'!$B$1:$BN$1,0),TRUE)</f>
        <v>0</v>
      </c>
      <c r="U94" s="67">
        <f>VLOOKUP($A94,'Published Hourly Data'!$B:$BN,MATCH(U$1,'Published Hourly Data'!$B$1:$BN$1,0),TRUE)</f>
        <v>775</v>
      </c>
      <c r="V94" s="67">
        <f>VLOOKUP($A94,'Published Hourly Data'!$B:$BN,MATCH(V$1,'Published Hourly Data'!$B$1:$BN$1,0),TRUE)</f>
        <v>0</v>
      </c>
      <c r="W94" s="67">
        <f>VLOOKUP($A94,'Published Hourly Data'!$B:$BN,MATCH(W$1,'Published Hourly Data'!$B$1:$BN$1,0),TRUE)</f>
        <v>0</v>
      </c>
      <c r="X94" s="67">
        <f>VLOOKUP($A94,'Published Hourly Data'!$B:$BN,MATCH(X$1,'Published Hourly Data'!$B$1:$BN$1,0),TRUE)</f>
        <v>0</v>
      </c>
      <c r="Y94" s="67">
        <f>VLOOKUP($A94,'Published Hourly Data'!$B:$BN,MATCH(Y$1,'Published Hourly Data'!$B$1:$BN$1,0),TRUE)</f>
        <v>0</v>
      </c>
      <c r="Z94" s="67">
        <f>VLOOKUP($A94,'Published Hourly Data'!$B:$BN,MATCH(Z$1,'Published Hourly Data'!$B$1:$BN$1,0),TRUE)</f>
        <v>0</v>
      </c>
      <c r="AA94" s="67">
        <f>VLOOKUP($A94,'Published Hourly Data'!$B:$BN,MATCH(AA$1,'Published Hourly Data'!$B$1:$BN$1,0),TRUE)</f>
        <v>717</v>
      </c>
      <c r="AB94" s="67">
        <f>VLOOKUP($A94,'Published Hourly Data'!$B:$BN,MATCH(AB$1,'Published Hourly Data'!$B$1:$BN$1,0),TRUE)</f>
        <v>0</v>
      </c>
      <c r="AC94" s="67">
        <f>VLOOKUP($A94,'Published Hourly Data'!$B:$BN,MATCH(AC$1,'Published Hourly Data'!$B$1:$BN$1,0),TRUE)</f>
        <v>0</v>
      </c>
      <c r="AD94" s="67">
        <f>VLOOKUP($A94,'Published Hourly Data'!$B:$BN,MATCH(AD$1,'Published Hourly Data'!$B$1:$BN$1,0),TRUE)</f>
        <v>0</v>
      </c>
      <c r="AE94" s="67">
        <f>VLOOKUP($A94,'Published Hourly Data'!$B:$BN,MATCH(AE$1,'Published Hourly Data'!$B$1:$BN$1,0),TRUE)</f>
        <v>0</v>
      </c>
      <c r="AF94" s="67">
        <f>VLOOKUP($A94,'Published Hourly Data'!$B:$BN,MATCH(AF$1,'Published Hourly Data'!$B$1:$BN$1,0),TRUE)</f>
        <v>-1536</v>
      </c>
      <c r="AG94" s="67">
        <f>VLOOKUP($A94,'Published Hourly Data'!$B:$BN,MATCH(AG$1,'Published Hourly Data'!$B$1:$BN$1,0),TRUE)</f>
        <v>0</v>
      </c>
      <c r="AH94" s="67">
        <f>VLOOKUP($A94,'Published Hourly Data'!$B:$BN,MATCH(AH$1,'Published Hourly Data'!$B$1:$BN$1,0),TRUE)</f>
        <v>-37</v>
      </c>
      <c r="AI94" s="67">
        <f>VLOOKUP($A94,'Published Hourly Data'!$B:$BN,MATCH(AI$1,'Published Hourly Data'!$B$1:$BN$1,0),TRUE)</f>
        <v>0</v>
      </c>
      <c r="AJ94" s="67">
        <f>VLOOKUP($A94,'Published Hourly Data'!$B:$BN,MATCH(AJ$1,'Published Hourly Data'!$B$1:$BN$1,0),TRUE)</f>
        <v>0</v>
      </c>
      <c r="AK94" s="67">
        <f>VLOOKUP($A94,'Published Hourly Data'!$B:$BN,MATCH(AK$1,'Published Hourly Data'!$B$1:$BN$1,0),TRUE)</f>
        <v>0</v>
      </c>
      <c r="AL94" s="67">
        <f>VLOOKUP($A94,'Published Hourly Data'!$B:$BN,MATCH(AL$1,'Published Hourly Data'!$B$1:$BN$1,0),TRUE)</f>
        <v>3298.9984681591509</v>
      </c>
      <c r="AM94" s="67">
        <f>VLOOKUP($A94,'Published Hourly Data'!$B:$BN,MATCH(AM$1,'Published Hourly Data'!$B$1:$BN$1,0),TRUE)</f>
        <v>2415.0023901362147</v>
      </c>
      <c r="AN94" s="67">
        <f>VLOOKUP($A94,'Published Hourly Data'!$B:$BN,MATCH(AN$1,'Published Hourly Data'!$B$1:$BN$1,0),TRUE)</f>
        <v>0</v>
      </c>
      <c r="AO94" s="67">
        <f>VLOOKUP($A94,'Published Hourly Data'!$B:$BN,MATCH(AO$1,'Published Hourly Data'!$B$1:$BN$1,0),TRUE)</f>
        <v>55.444253320032431</v>
      </c>
      <c r="AP94" s="67">
        <f t="shared" si="13"/>
        <v>5769.4451116153978</v>
      </c>
      <c r="AQ94" s="67">
        <f>VLOOKUP($A94,'Published Hourly Data'!$B:$BN,MATCH(AQ$1,'Published Hourly Data'!$B$1:$BN$1,0),TRUE)</f>
        <v>620.86322479382034</v>
      </c>
      <c r="AR94" s="67">
        <f>-VLOOKUP($A94,'Published Hourly Data'!$B:$BN,MATCH(AR$1,'Published Hourly Data'!$B$1:$BN$1,0),TRUE)</f>
        <v>-225.76192833521674</v>
      </c>
      <c r="AS94" s="67">
        <f>VLOOKUP($A94,'Published Hourly Data'!$B:$BN,MATCH(AS$1,'Published Hourly Data'!$B$1:$BN$1,0),TRUE)</f>
        <v>6164.5464080740012</v>
      </c>
      <c r="AT94" s="67">
        <f>VLOOKUP($A94,'Published Hourly Data'!$B:$BN,MATCH(AT$1,'Published Hourly Data'!$B$1:$BN$1,0),TRUE)</f>
        <v>23765</v>
      </c>
      <c r="AU94" s="67">
        <f>VLOOKUP($A94,'Published Hourly Data'!$B:$BN,MATCH(AU$1,'Published Hourly Data'!$B$1:$BN$1,0),TRUE)</f>
        <v>24621</v>
      </c>
      <c r="AV94" s="67">
        <f>VLOOKUP($A94,'Published Hourly Data'!$B:$BN,MATCH(AV$1,'Published Hourly Data'!$B$1:$BN$1,0),TRUE)</f>
        <v>0.53521708739615137</v>
      </c>
      <c r="AW94" s="67">
        <f>VLOOKUP($A94,'Published Hourly Data'!$B:$BN,MATCH(AW$1,'Published Hourly Data'!$B$1:$BN$1,0),TRUE)</f>
        <v>0.5519874213950734</v>
      </c>
      <c r="AX94" s="67">
        <f>VLOOKUP($A94,'Published Hourly Data'!$B:$BN,MATCH(AX$1,'Published Hourly Data'!$B$1:$BN$1,0),TRUE)</f>
        <v>20</v>
      </c>
      <c r="AY94" s="67" t="str">
        <f t="shared" si="14"/>
        <v/>
      </c>
      <c r="AZ94" s="67" t="str">
        <f t="shared" si="15"/>
        <v/>
      </c>
    </row>
    <row r="95" spans="1:52" ht="14.45" customHeight="1">
      <c r="A95" s="65">
        <f t="shared" si="12"/>
        <v>46158.041666667312</v>
      </c>
      <c r="B95" s="66">
        <f>VLOOKUP($A95,'Published Hourly Data'!$B:$BN,MATCH(B$1,'Published Hourly Data'!$B$1:$BN$1,0),TRUE)</f>
        <v>46157.875</v>
      </c>
      <c r="C95" s="67">
        <f>VLOOKUP($A95,'Published Hourly Data'!$B:$BN,MATCH(C$1,'Published Hourly Data'!$B$1:$BN$1,0),TRUE)</f>
        <v>24215</v>
      </c>
      <c r="D95" s="67">
        <f>VLOOKUP($A95,'Published Hourly Data'!$B:$BN,MATCH(D$1,'Published Hourly Data'!$B$1:$BN$1,0),TRUE)</f>
        <v>24020</v>
      </c>
      <c r="E95" s="67">
        <f>VLOOKUP($A95,'Published Hourly Data'!$B:$BN,MATCH(E$1,'Published Hourly Data'!$B$1:$BN$1,0),TRUE)</f>
        <v>23414</v>
      </c>
      <c r="F95" s="67">
        <f>VLOOKUP($A95,'Published Hourly Data'!$B:$BN,MATCH(F$1,'Published Hourly Data'!$B$1:$BN$1,0),TRUE)</f>
        <v>-626</v>
      </c>
      <c r="G95" s="67">
        <f>VLOOKUP($A95,'Published Hourly Data'!$B:$BN,MATCH(G$1,'Published Hourly Data'!$B$1:$BN$1,0),TRUE)</f>
        <v>3485</v>
      </c>
      <c r="H95" s="67">
        <f>VLOOKUP($A95,'Published Hourly Data'!$B:$BN,MATCH(H$1,'Published Hourly Data'!$B$1:$BN$1,0),TRUE)</f>
        <v>5987</v>
      </c>
      <c r="I95" s="67">
        <f>VLOOKUP($A95,'Published Hourly Data'!$B:$BN,MATCH(I$1,'Published Hourly Data'!$B$1:$BN$1,0),TRUE)</f>
        <v>10736</v>
      </c>
      <c r="J95" s="67">
        <f>VLOOKUP($A95,'Published Hourly Data'!$B:$BN,MATCH(J$1,'Published Hourly Data'!$B$1:$BN$1,0),TRUE)</f>
        <v>0</v>
      </c>
      <c r="K95" s="67">
        <f>VLOOKUP($A95,'Published Hourly Data'!$B:$BN,MATCH(K$1,'Published Hourly Data'!$B$1:$BN$1,0),TRUE)</f>
        <v>0</v>
      </c>
      <c r="L95" s="67">
        <f>VLOOKUP($A95,'Published Hourly Data'!$B:$BN,MATCH(L$1,'Published Hourly Data'!$B$1:$BN$1,0),TRUE)</f>
        <v>521</v>
      </c>
      <c r="M95" s="67">
        <f>VLOOKUP($A95,'Published Hourly Data'!$B:$BN,MATCH(M$1,'Published Hourly Data'!$B$1:$BN$1,0),TRUE)</f>
        <v>1717</v>
      </c>
      <c r="N95" s="67">
        <f>VLOOKUP($A95,'Published Hourly Data'!$B:$BN,MATCH(N$1,'Published Hourly Data'!$B$1:$BN$1,0),TRUE)</f>
        <v>73</v>
      </c>
      <c r="O95" s="67">
        <f>VLOOKUP($A95,'Published Hourly Data'!$B:$BN,MATCH(O$1,'Published Hourly Data'!$B$1:$BN$1,0),TRUE)</f>
        <v>28</v>
      </c>
      <c r="P95" s="67">
        <f>VLOOKUP($A95,'Published Hourly Data'!$B:$BN,MATCH(P$1,'Published Hourly Data'!$B$1:$BN$1,0),TRUE)</f>
        <v>0</v>
      </c>
      <c r="Q95" s="67">
        <f>VLOOKUP($A95,'Published Hourly Data'!$B:$BN,MATCH(Q$1,'Published Hourly Data'!$B$1:$BN$1,0),TRUE)</f>
        <v>0</v>
      </c>
      <c r="R95" s="67">
        <f>VLOOKUP($A95,'Published Hourly Data'!$B:$BN,MATCH(R$1,'Published Hourly Data'!$B$1:$BN$1,0),TRUE)</f>
        <v>74</v>
      </c>
      <c r="S95" s="67">
        <f>VLOOKUP($A95,'Published Hourly Data'!$B:$BN,MATCH(S$1,'Published Hourly Data'!$B$1:$BN$1,0),TRUE)</f>
        <v>0</v>
      </c>
      <c r="T95" s="67">
        <f>VLOOKUP($A95,'Published Hourly Data'!$B:$BN,MATCH(T$1,'Published Hourly Data'!$B$1:$BN$1,0),TRUE)</f>
        <v>0</v>
      </c>
      <c r="U95" s="67">
        <f>VLOOKUP($A95,'Published Hourly Data'!$B:$BN,MATCH(U$1,'Published Hourly Data'!$B$1:$BN$1,0),TRUE)</f>
        <v>793</v>
      </c>
      <c r="V95" s="67">
        <f>VLOOKUP($A95,'Published Hourly Data'!$B:$BN,MATCH(V$1,'Published Hourly Data'!$B$1:$BN$1,0),TRUE)</f>
        <v>0</v>
      </c>
      <c r="W95" s="67">
        <f>VLOOKUP($A95,'Published Hourly Data'!$B:$BN,MATCH(W$1,'Published Hourly Data'!$B$1:$BN$1,0),TRUE)</f>
        <v>0</v>
      </c>
      <c r="X95" s="67">
        <f>VLOOKUP($A95,'Published Hourly Data'!$B:$BN,MATCH(X$1,'Published Hourly Data'!$B$1:$BN$1,0),TRUE)</f>
        <v>0</v>
      </c>
      <c r="Y95" s="67">
        <f>VLOOKUP($A95,'Published Hourly Data'!$B:$BN,MATCH(Y$1,'Published Hourly Data'!$B$1:$BN$1,0),TRUE)</f>
        <v>0</v>
      </c>
      <c r="Z95" s="67">
        <f>VLOOKUP($A95,'Published Hourly Data'!$B:$BN,MATCH(Z$1,'Published Hourly Data'!$B$1:$BN$1,0),TRUE)</f>
        <v>0</v>
      </c>
      <c r="AA95" s="67">
        <f>VLOOKUP($A95,'Published Hourly Data'!$B:$BN,MATCH(AA$1,'Published Hourly Data'!$B$1:$BN$1,0),TRUE)</f>
        <v>871</v>
      </c>
      <c r="AB95" s="67">
        <f>VLOOKUP($A95,'Published Hourly Data'!$B:$BN,MATCH(AB$1,'Published Hourly Data'!$B$1:$BN$1,0),TRUE)</f>
        <v>0</v>
      </c>
      <c r="AC95" s="67">
        <f>VLOOKUP($A95,'Published Hourly Data'!$B:$BN,MATCH(AC$1,'Published Hourly Data'!$B$1:$BN$1,0),TRUE)</f>
        <v>0</v>
      </c>
      <c r="AD95" s="67">
        <f>VLOOKUP($A95,'Published Hourly Data'!$B:$BN,MATCH(AD$1,'Published Hourly Data'!$B$1:$BN$1,0),TRUE)</f>
        <v>0</v>
      </c>
      <c r="AE95" s="67">
        <f>VLOOKUP($A95,'Published Hourly Data'!$B:$BN,MATCH(AE$1,'Published Hourly Data'!$B$1:$BN$1,0),TRUE)</f>
        <v>0</v>
      </c>
      <c r="AF95" s="67">
        <f>VLOOKUP($A95,'Published Hourly Data'!$B:$BN,MATCH(AF$1,'Published Hourly Data'!$B$1:$BN$1,0),TRUE)</f>
        <v>-1442</v>
      </c>
      <c r="AG95" s="67">
        <f>VLOOKUP($A95,'Published Hourly Data'!$B:$BN,MATCH(AG$1,'Published Hourly Data'!$B$1:$BN$1,0),TRUE)</f>
        <v>0</v>
      </c>
      <c r="AH95" s="67">
        <f>VLOOKUP($A95,'Published Hourly Data'!$B:$BN,MATCH(AH$1,'Published Hourly Data'!$B$1:$BN$1,0),TRUE)</f>
        <v>-38</v>
      </c>
      <c r="AI95" s="67">
        <f>VLOOKUP($A95,'Published Hourly Data'!$B:$BN,MATCH(AI$1,'Published Hourly Data'!$B$1:$BN$1,0),TRUE)</f>
        <v>0</v>
      </c>
      <c r="AJ95" s="67">
        <f>VLOOKUP($A95,'Published Hourly Data'!$B:$BN,MATCH(AJ$1,'Published Hourly Data'!$B$1:$BN$1,0),TRUE)</f>
        <v>0</v>
      </c>
      <c r="AK95" s="67">
        <f>VLOOKUP($A95,'Published Hourly Data'!$B:$BN,MATCH(AK$1,'Published Hourly Data'!$B$1:$BN$1,0),TRUE)</f>
        <v>0</v>
      </c>
      <c r="AL95" s="67">
        <f>VLOOKUP($A95,'Published Hourly Data'!$B:$BN,MATCH(AL$1,'Published Hourly Data'!$B$1:$BN$1,0),TRUE)</f>
        <v>3428.5427021126889</v>
      </c>
      <c r="AM95" s="67">
        <f>VLOOKUP($A95,'Published Hourly Data'!$B:$BN,MATCH(AM$1,'Published Hourly Data'!$B$1:$BN$1,0),TRUE)</f>
        <v>2492.3664480644561</v>
      </c>
      <c r="AN95" s="67">
        <f>VLOOKUP($A95,'Published Hourly Data'!$B:$BN,MATCH(AN$1,'Published Hourly Data'!$B$1:$BN$1,0),TRUE)</f>
        <v>0</v>
      </c>
      <c r="AO95" s="67">
        <f>VLOOKUP($A95,'Published Hourly Data'!$B:$BN,MATCH(AO$1,'Published Hourly Data'!$B$1:$BN$1,0),TRUE)</f>
        <v>53.061764126022254</v>
      </c>
      <c r="AP95" s="67">
        <f t="shared" si="13"/>
        <v>5973.9709143031678</v>
      </c>
      <c r="AQ95" s="67">
        <f>VLOOKUP($A95,'Published Hourly Data'!$B:$BN,MATCH(AQ$1,'Published Hourly Data'!$B$1:$BN$1,0),TRUE)</f>
        <v>637.12065627379673</v>
      </c>
      <c r="AR95" s="67">
        <f>-VLOOKUP($A95,'Published Hourly Data'!$B:$BN,MATCH(AR$1,'Published Hourly Data'!$B$1:$BN$1,0),TRUE)</f>
        <v>-262.17447779267383</v>
      </c>
      <c r="AS95" s="67">
        <f>VLOOKUP($A95,'Published Hourly Data'!$B:$BN,MATCH(AS$1,'Published Hourly Data'!$B$1:$BN$1,0),TRUE)</f>
        <v>6348.9170927842906</v>
      </c>
      <c r="AT95" s="67">
        <f>VLOOKUP($A95,'Published Hourly Data'!$B:$BN,MATCH(AT$1,'Published Hourly Data'!$B$1:$BN$1,0),TRUE)</f>
        <v>23461</v>
      </c>
      <c r="AU95" s="67">
        <f>VLOOKUP($A95,'Published Hourly Data'!$B:$BN,MATCH(AU$1,'Published Hourly Data'!$B$1:$BN$1,0),TRUE)</f>
        <v>24070</v>
      </c>
      <c r="AV95" s="67">
        <f>VLOOKUP($A95,'Published Hourly Data'!$B:$BN,MATCH(AV$1,'Published Hourly Data'!$B$1:$BN$1,0),TRUE)</f>
        <v>0.56137145718814407</v>
      </c>
      <c r="AW95" s="67">
        <f>VLOOKUP($A95,'Published Hourly Data'!$B:$BN,MATCH(AW$1,'Published Hourly Data'!$B$1:$BN$1,0),TRUE)</f>
        <v>0.58151016207287509</v>
      </c>
      <c r="AX95" s="67">
        <f>VLOOKUP($A95,'Published Hourly Data'!$B:$BN,MATCH(AX$1,'Published Hourly Data'!$B$1:$BN$1,0),TRUE)</f>
        <v>21</v>
      </c>
      <c r="AY95" s="67" t="str">
        <f t="shared" si="14"/>
        <v/>
      </c>
      <c r="AZ95" s="67" t="str">
        <f t="shared" si="15"/>
        <v/>
      </c>
    </row>
    <row r="96" spans="1:52" ht="14.45" customHeight="1">
      <c r="A96" s="65">
        <f t="shared" si="12"/>
        <v>46158.083333333976</v>
      </c>
      <c r="B96" s="66">
        <f>VLOOKUP($A96,'Published Hourly Data'!$B:$BN,MATCH(B$1,'Published Hourly Data'!$B$1:$BN$1,0),TRUE)</f>
        <v>46157.916666666664</v>
      </c>
      <c r="C96" s="67">
        <f>VLOOKUP($A96,'Published Hourly Data'!$B:$BN,MATCH(C$1,'Published Hourly Data'!$B$1:$BN$1,0),TRUE)</f>
        <v>23464</v>
      </c>
      <c r="D96" s="67">
        <f>VLOOKUP($A96,'Published Hourly Data'!$B:$BN,MATCH(D$1,'Published Hourly Data'!$B$1:$BN$1,0),TRUE)</f>
        <v>23189</v>
      </c>
      <c r="E96" s="67">
        <f>VLOOKUP($A96,'Published Hourly Data'!$B:$BN,MATCH(E$1,'Published Hourly Data'!$B$1:$BN$1,0),TRUE)</f>
        <v>22613</v>
      </c>
      <c r="F96" s="67">
        <f>VLOOKUP($A96,'Published Hourly Data'!$B:$BN,MATCH(F$1,'Published Hourly Data'!$B$1:$BN$1,0),TRUE)</f>
        <v>-598</v>
      </c>
      <c r="G96" s="67">
        <f>VLOOKUP($A96,'Published Hourly Data'!$B:$BN,MATCH(G$1,'Published Hourly Data'!$B$1:$BN$1,0),TRUE)</f>
        <v>3367</v>
      </c>
      <c r="H96" s="67">
        <f>VLOOKUP($A96,'Published Hourly Data'!$B:$BN,MATCH(H$1,'Published Hourly Data'!$B$1:$BN$1,0),TRUE)</f>
        <v>5882</v>
      </c>
      <c r="I96" s="67">
        <f>VLOOKUP($A96,'Published Hourly Data'!$B:$BN,MATCH(I$1,'Published Hourly Data'!$B$1:$BN$1,0),TRUE)</f>
        <v>10742</v>
      </c>
      <c r="J96" s="67">
        <f>VLOOKUP($A96,'Published Hourly Data'!$B:$BN,MATCH(J$1,'Published Hourly Data'!$B$1:$BN$1,0),TRUE)</f>
        <v>0</v>
      </c>
      <c r="K96" s="67">
        <f>VLOOKUP($A96,'Published Hourly Data'!$B:$BN,MATCH(K$1,'Published Hourly Data'!$B$1:$BN$1,0),TRUE)</f>
        <v>0</v>
      </c>
      <c r="L96" s="67">
        <f>VLOOKUP($A96,'Published Hourly Data'!$B:$BN,MATCH(L$1,'Published Hourly Data'!$B$1:$BN$1,0),TRUE)</f>
        <v>457</v>
      </c>
      <c r="M96" s="67">
        <f>VLOOKUP($A96,'Published Hourly Data'!$B:$BN,MATCH(M$1,'Published Hourly Data'!$B$1:$BN$1,0),TRUE)</f>
        <v>1228</v>
      </c>
      <c r="N96" s="67">
        <f>VLOOKUP($A96,'Published Hourly Data'!$B:$BN,MATCH(N$1,'Published Hourly Data'!$B$1:$BN$1,0),TRUE)</f>
        <v>63</v>
      </c>
      <c r="O96" s="67">
        <f>VLOOKUP($A96,'Published Hourly Data'!$B:$BN,MATCH(O$1,'Published Hourly Data'!$B$1:$BN$1,0),TRUE)</f>
        <v>11</v>
      </c>
      <c r="P96" s="67">
        <f>VLOOKUP($A96,'Published Hourly Data'!$B:$BN,MATCH(P$1,'Published Hourly Data'!$B$1:$BN$1,0),TRUE)</f>
        <v>0</v>
      </c>
      <c r="Q96" s="67">
        <f>VLOOKUP($A96,'Published Hourly Data'!$B:$BN,MATCH(Q$1,'Published Hourly Data'!$B$1:$BN$1,0),TRUE)</f>
        <v>0</v>
      </c>
      <c r="R96" s="67">
        <f>VLOOKUP($A96,'Published Hourly Data'!$B:$BN,MATCH(R$1,'Published Hourly Data'!$B$1:$BN$1,0),TRUE)</f>
        <v>71</v>
      </c>
      <c r="S96" s="67">
        <f>VLOOKUP($A96,'Published Hourly Data'!$B:$BN,MATCH(S$1,'Published Hourly Data'!$B$1:$BN$1,0),TRUE)</f>
        <v>0</v>
      </c>
      <c r="T96" s="67">
        <f>VLOOKUP($A96,'Published Hourly Data'!$B:$BN,MATCH(T$1,'Published Hourly Data'!$B$1:$BN$1,0),TRUE)</f>
        <v>0</v>
      </c>
      <c r="U96" s="67">
        <f>VLOOKUP($A96,'Published Hourly Data'!$B:$BN,MATCH(U$1,'Published Hourly Data'!$B$1:$BN$1,0),TRUE)</f>
        <v>792</v>
      </c>
      <c r="V96" s="67">
        <f>VLOOKUP($A96,'Published Hourly Data'!$B:$BN,MATCH(V$1,'Published Hourly Data'!$B$1:$BN$1,0),TRUE)</f>
        <v>0</v>
      </c>
      <c r="W96" s="67">
        <f>VLOOKUP($A96,'Published Hourly Data'!$B:$BN,MATCH(W$1,'Published Hourly Data'!$B$1:$BN$1,0),TRUE)</f>
        <v>0</v>
      </c>
      <c r="X96" s="67">
        <f>VLOOKUP($A96,'Published Hourly Data'!$B:$BN,MATCH(X$1,'Published Hourly Data'!$B$1:$BN$1,0),TRUE)</f>
        <v>0</v>
      </c>
      <c r="Y96" s="67">
        <f>VLOOKUP($A96,'Published Hourly Data'!$B:$BN,MATCH(Y$1,'Published Hourly Data'!$B$1:$BN$1,0),TRUE)</f>
        <v>0</v>
      </c>
      <c r="Z96" s="67">
        <f>VLOOKUP($A96,'Published Hourly Data'!$B:$BN,MATCH(Z$1,'Published Hourly Data'!$B$1:$BN$1,0),TRUE)</f>
        <v>0</v>
      </c>
      <c r="AA96" s="67">
        <f>VLOOKUP($A96,'Published Hourly Data'!$B:$BN,MATCH(AA$1,'Published Hourly Data'!$B$1:$BN$1,0),TRUE)</f>
        <v>564</v>
      </c>
      <c r="AB96" s="67">
        <f>VLOOKUP($A96,'Published Hourly Data'!$B:$BN,MATCH(AB$1,'Published Hourly Data'!$B$1:$BN$1,0),TRUE)</f>
        <v>0</v>
      </c>
      <c r="AC96" s="67">
        <f>VLOOKUP($A96,'Published Hourly Data'!$B:$BN,MATCH(AC$1,'Published Hourly Data'!$B$1:$BN$1,0),TRUE)</f>
        <v>0</v>
      </c>
      <c r="AD96" s="67">
        <f>VLOOKUP($A96,'Published Hourly Data'!$B:$BN,MATCH(AD$1,'Published Hourly Data'!$B$1:$BN$1,0),TRUE)</f>
        <v>0</v>
      </c>
      <c r="AE96" s="67">
        <f>VLOOKUP($A96,'Published Hourly Data'!$B:$BN,MATCH(AE$1,'Published Hourly Data'!$B$1:$BN$1,0),TRUE)</f>
        <v>0</v>
      </c>
      <c r="AF96" s="67">
        <f>VLOOKUP($A96,'Published Hourly Data'!$B:$BN,MATCH(AF$1,'Published Hourly Data'!$B$1:$BN$1,0),TRUE)</f>
        <v>-1123</v>
      </c>
      <c r="AG96" s="67">
        <f>VLOOKUP($A96,'Published Hourly Data'!$B:$BN,MATCH(AG$1,'Published Hourly Data'!$B$1:$BN$1,0),TRUE)</f>
        <v>0</v>
      </c>
      <c r="AH96" s="67">
        <f>VLOOKUP($A96,'Published Hourly Data'!$B:$BN,MATCH(AH$1,'Published Hourly Data'!$B$1:$BN$1,0),TRUE)</f>
        <v>-22</v>
      </c>
      <c r="AI96" s="67">
        <f>VLOOKUP($A96,'Published Hourly Data'!$B:$BN,MATCH(AI$1,'Published Hourly Data'!$B$1:$BN$1,0),TRUE)</f>
        <v>0</v>
      </c>
      <c r="AJ96" s="67">
        <f>VLOOKUP($A96,'Published Hourly Data'!$B:$BN,MATCH(AJ$1,'Published Hourly Data'!$B$1:$BN$1,0),TRUE)</f>
        <v>0</v>
      </c>
      <c r="AK96" s="67">
        <f>VLOOKUP($A96,'Published Hourly Data'!$B:$BN,MATCH(AK$1,'Published Hourly Data'!$B$1:$BN$1,0),TRUE)</f>
        <v>0</v>
      </c>
      <c r="AL96" s="67">
        <f>VLOOKUP($A96,'Published Hourly Data'!$B:$BN,MATCH(AL$1,'Published Hourly Data'!$B$1:$BN$1,0),TRUE)</f>
        <v>3307.2898794687967</v>
      </c>
      <c r="AM96" s="67">
        <f>VLOOKUP($A96,'Published Hourly Data'!$B:$BN,MATCH(AM$1,'Published Hourly Data'!$B$1:$BN$1,0),TRUE)</f>
        <v>2448.3249979168918</v>
      </c>
      <c r="AN96" s="67">
        <f>VLOOKUP($A96,'Published Hourly Data'!$B:$BN,MATCH(AN$1,'Published Hourly Data'!$B$1:$BN$1,0),TRUE)</f>
        <v>0</v>
      </c>
      <c r="AO96" s="67">
        <f>VLOOKUP($A96,'Published Hourly Data'!$B:$BN,MATCH(AO$1,'Published Hourly Data'!$B$1:$BN$1,0),TRUE)</f>
        <v>50.873375489351567</v>
      </c>
      <c r="AP96" s="67">
        <f t="shared" si="13"/>
        <v>5806.4882528750404</v>
      </c>
      <c r="AQ96" s="67">
        <f>VLOOKUP($A96,'Published Hourly Data'!$B:$BN,MATCH(AQ$1,'Published Hourly Data'!$B$1:$BN$1,0),TRUE)</f>
        <v>602.62407209190667</v>
      </c>
      <c r="AR96" s="67">
        <f>-VLOOKUP($A96,'Published Hourly Data'!$B:$BN,MATCH(AR$1,'Published Hourly Data'!$B$1:$BN$1,0),TRUE)</f>
        <v>-219.97886500084689</v>
      </c>
      <c r="AS96" s="67">
        <f>VLOOKUP($A96,'Published Hourly Data'!$B:$BN,MATCH(AS$1,'Published Hourly Data'!$B$1:$BN$1,0),TRUE)</f>
        <v>6189.1334599661004</v>
      </c>
      <c r="AT96" s="67">
        <f>VLOOKUP($A96,'Published Hourly Data'!$B:$BN,MATCH(AT$1,'Published Hourly Data'!$B$1:$BN$1,0),TRUE)</f>
        <v>22660</v>
      </c>
      <c r="AU96" s="67">
        <f>VLOOKUP($A96,'Published Hourly Data'!$B:$BN,MATCH(AU$1,'Published Hourly Data'!$B$1:$BN$1,0),TRUE)</f>
        <v>23241</v>
      </c>
      <c r="AV96" s="67">
        <f>VLOOKUP($A96,'Published Hourly Data'!$B:$BN,MATCH(AV$1,'Published Hourly Data'!$B$1:$BN$1,0),TRUE)</f>
        <v>0.56492057069961921</v>
      </c>
      <c r="AW96" s="67">
        <f>VLOOKUP($A96,'Published Hourly Data'!$B:$BN,MATCH(AW$1,'Published Hourly Data'!$B$1:$BN$1,0),TRUE)</f>
        <v>0.58709553842392592</v>
      </c>
      <c r="AX96" s="67">
        <f>VLOOKUP($A96,'Published Hourly Data'!$B:$BN,MATCH(AX$1,'Published Hourly Data'!$B$1:$BN$1,0),TRUE)</f>
        <v>22</v>
      </c>
      <c r="AY96" s="67" t="str">
        <f t="shared" si="14"/>
        <v/>
      </c>
      <c r="AZ96" s="67" t="str">
        <f t="shared" si="15"/>
        <v/>
      </c>
    </row>
    <row r="97" spans="1:52" ht="14.45" customHeight="1">
      <c r="A97" s="65">
        <f t="shared" si="12"/>
        <v>46158.12500000064</v>
      </c>
      <c r="B97" s="66">
        <f>VLOOKUP($A97,'Published Hourly Data'!$B:$BN,MATCH(B$1,'Published Hourly Data'!$B$1:$BN$1,0),TRUE)</f>
        <v>46157.958333333336</v>
      </c>
      <c r="C97" s="67">
        <f>VLOOKUP($A97,'Published Hourly Data'!$B:$BN,MATCH(C$1,'Published Hourly Data'!$B$1:$BN$1,0),TRUE)</f>
        <v>22096</v>
      </c>
      <c r="D97" s="67">
        <f>VLOOKUP($A97,'Published Hourly Data'!$B:$BN,MATCH(D$1,'Published Hourly Data'!$B$1:$BN$1,0),TRUE)</f>
        <v>21762</v>
      </c>
      <c r="E97" s="67">
        <f>VLOOKUP($A97,'Published Hourly Data'!$B:$BN,MATCH(E$1,'Published Hourly Data'!$B$1:$BN$1,0),TRUE)</f>
        <v>21435</v>
      </c>
      <c r="F97" s="67">
        <f>VLOOKUP($A97,'Published Hourly Data'!$B:$BN,MATCH(F$1,'Published Hourly Data'!$B$1:$BN$1,0),TRUE)</f>
        <v>-344</v>
      </c>
      <c r="G97" s="67">
        <f>VLOOKUP($A97,'Published Hourly Data'!$B:$BN,MATCH(G$1,'Published Hourly Data'!$B$1:$BN$1,0),TRUE)</f>
        <v>3324</v>
      </c>
      <c r="H97" s="67">
        <f>VLOOKUP($A97,'Published Hourly Data'!$B:$BN,MATCH(H$1,'Published Hourly Data'!$B$1:$BN$1,0),TRUE)</f>
        <v>5480</v>
      </c>
      <c r="I97" s="67">
        <f>VLOOKUP($A97,'Published Hourly Data'!$B:$BN,MATCH(I$1,'Published Hourly Data'!$B$1:$BN$1,0),TRUE)</f>
        <v>10750</v>
      </c>
      <c r="J97" s="67">
        <f>VLOOKUP($A97,'Published Hourly Data'!$B:$BN,MATCH(J$1,'Published Hourly Data'!$B$1:$BN$1,0),TRUE)</f>
        <v>0</v>
      </c>
      <c r="K97" s="67">
        <f>VLOOKUP($A97,'Published Hourly Data'!$B:$BN,MATCH(K$1,'Published Hourly Data'!$B$1:$BN$1,0),TRUE)</f>
        <v>0</v>
      </c>
      <c r="L97" s="67">
        <f>VLOOKUP($A97,'Published Hourly Data'!$B:$BN,MATCH(L$1,'Published Hourly Data'!$B$1:$BN$1,0),TRUE)</f>
        <v>368</v>
      </c>
      <c r="M97" s="67">
        <f>VLOOKUP($A97,'Published Hourly Data'!$B:$BN,MATCH(M$1,'Published Hourly Data'!$B$1:$BN$1,0),TRUE)</f>
        <v>657</v>
      </c>
      <c r="N97" s="67">
        <f>VLOOKUP($A97,'Published Hourly Data'!$B:$BN,MATCH(N$1,'Published Hourly Data'!$B$1:$BN$1,0),TRUE)</f>
        <v>22</v>
      </c>
      <c r="O97" s="67">
        <f>VLOOKUP($A97,'Published Hourly Data'!$B:$BN,MATCH(O$1,'Published Hourly Data'!$B$1:$BN$1,0),TRUE)</f>
        <v>0</v>
      </c>
      <c r="P97" s="67">
        <f>VLOOKUP($A97,'Published Hourly Data'!$B:$BN,MATCH(P$1,'Published Hourly Data'!$B$1:$BN$1,0),TRUE)</f>
        <v>0</v>
      </c>
      <c r="Q97" s="67">
        <f>VLOOKUP($A97,'Published Hourly Data'!$B:$BN,MATCH(Q$1,'Published Hourly Data'!$B$1:$BN$1,0),TRUE)</f>
        <v>0</v>
      </c>
      <c r="R97" s="67">
        <f>VLOOKUP($A97,'Published Hourly Data'!$B:$BN,MATCH(R$1,'Published Hourly Data'!$B$1:$BN$1,0),TRUE)</f>
        <v>49</v>
      </c>
      <c r="S97" s="67">
        <f>VLOOKUP($A97,'Published Hourly Data'!$B:$BN,MATCH(S$1,'Published Hourly Data'!$B$1:$BN$1,0),TRUE)</f>
        <v>0</v>
      </c>
      <c r="T97" s="67">
        <f>VLOOKUP($A97,'Published Hourly Data'!$B:$BN,MATCH(T$1,'Published Hourly Data'!$B$1:$BN$1,0),TRUE)</f>
        <v>0</v>
      </c>
      <c r="U97" s="67">
        <f>VLOOKUP($A97,'Published Hourly Data'!$B:$BN,MATCH(U$1,'Published Hourly Data'!$B$1:$BN$1,0),TRUE)</f>
        <v>785</v>
      </c>
      <c r="V97" s="67">
        <f>VLOOKUP($A97,'Published Hourly Data'!$B:$BN,MATCH(V$1,'Published Hourly Data'!$B$1:$BN$1,0),TRUE)</f>
        <v>0</v>
      </c>
      <c r="W97" s="67">
        <f>VLOOKUP($A97,'Published Hourly Data'!$B:$BN,MATCH(W$1,'Published Hourly Data'!$B$1:$BN$1,0),TRUE)</f>
        <v>0</v>
      </c>
      <c r="X97" s="67">
        <f>VLOOKUP($A97,'Published Hourly Data'!$B:$BN,MATCH(X$1,'Published Hourly Data'!$B$1:$BN$1,0),TRUE)</f>
        <v>0</v>
      </c>
      <c r="Y97" s="67">
        <f>VLOOKUP($A97,'Published Hourly Data'!$B:$BN,MATCH(Y$1,'Published Hourly Data'!$B$1:$BN$1,0),TRUE)</f>
        <v>0</v>
      </c>
      <c r="Z97" s="67">
        <f>VLOOKUP($A97,'Published Hourly Data'!$B:$BN,MATCH(Z$1,'Published Hourly Data'!$B$1:$BN$1,0),TRUE)</f>
        <v>0</v>
      </c>
      <c r="AA97" s="67">
        <f>VLOOKUP($A97,'Published Hourly Data'!$B:$BN,MATCH(AA$1,'Published Hourly Data'!$B$1:$BN$1,0),TRUE)</f>
        <v>931</v>
      </c>
      <c r="AB97" s="67">
        <f>VLOOKUP($A97,'Published Hourly Data'!$B:$BN,MATCH(AB$1,'Published Hourly Data'!$B$1:$BN$1,0),TRUE)</f>
        <v>0</v>
      </c>
      <c r="AC97" s="67">
        <f>VLOOKUP($A97,'Published Hourly Data'!$B:$BN,MATCH(AC$1,'Published Hourly Data'!$B$1:$BN$1,0),TRUE)</f>
        <v>0</v>
      </c>
      <c r="AD97" s="67">
        <f>VLOOKUP($A97,'Published Hourly Data'!$B:$BN,MATCH(AD$1,'Published Hourly Data'!$B$1:$BN$1,0),TRUE)</f>
        <v>0</v>
      </c>
      <c r="AE97" s="67">
        <f>VLOOKUP($A97,'Published Hourly Data'!$B:$BN,MATCH(AE$1,'Published Hourly Data'!$B$1:$BN$1,0),TRUE)</f>
        <v>0</v>
      </c>
      <c r="AF97" s="67">
        <f>VLOOKUP($A97,'Published Hourly Data'!$B:$BN,MATCH(AF$1,'Published Hourly Data'!$B$1:$BN$1,0),TRUE)</f>
        <v>-1246</v>
      </c>
      <c r="AG97" s="67">
        <f>VLOOKUP($A97,'Published Hourly Data'!$B:$BN,MATCH(AG$1,'Published Hourly Data'!$B$1:$BN$1,0),TRUE)</f>
        <v>0</v>
      </c>
      <c r="AH97" s="67">
        <f>VLOOKUP($A97,'Published Hourly Data'!$B:$BN,MATCH(AH$1,'Published Hourly Data'!$B$1:$BN$1,0),TRUE)</f>
        <v>-13</v>
      </c>
      <c r="AI97" s="67">
        <f>VLOOKUP($A97,'Published Hourly Data'!$B:$BN,MATCH(AI$1,'Published Hourly Data'!$B$1:$BN$1,0),TRUE)</f>
        <v>0</v>
      </c>
      <c r="AJ97" s="67">
        <f>VLOOKUP($A97,'Published Hourly Data'!$B:$BN,MATCH(AJ$1,'Published Hourly Data'!$B$1:$BN$1,0),TRUE)</f>
        <v>0</v>
      </c>
      <c r="AK97" s="67">
        <f>VLOOKUP($A97,'Published Hourly Data'!$B:$BN,MATCH(AK$1,'Published Hourly Data'!$B$1:$BN$1,0),TRUE)</f>
        <v>0</v>
      </c>
      <c r="AL97" s="67">
        <f>VLOOKUP($A97,'Published Hourly Data'!$B:$BN,MATCH(AL$1,'Published Hourly Data'!$B$1:$BN$1,0),TRUE)</f>
        <v>3260.1876210763121</v>
      </c>
      <c r="AM97" s="67">
        <f>VLOOKUP($A97,'Published Hourly Data'!$B:$BN,MATCH(AM$1,'Published Hourly Data'!$B$1:$BN$1,0),TRUE)</f>
        <v>2278.4114924650535</v>
      </c>
      <c r="AN97" s="67">
        <f>VLOOKUP($A97,'Published Hourly Data'!$B:$BN,MATCH(AN$1,'Published Hourly Data'!$B$1:$BN$1,0),TRUE)</f>
        <v>0</v>
      </c>
      <c r="AO97" s="67">
        <f>VLOOKUP($A97,'Published Hourly Data'!$B:$BN,MATCH(AO$1,'Published Hourly Data'!$B$1:$BN$1,0),TRUE)</f>
        <v>48.095073394100069</v>
      </c>
      <c r="AP97" s="67">
        <f t="shared" si="13"/>
        <v>5586.694186935466</v>
      </c>
      <c r="AQ97" s="67">
        <f>VLOOKUP($A97,'Published Hourly Data'!$B:$BN,MATCH(AQ$1,'Published Hourly Data'!$B$1:$BN$1,0),TRUE)</f>
        <v>648.04541304146426</v>
      </c>
      <c r="AR97" s="67">
        <f>-VLOOKUP($A97,'Published Hourly Data'!$B:$BN,MATCH(AR$1,'Published Hourly Data'!$B$1:$BN$1,0),TRUE)</f>
        <v>-297.70498786510558</v>
      </c>
      <c r="AS97" s="67">
        <f>VLOOKUP($A97,'Published Hourly Data'!$B:$BN,MATCH(AS$1,'Published Hourly Data'!$B$1:$BN$1,0),TRUE)</f>
        <v>5937.0346121118246</v>
      </c>
      <c r="AT97" s="67">
        <f>VLOOKUP($A97,'Published Hourly Data'!$B:$BN,MATCH(AT$1,'Published Hourly Data'!$B$1:$BN$1,0),TRUE)</f>
        <v>21487</v>
      </c>
      <c r="AU97" s="67">
        <f>VLOOKUP($A97,'Published Hourly Data'!$B:$BN,MATCH(AU$1,'Published Hourly Data'!$B$1:$BN$1,0),TRUE)</f>
        <v>21815</v>
      </c>
      <c r="AV97" s="67">
        <f>VLOOKUP($A97,'Published Hourly Data'!$B:$BN,MATCH(AV$1,'Published Hourly Data'!$B$1:$BN$1,0),TRUE)</f>
        <v>0.57320881176533101</v>
      </c>
      <c r="AW97" s="67">
        <f>VLOOKUP($A97,'Published Hourly Data'!$B:$BN,MATCH(AW$1,'Published Hourly Data'!$B$1:$BN$1,0),TRUE)</f>
        <v>0.59999565650029663</v>
      </c>
      <c r="AX97" s="67">
        <f>VLOOKUP($A97,'Published Hourly Data'!$B:$BN,MATCH(AX$1,'Published Hourly Data'!$B$1:$BN$1,0),TRUE)</f>
        <v>23</v>
      </c>
      <c r="AY97" s="67" t="str">
        <f t="shared" si="14"/>
        <v/>
      </c>
      <c r="AZ97" s="67" t="str">
        <f t="shared" si="15"/>
        <v/>
      </c>
    </row>
    <row r="98" spans="1:52" ht="14.45" customHeight="1">
      <c r="A98" s="65">
        <f t="shared" si="12"/>
        <v>46158.166666667305</v>
      </c>
      <c r="B98" s="66">
        <f>VLOOKUP($A98,'Published Hourly Data'!$B:$BN,MATCH(B$1,'Published Hourly Data'!$B$1:$BN$1,0),TRUE)</f>
        <v>46158</v>
      </c>
      <c r="C98" s="67">
        <f>VLOOKUP($A98,'Published Hourly Data'!$B:$BN,MATCH(C$1,'Published Hourly Data'!$B$1:$BN$1,0),TRUE)</f>
        <v>20426</v>
      </c>
      <c r="D98" s="67">
        <f>VLOOKUP($A98,'Published Hourly Data'!$B:$BN,MATCH(D$1,'Published Hourly Data'!$B$1:$BN$1,0),TRUE)</f>
        <v>20138</v>
      </c>
      <c r="E98" s="67">
        <f>VLOOKUP($A98,'Published Hourly Data'!$B:$BN,MATCH(E$1,'Published Hourly Data'!$B$1:$BN$1,0),TRUE)</f>
        <v>19894</v>
      </c>
      <c r="F98" s="67">
        <f>VLOOKUP($A98,'Published Hourly Data'!$B:$BN,MATCH(F$1,'Published Hourly Data'!$B$1:$BN$1,0),TRUE)</f>
        <v>-259</v>
      </c>
      <c r="G98" s="67">
        <f>VLOOKUP($A98,'Published Hourly Data'!$B:$BN,MATCH(G$1,'Published Hourly Data'!$B$1:$BN$1,0),TRUE)</f>
        <v>3414</v>
      </c>
      <c r="H98" s="67">
        <f>VLOOKUP($A98,'Published Hourly Data'!$B:$BN,MATCH(H$1,'Published Hourly Data'!$B$1:$BN$1,0),TRUE)</f>
        <v>4418</v>
      </c>
      <c r="I98" s="67">
        <f>VLOOKUP($A98,'Published Hourly Data'!$B:$BN,MATCH(I$1,'Published Hourly Data'!$B$1:$BN$1,0),TRUE)</f>
        <v>10755</v>
      </c>
      <c r="J98" s="67">
        <f>VLOOKUP($A98,'Published Hourly Data'!$B:$BN,MATCH(J$1,'Published Hourly Data'!$B$1:$BN$1,0),TRUE)</f>
        <v>0</v>
      </c>
      <c r="K98" s="67">
        <f>VLOOKUP($A98,'Published Hourly Data'!$B:$BN,MATCH(K$1,'Published Hourly Data'!$B$1:$BN$1,0),TRUE)</f>
        <v>0</v>
      </c>
      <c r="L98" s="67">
        <f>VLOOKUP($A98,'Published Hourly Data'!$B:$BN,MATCH(L$1,'Published Hourly Data'!$B$1:$BN$1,0),TRUE)</f>
        <v>263</v>
      </c>
      <c r="M98" s="67">
        <f>VLOOKUP($A98,'Published Hourly Data'!$B:$BN,MATCH(M$1,'Published Hourly Data'!$B$1:$BN$1,0),TRUE)</f>
        <v>338</v>
      </c>
      <c r="N98" s="67">
        <f>VLOOKUP($A98,'Published Hourly Data'!$B:$BN,MATCH(N$1,'Published Hourly Data'!$B$1:$BN$1,0),TRUE)</f>
        <v>-3</v>
      </c>
      <c r="O98" s="67">
        <f>VLOOKUP($A98,'Published Hourly Data'!$B:$BN,MATCH(O$1,'Published Hourly Data'!$B$1:$BN$1,0),TRUE)</f>
        <v>-2</v>
      </c>
      <c r="P98" s="67">
        <f>VLOOKUP($A98,'Published Hourly Data'!$B:$BN,MATCH(P$1,'Published Hourly Data'!$B$1:$BN$1,0),TRUE)</f>
        <v>0</v>
      </c>
      <c r="Q98" s="67">
        <f>VLOOKUP($A98,'Published Hourly Data'!$B:$BN,MATCH(Q$1,'Published Hourly Data'!$B$1:$BN$1,0),TRUE)</f>
        <v>0</v>
      </c>
      <c r="R98" s="67">
        <f>VLOOKUP($A98,'Published Hourly Data'!$B:$BN,MATCH(R$1,'Published Hourly Data'!$B$1:$BN$1,0),TRUE)</f>
        <v>4</v>
      </c>
      <c r="S98" s="67">
        <f>VLOOKUP($A98,'Published Hourly Data'!$B:$BN,MATCH(S$1,'Published Hourly Data'!$B$1:$BN$1,0),TRUE)</f>
        <v>0</v>
      </c>
      <c r="T98" s="67">
        <f>VLOOKUP($A98,'Published Hourly Data'!$B:$BN,MATCH(T$1,'Published Hourly Data'!$B$1:$BN$1,0),TRUE)</f>
        <v>0</v>
      </c>
      <c r="U98" s="67">
        <f>VLOOKUP($A98,'Published Hourly Data'!$B:$BN,MATCH(U$1,'Published Hourly Data'!$B$1:$BN$1,0),TRUE)</f>
        <v>707</v>
      </c>
      <c r="V98" s="67">
        <f>VLOOKUP($A98,'Published Hourly Data'!$B:$BN,MATCH(V$1,'Published Hourly Data'!$B$1:$BN$1,0),TRUE)</f>
        <v>0</v>
      </c>
      <c r="W98" s="67">
        <f>VLOOKUP($A98,'Published Hourly Data'!$B:$BN,MATCH(W$1,'Published Hourly Data'!$B$1:$BN$1,0),TRUE)</f>
        <v>0</v>
      </c>
      <c r="X98" s="67">
        <f>VLOOKUP($A98,'Published Hourly Data'!$B:$BN,MATCH(X$1,'Published Hourly Data'!$B$1:$BN$1,0),TRUE)</f>
        <v>0</v>
      </c>
      <c r="Y98" s="67">
        <f>VLOOKUP($A98,'Published Hourly Data'!$B:$BN,MATCH(Y$1,'Published Hourly Data'!$B$1:$BN$1,0),TRUE)</f>
        <v>0</v>
      </c>
      <c r="Z98" s="67">
        <f>VLOOKUP($A98,'Published Hourly Data'!$B:$BN,MATCH(Z$1,'Published Hourly Data'!$B$1:$BN$1,0),TRUE)</f>
        <v>0</v>
      </c>
      <c r="AA98" s="67">
        <f>VLOOKUP($A98,'Published Hourly Data'!$B:$BN,MATCH(AA$1,'Published Hourly Data'!$B$1:$BN$1,0),TRUE)</f>
        <v>785</v>
      </c>
      <c r="AB98" s="67">
        <f>VLOOKUP($A98,'Published Hourly Data'!$B:$BN,MATCH(AB$1,'Published Hourly Data'!$B$1:$BN$1,0),TRUE)</f>
        <v>0</v>
      </c>
      <c r="AC98" s="67">
        <f>VLOOKUP($A98,'Published Hourly Data'!$B:$BN,MATCH(AC$1,'Published Hourly Data'!$B$1:$BN$1,0),TRUE)</f>
        <v>0</v>
      </c>
      <c r="AD98" s="67">
        <f>VLOOKUP($A98,'Published Hourly Data'!$B:$BN,MATCH(AD$1,'Published Hourly Data'!$B$1:$BN$1,0),TRUE)</f>
        <v>0</v>
      </c>
      <c r="AE98" s="67">
        <f>VLOOKUP($A98,'Published Hourly Data'!$B:$BN,MATCH(AE$1,'Published Hourly Data'!$B$1:$BN$1,0),TRUE)</f>
        <v>0</v>
      </c>
      <c r="AF98" s="67">
        <f>VLOOKUP($A98,'Published Hourly Data'!$B:$BN,MATCH(AF$1,'Published Hourly Data'!$B$1:$BN$1,0),TRUE)</f>
        <v>-1012</v>
      </c>
      <c r="AG98" s="67">
        <f>VLOOKUP($A98,'Published Hourly Data'!$B:$BN,MATCH(AG$1,'Published Hourly Data'!$B$1:$BN$1,0),TRUE)</f>
        <v>0</v>
      </c>
      <c r="AH98" s="67">
        <f>VLOOKUP($A98,'Published Hourly Data'!$B:$BN,MATCH(AH$1,'Published Hourly Data'!$B$1:$BN$1,0),TRUE)</f>
        <v>-16</v>
      </c>
      <c r="AI98" s="67">
        <f>VLOOKUP($A98,'Published Hourly Data'!$B:$BN,MATCH(AI$1,'Published Hourly Data'!$B$1:$BN$1,0),TRUE)</f>
        <v>0</v>
      </c>
      <c r="AJ98" s="67">
        <f>VLOOKUP($A98,'Published Hourly Data'!$B:$BN,MATCH(AJ$1,'Published Hourly Data'!$B$1:$BN$1,0),TRUE)</f>
        <v>0</v>
      </c>
      <c r="AK98" s="67">
        <f>VLOOKUP($A98,'Published Hourly Data'!$B:$BN,MATCH(AK$1,'Published Hourly Data'!$B$1:$BN$1,0),TRUE)</f>
        <v>0</v>
      </c>
      <c r="AL98" s="67">
        <f>VLOOKUP($A98,'Published Hourly Data'!$B:$BN,MATCH(AL$1,'Published Hourly Data'!$B$1:$BN$1,0),TRUE)</f>
        <v>3345.2721375584683</v>
      </c>
      <c r="AM98" s="67">
        <f>VLOOKUP($A98,'Published Hourly Data'!$B:$BN,MATCH(AM$1,'Published Hourly Data'!$B$1:$BN$1,0),TRUE)</f>
        <v>1838.5190080838388</v>
      </c>
      <c r="AN98" s="67">
        <f>VLOOKUP($A98,'Published Hourly Data'!$B:$BN,MATCH(AN$1,'Published Hourly Data'!$B$1:$BN$1,0),TRUE)</f>
        <v>0</v>
      </c>
      <c r="AO98" s="67">
        <f>VLOOKUP($A98,'Published Hourly Data'!$B:$BN,MATCH(AO$1,'Published Hourly Data'!$B$1:$BN$1,0),TRUE)</f>
        <v>45.925714223835229</v>
      </c>
      <c r="AP98" s="67">
        <f t="shared" si="13"/>
        <v>5229.7168598661419</v>
      </c>
      <c r="AQ98" s="67">
        <f>VLOOKUP($A98,'Published Hourly Data'!$B:$BN,MATCH(AQ$1,'Published Hourly Data'!$B$1:$BN$1,0),TRUE)</f>
        <v>650.31074755068232</v>
      </c>
      <c r="AR98" s="67">
        <f>-VLOOKUP($A98,'Published Hourly Data'!$B:$BN,MATCH(AR$1,'Published Hourly Data'!$B$1:$BN$1,0),TRUE)</f>
        <v>-401.0305523484916</v>
      </c>
      <c r="AS98" s="67">
        <f>VLOOKUP($A98,'Published Hourly Data'!$B:$BN,MATCH(AS$1,'Published Hourly Data'!$B$1:$BN$1,0),TRUE)</f>
        <v>5478.9970550683329</v>
      </c>
      <c r="AT98" s="67">
        <f>VLOOKUP($A98,'Published Hourly Data'!$B:$BN,MATCH(AT$1,'Published Hourly Data'!$B$1:$BN$1,0),TRUE)</f>
        <v>19947</v>
      </c>
      <c r="AU98" s="67">
        <f>VLOOKUP($A98,'Published Hourly Data'!$B:$BN,MATCH(AU$1,'Published Hourly Data'!$B$1:$BN$1,0),TRUE)</f>
        <v>20190</v>
      </c>
      <c r="AV98" s="67">
        <f>VLOOKUP($A98,'Published Hourly Data'!$B:$BN,MATCH(AV$1,'Published Hourly Data'!$B$1:$BN$1,0),TRUE)</f>
        <v>0.57800864208142044</v>
      </c>
      <c r="AW98" s="67">
        <f>VLOOKUP($A98,'Published Hourly Data'!$B:$BN,MATCH(AW$1,'Published Hourly Data'!$B$1:$BN$1,0),TRUE)</f>
        <v>0.59827174282044315</v>
      </c>
      <c r="AX98" s="67">
        <f>VLOOKUP($A98,'Published Hourly Data'!$B:$BN,MATCH(AX$1,'Published Hourly Data'!$B$1:$BN$1,0),TRUE)</f>
        <v>24</v>
      </c>
      <c r="AY98" s="67" t="str">
        <f t="shared" si="14"/>
        <v/>
      </c>
      <c r="AZ98" s="67" t="str">
        <f t="shared" si="15"/>
        <v/>
      </c>
    </row>
    <row r="99" spans="1:52" ht="14.45" customHeight="1">
      <c r="A99" s="65">
        <f t="shared" si="12"/>
        <v>46158.208333333969</v>
      </c>
      <c r="B99" s="66">
        <f>VLOOKUP($A99,'Published Hourly Data'!$B:$BN,MATCH(B$1,'Published Hourly Data'!$B$1:$BN$1,0),TRUE)</f>
        <v>46158.041666666664</v>
      </c>
      <c r="C99" s="67">
        <f>VLOOKUP($A99,'Published Hourly Data'!$B:$BN,MATCH(C$1,'Published Hourly Data'!$B$1:$BN$1,0),TRUE)</f>
        <v>19073</v>
      </c>
      <c r="D99" s="67">
        <f>VLOOKUP($A99,'Published Hourly Data'!$B:$BN,MATCH(D$1,'Published Hourly Data'!$B$1:$BN$1,0),TRUE)</f>
        <v>18820</v>
      </c>
      <c r="E99" s="67">
        <f>VLOOKUP($A99,'Published Hourly Data'!$B:$BN,MATCH(E$1,'Published Hourly Data'!$B$1:$BN$1,0),TRUE)</f>
        <v>18697</v>
      </c>
      <c r="F99" s="67">
        <f>VLOOKUP($A99,'Published Hourly Data'!$B:$BN,MATCH(F$1,'Published Hourly Data'!$B$1:$BN$1,0),TRUE)</f>
        <v>-137</v>
      </c>
      <c r="G99" s="67">
        <f>VLOOKUP($A99,'Published Hourly Data'!$B:$BN,MATCH(G$1,'Published Hourly Data'!$B$1:$BN$1,0),TRUE)</f>
        <v>3382</v>
      </c>
      <c r="H99" s="67">
        <f>VLOOKUP($A99,'Published Hourly Data'!$B:$BN,MATCH(H$1,'Published Hourly Data'!$B$1:$BN$1,0),TRUE)</f>
        <v>3844</v>
      </c>
      <c r="I99" s="67">
        <f>VLOOKUP($A99,'Published Hourly Data'!$B:$BN,MATCH(I$1,'Published Hourly Data'!$B$1:$BN$1,0),TRUE)</f>
        <v>10782</v>
      </c>
      <c r="J99" s="67">
        <f>VLOOKUP($A99,'Published Hourly Data'!$B:$BN,MATCH(J$1,'Published Hourly Data'!$B$1:$BN$1,0),TRUE)</f>
        <v>-1</v>
      </c>
      <c r="K99" s="67">
        <f>VLOOKUP($A99,'Published Hourly Data'!$B:$BN,MATCH(K$1,'Published Hourly Data'!$B$1:$BN$1,0),TRUE)</f>
        <v>0</v>
      </c>
      <c r="L99" s="67">
        <f>VLOOKUP($A99,'Published Hourly Data'!$B:$BN,MATCH(L$1,'Published Hourly Data'!$B$1:$BN$1,0),TRUE)</f>
        <v>197</v>
      </c>
      <c r="M99" s="67">
        <f>VLOOKUP($A99,'Published Hourly Data'!$B:$BN,MATCH(M$1,'Published Hourly Data'!$B$1:$BN$1,0),TRUE)</f>
        <v>-152</v>
      </c>
      <c r="N99" s="67">
        <f>VLOOKUP($A99,'Published Hourly Data'!$B:$BN,MATCH(N$1,'Published Hourly Data'!$B$1:$BN$1,0),TRUE)</f>
        <v>-2</v>
      </c>
      <c r="O99" s="67">
        <f>VLOOKUP($A99,'Published Hourly Data'!$B:$BN,MATCH(O$1,'Published Hourly Data'!$B$1:$BN$1,0),TRUE)</f>
        <v>-3</v>
      </c>
      <c r="P99" s="67">
        <f>VLOOKUP($A99,'Published Hourly Data'!$B:$BN,MATCH(P$1,'Published Hourly Data'!$B$1:$BN$1,0),TRUE)</f>
        <v>0</v>
      </c>
      <c r="Q99" s="67">
        <f>VLOOKUP($A99,'Published Hourly Data'!$B:$BN,MATCH(Q$1,'Published Hourly Data'!$B$1:$BN$1,0),TRUE)</f>
        <v>0</v>
      </c>
      <c r="R99" s="67">
        <f>VLOOKUP($A99,'Published Hourly Data'!$B:$BN,MATCH(R$1,'Published Hourly Data'!$B$1:$BN$1,0),TRUE)</f>
        <v>-2</v>
      </c>
      <c r="S99" s="67">
        <f>VLOOKUP($A99,'Published Hourly Data'!$B:$BN,MATCH(S$1,'Published Hourly Data'!$B$1:$BN$1,0),TRUE)</f>
        <v>0</v>
      </c>
      <c r="T99" s="67">
        <f>VLOOKUP($A99,'Published Hourly Data'!$B:$BN,MATCH(T$1,'Published Hourly Data'!$B$1:$BN$1,0),TRUE)</f>
        <v>0</v>
      </c>
      <c r="U99" s="67">
        <f>VLOOKUP($A99,'Published Hourly Data'!$B:$BN,MATCH(U$1,'Published Hourly Data'!$B$1:$BN$1,0),TRUE)</f>
        <v>652</v>
      </c>
      <c r="V99" s="67">
        <f>VLOOKUP($A99,'Published Hourly Data'!$B:$BN,MATCH(V$1,'Published Hourly Data'!$B$1:$BN$1,0),TRUE)</f>
        <v>0</v>
      </c>
      <c r="W99" s="67">
        <f>VLOOKUP($A99,'Published Hourly Data'!$B:$BN,MATCH(W$1,'Published Hourly Data'!$B$1:$BN$1,0),TRUE)</f>
        <v>0</v>
      </c>
      <c r="X99" s="67">
        <f>VLOOKUP($A99,'Published Hourly Data'!$B:$BN,MATCH(X$1,'Published Hourly Data'!$B$1:$BN$1,0),TRUE)</f>
        <v>0</v>
      </c>
      <c r="Y99" s="67">
        <f>VLOOKUP($A99,'Published Hourly Data'!$B:$BN,MATCH(Y$1,'Published Hourly Data'!$B$1:$BN$1,0),TRUE)</f>
        <v>0</v>
      </c>
      <c r="Z99" s="67">
        <f>VLOOKUP($A99,'Published Hourly Data'!$B:$BN,MATCH(Z$1,'Published Hourly Data'!$B$1:$BN$1,0),TRUE)</f>
        <v>0</v>
      </c>
      <c r="AA99" s="67">
        <f>VLOOKUP($A99,'Published Hourly Data'!$B:$BN,MATCH(AA$1,'Published Hourly Data'!$B$1:$BN$1,0),TRUE)</f>
        <v>967</v>
      </c>
      <c r="AB99" s="67">
        <f>VLOOKUP($A99,'Published Hourly Data'!$B:$BN,MATCH(AB$1,'Published Hourly Data'!$B$1:$BN$1,0),TRUE)</f>
        <v>0</v>
      </c>
      <c r="AC99" s="67">
        <f>VLOOKUP($A99,'Published Hourly Data'!$B:$BN,MATCH(AC$1,'Published Hourly Data'!$B$1:$BN$1,0),TRUE)</f>
        <v>0</v>
      </c>
      <c r="AD99" s="67">
        <f>VLOOKUP($A99,'Published Hourly Data'!$B:$BN,MATCH(AD$1,'Published Hourly Data'!$B$1:$BN$1,0),TRUE)</f>
        <v>0</v>
      </c>
      <c r="AE99" s="67">
        <f>VLOOKUP($A99,'Published Hourly Data'!$B:$BN,MATCH(AE$1,'Published Hourly Data'!$B$1:$BN$1,0),TRUE)</f>
        <v>0</v>
      </c>
      <c r="AF99" s="67">
        <f>VLOOKUP($A99,'Published Hourly Data'!$B:$BN,MATCH(AF$1,'Published Hourly Data'!$B$1:$BN$1,0),TRUE)</f>
        <v>-1084</v>
      </c>
      <c r="AG99" s="67">
        <f>VLOOKUP($A99,'Published Hourly Data'!$B:$BN,MATCH(AG$1,'Published Hourly Data'!$B$1:$BN$1,0),TRUE)</f>
        <v>0</v>
      </c>
      <c r="AH99" s="67">
        <f>VLOOKUP($A99,'Published Hourly Data'!$B:$BN,MATCH(AH$1,'Published Hourly Data'!$B$1:$BN$1,0),TRUE)</f>
        <v>-6</v>
      </c>
      <c r="AI99" s="67">
        <f>VLOOKUP($A99,'Published Hourly Data'!$B:$BN,MATCH(AI$1,'Published Hourly Data'!$B$1:$BN$1,0),TRUE)</f>
        <v>0</v>
      </c>
      <c r="AJ99" s="67">
        <f>VLOOKUP($A99,'Published Hourly Data'!$B:$BN,MATCH(AJ$1,'Published Hourly Data'!$B$1:$BN$1,0),TRUE)</f>
        <v>0</v>
      </c>
      <c r="AK99" s="67">
        <f>VLOOKUP($A99,'Published Hourly Data'!$B:$BN,MATCH(AK$1,'Published Hourly Data'!$B$1:$BN$1,0),TRUE)</f>
        <v>0</v>
      </c>
      <c r="AL99" s="67">
        <f>VLOOKUP($A99,'Published Hourly Data'!$B:$BN,MATCH(AL$1,'Published Hourly Data'!$B$1:$BN$1,0),TRUE)</f>
        <v>3308.2220305001392</v>
      </c>
      <c r="AM99" s="67">
        <f>VLOOKUP($A99,'Published Hourly Data'!$B:$BN,MATCH(AM$1,'Published Hourly Data'!$B$1:$BN$1,0),TRUE)</f>
        <v>1606.4677250667007</v>
      </c>
      <c r="AN99" s="67">
        <f>VLOOKUP($A99,'Published Hourly Data'!$B:$BN,MATCH(AN$1,'Published Hourly Data'!$B$1:$BN$1,0),TRUE)</f>
        <v>0</v>
      </c>
      <c r="AO99" s="67">
        <f>VLOOKUP($A99,'Published Hourly Data'!$B:$BN,MATCH(AO$1,'Published Hourly Data'!$B$1:$BN$1,0),TRUE)</f>
        <v>44.266344753246656</v>
      </c>
      <c r="AP99" s="67">
        <f t="shared" si="13"/>
        <v>4958.956100320087</v>
      </c>
      <c r="AQ99" s="67">
        <f>VLOOKUP($A99,'Published Hourly Data'!$B:$BN,MATCH(AQ$1,'Published Hourly Data'!$B$1:$BN$1,0),TRUE)</f>
        <v>636.66304774604725</v>
      </c>
      <c r="AR99" s="67">
        <f>-VLOOKUP($A99,'Published Hourly Data'!$B:$BN,MATCH(AR$1,'Published Hourly Data'!$B$1:$BN$1,0),TRUE)</f>
        <v>-428.22185761873862</v>
      </c>
      <c r="AS99" s="67">
        <f>VLOOKUP($A99,'Published Hourly Data'!$B:$BN,MATCH(AS$1,'Published Hourly Data'!$B$1:$BN$1,0),TRUE)</f>
        <v>5167.3972904473958</v>
      </c>
      <c r="AT99" s="67">
        <f>VLOOKUP($A99,'Published Hourly Data'!$B:$BN,MATCH(AT$1,'Published Hourly Data'!$B$1:$BN$1,0),TRUE)</f>
        <v>18903</v>
      </c>
      <c r="AU99" s="67">
        <f>VLOOKUP($A99,'Published Hourly Data'!$B:$BN,MATCH(AU$1,'Published Hourly Data'!$B$1:$BN$1,0),TRUE)</f>
        <v>19026</v>
      </c>
      <c r="AV99" s="67">
        <f>VLOOKUP($A99,'Published Hourly Data'!$B:$BN,MATCH(AV$1,'Published Hourly Data'!$B$1:$BN$1,0),TRUE)</f>
        <v>0.5783533723688129</v>
      </c>
      <c r="AW99" s="67">
        <f>VLOOKUP($A99,'Published Hourly Data'!$B:$BN,MATCH(AW$1,'Published Hourly Data'!$B$1:$BN$1,0),TRUE)</f>
        <v>0.59876734019058853</v>
      </c>
      <c r="AX99" s="67">
        <f>VLOOKUP($A99,'Published Hourly Data'!$B:$BN,MATCH(AX$1,'Published Hourly Data'!$B$1:$BN$1,0),TRUE)</f>
        <v>1</v>
      </c>
      <c r="AY99" s="67" t="str">
        <f t="shared" si="14"/>
        <v/>
      </c>
      <c r="AZ99" s="67" t="str">
        <f t="shared" si="15"/>
        <v/>
      </c>
    </row>
    <row r="100" spans="1:52" ht="14.45" customHeight="1">
      <c r="A100" s="65">
        <f t="shared" si="12"/>
        <v>46158.250000000633</v>
      </c>
      <c r="B100" s="66">
        <f>VLOOKUP($A100,'Published Hourly Data'!$B:$BN,MATCH(B$1,'Published Hourly Data'!$B$1:$BN$1,0),TRUE)</f>
        <v>46158.083333333336</v>
      </c>
      <c r="C100" s="67">
        <f>VLOOKUP($A100,'Published Hourly Data'!$B:$BN,MATCH(C$1,'Published Hourly Data'!$B$1:$BN$1,0),TRUE)</f>
        <v>18050</v>
      </c>
      <c r="D100" s="67">
        <f>VLOOKUP($A100,'Published Hourly Data'!$B:$BN,MATCH(D$1,'Published Hourly Data'!$B$1:$BN$1,0),TRUE)</f>
        <v>17897</v>
      </c>
      <c r="E100" s="67">
        <f>VLOOKUP($A100,'Published Hourly Data'!$B:$BN,MATCH(E$1,'Published Hourly Data'!$B$1:$BN$1,0),TRUE)</f>
        <v>17888</v>
      </c>
      <c r="F100" s="67">
        <f>VLOOKUP($A100,'Published Hourly Data'!$B:$BN,MATCH(F$1,'Published Hourly Data'!$B$1:$BN$1,0),TRUE)</f>
        <v>-23</v>
      </c>
      <c r="G100" s="67">
        <f>VLOOKUP($A100,'Published Hourly Data'!$B:$BN,MATCH(G$1,'Published Hourly Data'!$B$1:$BN$1,0),TRUE)</f>
        <v>3554</v>
      </c>
      <c r="H100" s="67">
        <f>VLOOKUP($A100,'Published Hourly Data'!$B:$BN,MATCH(H$1,'Published Hourly Data'!$B$1:$BN$1,0),TRUE)</f>
        <v>3590</v>
      </c>
      <c r="I100" s="67">
        <f>VLOOKUP($A100,'Published Hourly Data'!$B:$BN,MATCH(I$1,'Published Hourly Data'!$B$1:$BN$1,0),TRUE)</f>
        <v>10816</v>
      </c>
      <c r="J100" s="67">
        <f>VLOOKUP($A100,'Published Hourly Data'!$B:$BN,MATCH(J$1,'Published Hourly Data'!$B$1:$BN$1,0),TRUE)</f>
        <v>-1</v>
      </c>
      <c r="K100" s="67">
        <f>VLOOKUP($A100,'Published Hourly Data'!$B:$BN,MATCH(K$1,'Published Hourly Data'!$B$1:$BN$1,0),TRUE)</f>
        <v>0</v>
      </c>
      <c r="L100" s="67">
        <f>VLOOKUP($A100,'Published Hourly Data'!$B:$BN,MATCH(L$1,'Published Hourly Data'!$B$1:$BN$1,0),TRUE)</f>
        <v>66</v>
      </c>
      <c r="M100" s="67">
        <f>VLOOKUP($A100,'Published Hourly Data'!$B:$BN,MATCH(M$1,'Published Hourly Data'!$B$1:$BN$1,0),TRUE)</f>
        <v>-747</v>
      </c>
      <c r="N100" s="67">
        <f>VLOOKUP($A100,'Published Hourly Data'!$B:$BN,MATCH(N$1,'Published Hourly Data'!$B$1:$BN$1,0),TRUE)</f>
        <v>-10</v>
      </c>
      <c r="O100" s="67">
        <f>VLOOKUP($A100,'Published Hourly Data'!$B:$BN,MATCH(O$1,'Published Hourly Data'!$B$1:$BN$1,0),TRUE)</f>
        <v>0</v>
      </c>
      <c r="P100" s="67">
        <f>VLOOKUP($A100,'Published Hourly Data'!$B:$BN,MATCH(P$1,'Published Hourly Data'!$B$1:$BN$1,0),TRUE)</f>
        <v>0</v>
      </c>
      <c r="Q100" s="67">
        <f>VLOOKUP($A100,'Published Hourly Data'!$B:$BN,MATCH(Q$1,'Published Hourly Data'!$B$1:$BN$1,0),TRUE)</f>
        <v>0</v>
      </c>
      <c r="R100" s="67">
        <f>VLOOKUP($A100,'Published Hourly Data'!$B:$BN,MATCH(R$1,'Published Hourly Data'!$B$1:$BN$1,0),TRUE)</f>
        <v>-2</v>
      </c>
      <c r="S100" s="67">
        <f>VLOOKUP($A100,'Published Hourly Data'!$B:$BN,MATCH(S$1,'Published Hourly Data'!$B$1:$BN$1,0),TRUE)</f>
        <v>0</v>
      </c>
      <c r="T100" s="67">
        <f>VLOOKUP($A100,'Published Hourly Data'!$B:$BN,MATCH(T$1,'Published Hourly Data'!$B$1:$BN$1,0),TRUE)</f>
        <v>0</v>
      </c>
      <c r="U100" s="67">
        <f>VLOOKUP($A100,'Published Hourly Data'!$B:$BN,MATCH(U$1,'Published Hourly Data'!$B$1:$BN$1,0),TRUE)</f>
        <v>622</v>
      </c>
      <c r="V100" s="67">
        <f>VLOOKUP($A100,'Published Hourly Data'!$B:$BN,MATCH(V$1,'Published Hourly Data'!$B$1:$BN$1,0),TRUE)</f>
        <v>0</v>
      </c>
      <c r="W100" s="67">
        <f>VLOOKUP($A100,'Published Hourly Data'!$B:$BN,MATCH(W$1,'Published Hourly Data'!$B$1:$BN$1,0),TRUE)</f>
        <v>0</v>
      </c>
      <c r="X100" s="67">
        <f>VLOOKUP($A100,'Published Hourly Data'!$B:$BN,MATCH(X$1,'Published Hourly Data'!$B$1:$BN$1,0),TRUE)</f>
        <v>0</v>
      </c>
      <c r="Y100" s="67">
        <f>VLOOKUP($A100,'Published Hourly Data'!$B:$BN,MATCH(Y$1,'Published Hourly Data'!$B$1:$BN$1,0),TRUE)</f>
        <v>0</v>
      </c>
      <c r="Z100" s="67">
        <f>VLOOKUP($A100,'Published Hourly Data'!$B:$BN,MATCH(Z$1,'Published Hourly Data'!$B$1:$BN$1,0),TRUE)</f>
        <v>0</v>
      </c>
      <c r="AA100" s="67">
        <f>VLOOKUP($A100,'Published Hourly Data'!$B:$BN,MATCH(AA$1,'Published Hourly Data'!$B$1:$BN$1,0),TRUE)</f>
        <v>1195</v>
      </c>
      <c r="AB100" s="67">
        <f>VLOOKUP($A100,'Published Hourly Data'!$B:$BN,MATCH(AB$1,'Published Hourly Data'!$B$1:$BN$1,0),TRUE)</f>
        <v>0</v>
      </c>
      <c r="AC100" s="67">
        <f>VLOOKUP($A100,'Published Hourly Data'!$B:$BN,MATCH(AC$1,'Published Hourly Data'!$B$1:$BN$1,0),TRUE)</f>
        <v>0</v>
      </c>
      <c r="AD100" s="67">
        <f>VLOOKUP($A100,'Published Hourly Data'!$B:$BN,MATCH(AD$1,'Published Hourly Data'!$B$1:$BN$1,0),TRUE)</f>
        <v>0</v>
      </c>
      <c r="AE100" s="67">
        <f>VLOOKUP($A100,'Published Hourly Data'!$B:$BN,MATCH(AE$1,'Published Hourly Data'!$B$1:$BN$1,0),TRUE)</f>
        <v>0</v>
      </c>
      <c r="AF100" s="67">
        <f>VLOOKUP($A100,'Published Hourly Data'!$B:$BN,MATCH(AF$1,'Published Hourly Data'!$B$1:$BN$1,0),TRUE)</f>
        <v>-1171</v>
      </c>
      <c r="AG100" s="67">
        <f>VLOOKUP($A100,'Published Hourly Data'!$B:$BN,MATCH(AG$1,'Published Hourly Data'!$B$1:$BN$1,0),TRUE)</f>
        <v>0</v>
      </c>
      <c r="AH100" s="67">
        <f>VLOOKUP($A100,'Published Hourly Data'!$B:$BN,MATCH(AH$1,'Published Hourly Data'!$B$1:$BN$1,0),TRUE)</f>
        <v>-34</v>
      </c>
      <c r="AI100" s="67">
        <f>VLOOKUP($A100,'Published Hourly Data'!$B:$BN,MATCH(AI$1,'Published Hourly Data'!$B$1:$BN$1,0),TRUE)</f>
        <v>0</v>
      </c>
      <c r="AJ100" s="67">
        <f>VLOOKUP($A100,'Published Hourly Data'!$B:$BN,MATCH(AJ$1,'Published Hourly Data'!$B$1:$BN$1,0),TRUE)</f>
        <v>0</v>
      </c>
      <c r="AK100" s="67">
        <f>VLOOKUP($A100,'Published Hourly Data'!$B:$BN,MATCH(AK$1,'Published Hourly Data'!$B$1:$BN$1,0),TRUE)</f>
        <v>0</v>
      </c>
      <c r="AL100" s="67">
        <f>VLOOKUP($A100,'Published Hourly Data'!$B:$BN,MATCH(AL$1,'Published Hourly Data'!$B$1:$BN$1,0),TRUE)</f>
        <v>3473.2884995835739</v>
      </c>
      <c r="AM100" s="67">
        <f>VLOOKUP($A100,'Published Hourly Data'!$B:$BN,MATCH(AM$1,'Published Hourly Data'!$B$1:$BN$1,0),TRUE)</f>
        <v>1504.1690711295948</v>
      </c>
      <c r="AN100" s="67">
        <f>VLOOKUP($A100,'Published Hourly Data'!$B:$BN,MATCH(AN$1,'Published Hourly Data'!$B$1:$BN$1,0),TRUE)</f>
        <v>0</v>
      </c>
      <c r="AO100" s="67">
        <f>VLOOKUP($A100,'Published Hourly Data'!$B:$BN,MATCH(AO$1,'Published Hourly Data'!$B$1:$BN$1,0),TRUE)</f>
        <v>43.782996306538521</v>
      </c>
      <c r="AP100" s="67">
        <f t="shared" si="13"/>
        <v>5021.2405670197077</v>
      </c>
      <c r="AQ100" s="67">
        <f>VLOOKUP($A100,'Published Hourly Data'!$B:$BN,MATCH(AQ$1,'Published Hourly Data'!$B$1:$BN$1,0),TRUE)</f>
        <v>633.61899271709001</v>
      </c>
      <c r="AR100" s="67">
        <f>-VLOOKUP($A100,'Published Hourly Data'!$B:$BN,MATCH(AR$1,'Published Hourly Data'!$B$1:$BN$1,0),TRUE)</f>
        <v>-425.20665300685363</v>
      </c>
      <c r="AS100" s="67">
        <f>VLOOKUP($A100,'Published Hourly Data'!$B:$BN,MATCH(AS$1,'Published Hourly Data'!$B$1:$BN$1,0),TRUE)</f>
        <v>5229.6529067299443</v>
      </c>
      <c r="AT100" s="67">
        <f>VLOOKUP($A100,'Published Hourly Data'!$B:$BN,MATCH(AT$1,'Published Hourly Data'!$B$1:$BN$1,0),TRUE)</f>
        <v>18692</v>
      </c>
      <c r="AU100" s="67">
        <f>VLOOKUP($A100,'Published Hourly Data'!$B:$BN,MATCH(AU$1,'Published Hourly Data'!$B$1:$BN$1,0),TRUE)</f>
        <v>18702</v>
      </c>
      <c r="AV100" s="67">
        <f>VLOOKUP($A100,'Published Hourly Data'!$B:$BN,MATCH(AV$1,'Published Hourly Data'!$B$1:$BN$1,0),TRUE)</f>
        <v>0.59222808575128338</v>
      </c>
      <c r="AW100" s="67">
        <f>VLOOKUP($A100,'Published Hourly Data'!$B:$BN,MATCH(AW$1,'Published Hourly Data'!$B$1:$BN$1,0),TRUE)</f>
        <v>0.61647938141562242</v>
      </c>
      <c r="AX100" s="67">
        <f>VLOOKUP($A100,'Published Hourly Data'!$B:$BN,MATCH(AX$1,'Published Hourly Data'!$B$1:$BN$1,0),TRUE)</f>
        <v>2</v>
      </c>
      <c r="AY100" s="67" t="str">
        <f t="shared" si="14"/>
        <v/>
      </c>
      <c r="AZ100" s="67" t="str">
        <f t="shared" si="15"/>
        <v/>
      </c>
    </row>
    <row r="101" spans="1:52" ht="14.45" customHeight="1">
      <c r="A101" s="65">
        <f t="shared" si="12"/>
        <v>46158.291666667297</v>
      </c>
      <c r="B101" s="66">
        <f>VLOOKUP($A101,'Published Hourly Data'!$B:$BN,MATCH(B$1,'Published Hourly Data'!$B$1:$BN$1,0),TRUE)</f>
        <v>46158.125</v>
      </c>
      <c r="C101" s="67">
        <f>VLOOKUP($A101,'Published Hourly Data'!$B:$BN,MATCH(C$1,'Published Hourly Data'!$B$1:$BN$1,0),TRUE)</f>
        <v>17373</v>
      </c>
      <c r="D101" s="67">
        <f>VLOOKUP($A101,'Published Hourly Data'!$B:$BN,MATCH(D$1,'Published Hourly Data'!$B$1:$BN$1,0),TRUE)</f>
        <v>17560</v>
      </c>
      <c r="E101" s="67">
        <f>VLOOKUP($A101,'Published Hourly Data'!$B:$BN,MATCH(E$1,'Published Hourly Data'!$B$1:$BN$1,0),TRUE)</f>
        <v>17421</v>
      </c>
      <c r="F101" s="67">
        <f>VLOOKUP($A101,'Published Hourly Data'!$B:$BN,MATCH(F$1,'Published Hourly Data'!$B$1:$BN$1,0),TRUE)</f>
        <v>-154</v>
      </c>
      <c r="G101" s="67">
        <f>VLOOKUP($A101,'Published Hourly Data'!$B:$BN,MATCH(G$1,'Published Hourly Data'!$B$1:$BN$1,0),TRUE)</f>
        <v>3619</v>
      </c>
      <c r="H101" s="67">
        <f>VLOOKUP($A101,'Published Hourly Data'!$B:$BN,MATCH(H$1,'Published Hourly Data'!$B$1:$BN$1,0),TRUE)</f>
        <v>3653</v>
      </c>
      <c r="I101" s="67">
        <f>VLOOKUP($A101,'Published Hourly Data'!$B:$BN,MATCH(I$1,'Published Hourly Data'!$B$1:$BN$1,0),TRUE)</f>
        <v>10854</v>
      </c>
      <c r="J101" s="67">
        <f>VLOOKUP($A101,'Published Hourly Data'!$B:$BN,MATCH(J$1,'Published Hourly Data'!$B$1:$BN$1,0),TRUE)</f>
        <v>-1</v>
      </c>
      <c r="K101" s="67">
        <f>VLOOKUP($A101,'Published Hourly Data'!$B:$BN,MATCH(K$1,'Published Hourly Data'!$B$1:$BN$1,0),TRUE)</f>
        <v>0</v>
      </c>
      <c r="L101" s="67">
        <f>VLOOKUP($A101,'Published Hourly Data'!$B:$BN,MATCH(L$1,'Published Hourly Data'!$B$1:$BN$1,0),TRUE)</f>
        <v>62</v>
      </c>
      <c r="M101" s="67">
        <f>VLOOKUP($A101,'Published Hourly Data'!$B:$BN,MATCH(M$1,'Published Hourly Data'!$B$1:$BN$1,0),TRUE)</f>
        <v>-1388</v>
      </c>
      <c r="N101" s="67">
        <f>VLOOKUP($A101,'Published Hourly Data'!$B:$BN,MATCH(N$1,'Published Hourly Data'!$B$1:$BN$1,0),TRUE)</f>
        <v>-6</v>
      </c>
      <c r="O101" s="67">
        <f>VLOOKUP($A101,'Published Hourly Data'!$B:$BN,MATCH(O$1,'Published Hourly Data'!$B$1:$BN$1,0),TRUE)</f>
        <v>-1</v>
      </c>
      <c r="P101" s="67">
        <f>VLOOKUP($A101,'Published Hourly Data'!$B:$BN,MATCH(P$1,'Published Hourly Data'!$B$1:$BN$1,0),TRUE)</f>
        <v>0</v>
      </c>
      <c r="Q101" s="67">
        <f>VLOOKUP($A101,'Published Hourly Data'!$B:$BN,MATCH(Q$1,'Published Hourly Data'!$B$1:$BN$1,0),TRUE)</f>
        <v>0</v>
      </c>
      <c r="R101" s="67">
        <f>VLOOKUP($A101,'Published Hourly Data'!$B:$BN,MATCH(R$1,'Published Hourly Data'!$B$1:$BN$1,0),TRUE)</f>
        <v>-1</v>
      </c>
      <c r="S101" s="67">
        <f>VLOOKUP($A101,'Published Hourly Data'!$B:$BN,MATCH(S$1,'Published Hourly Data'!$B$1:$BN$1,0),TRUE)</f>
        <v>0</v>
      </c>
      <c r="T101" s="67">
        <f>VLOOKUP($A101,'Published Hourly Data'!$B:$BN,MATCH(T$1,'Published Hourly Data'!$B$1:$BN$1,0),TRUE)</f>
        <v>0</v>
      </c>
      <c r="U101" s="67">
        <f>VLOOKUP($A101,'Published Hourly Data'!$B:$BN,MATCH(U$1,'Published Hourly Data'!$B$1:$BN$1,0),TRUE)</f>
        <v>630</v>
      </c>
      <c r="V101" s="67">
        <f>VLOOKUP($A101,'Published Hourly Data'!$B:$BN,MATCH(V$1,'Published Hourly Data'!$B$1:$BN$1,0),TRUE)</f>
        <v>0</v>
      </c>
      <c r="W101" s="67">
        <f>VLOOKUP($A101,'Published Hourly Data'!$B:$BN,MATCH(W$1,'Published Hourly Data'!$B$1:$BN$1,0),TRUE)</f>
        <v>0</v>
      </c>
      <c r="X101" s="67">
        <f>VLOOKUP($A101,'Published Hourly Data'!$B:$BN,MATCH(X$1,'Published Hourly Data'!$B$1:$BN$1,0),TRUE)</f>
        <v>0</v>
      </c>
      <c r="Y101" s="67">
        <f>VLOOKUP($A101,'Published Hourly Data'!$B:$BN,MATCH(Y$1,'Published Hourly Data'!$B$1:$BN$1,0),TRUE)</f>
        <v>0</v>
      </c>
      <c r="Z101" s="67">
        <f>VLOOKUP($A101,'Published Hourly Data'!$B:$BN,MATCH(Z$1,'Published Hourly Data'!$B$1:$BN$1,0),TRUE)</f>
        <v>0</v>
      </c>
      <c r="AA101" s="67">
        <f>VLOOKUP($A101,'Published Hourly Data'!$B:$BN,MATCH(AA$1,'Published Hourly Data'!$B$1:$BN$1,0),TRUE)</f>
        <v>1271</v>
      </c>
      <c r="AB101" s="67">
        <f>VLOOKUP($A101,'Published Hourly Data'!$B:$BN,MATCH(AB$1,'Published Hourly Data'!$B$1:$BN$1,0),TRUE)</f>
        <v>0</v>
      </c>
      <c r="AC101" s="67">
        <f>VLOOKUP($A101,'Published Hourly Data'!$B:$BN,MATCH(AC$1,'Published Hourly Data'!$B$1:$BN$1,0),TRUE)</f>
        <v>0</v>
      </c>
      <c r="AD101" s="67">
        <f>VLOOKUP($A101,'Published Hourly Data'!$B:$BN,MATCH(AD$1,'Published Hourly Data'!$B$1:$BN$1,0),TRUE)</f>
        <v>0</v>
      </c>
      <c r="AE101" s="67">
        <f>VLOOKUP($A101,'Published Hourly Data'!$B:$BN,MATCH(AE$1,'Published Hourly Data'!$B$1:$BN$1,0),TRUE)</f>
        <v>0</v>
      </c>
      <c r="AF101" s="67">
        <f>VLOOKUP($A101,'Published Hourly Data'!$B:$BN,MATCH(AF$1,'Published Hourly Data'!$B$1:$BN$1,0),TRUE)</f>
        <v>-1341</v>
      </c>
      <c r="AG101" s="67">
        <f>VLOOKUP($A101,'Published Hourly Data'!$B:$BN,MATCH(AG$1,'Published Hourly Data'!$B$1:$BN$1,0),TRUE)</f>
        <v>0</v>
      </c>
      <c r="AH101" s="67">
        <f>VLOOKUP($A101,'Published Hourly Data'!$B:$BN,MATCH(AH$1,'Published Hourly Data'!$B$1:$BN$1,0),TRUE)</f>
        <v>-70</v>
      </c>
      <c r="AI101" s="67">
        <f>VLOOKUP($A101,'Published Hourly Data'!$B:$BN,MATCH(AI$1,'Published Hourly Data'!$B$1:$BN$1,0),TRUE)</f>
        <v>0</v>
      </c>
      <c r="AJ101" s="67">
        <f>VLOOKUP($A101,'Published Hourly Data'!$B:$BN,MATCH(AJ$1,'Published Hourly Data'!$B$1:$BN$1,0),TRUE)</f>
        <v>0</v>
      </c>
      <c r="AK101" s="67">
        <f>VLOOKUP($A101,'Published Hourly Data'!$B:$BN,MATCH(AK$1,'Published Hourly Data'!$B$1:$BN$1,0),TRUE)</f>
        <v>0</v>
      </c>
      <c r="AL101" s="67">
        <f>VLOOKUP($A101,'Published Hourly Data'!$B:$BN,MATCH(AL$1,'Published Hourly Data'!$B$1:$BN$1,0),TRUE)</f>
        <v>3546.4284884547769</v>
      </c>
      <c r="AM101" s="67">
        <f>VLOOKUP($A101,'Published Hourly Data'!$B:$BN,MATCH(AM$1,'Published Hourly Data'!$B$1:$BN$1,0),TRUE)</f>
        <v>1528.8548944700797</v>
      </c>
      <c r="AN101" s="67">
        <f>VLOOKUP($A101,'Published Hourly Data'!$B:$BN,MATCH(AN$1,'Published Hourly Data'!$B$1:$BN$1,0),TRUE)</f>
        <v>0</v>
      </c>
      <c r="AO101" s="67">
        <f>VLOOKUP($A101,'Published Hourly Data'!$B:$BN,MATCH(AO$1,'Published Hourly Data'!$B$1:$BN$1,0),TRUE)</f>
        <v>43.942843824347506</v>
      </c>
      <c r="AP101" s="67">
        <f t="shared" si="13"/>
        <v>5119.2262267492042</v>
      </c>
      <c r="AQ101" s="67">
        <f>VLOOKUP($A101,'Published Hourly Data'!$B:$BN,MATCH(AQ$1,'Published Hourly Data'!$B$1:$BN$1,0),TRUE)</f>
        <v>712.72221115772152</v>
      </c>
      <c r="AR101" s="67">
        <f>-VLOOKUP($A101,'Published Hourly Data'!$B:$BN,MATCH(AR$1,'Published Hourly Data'!$B$1:$BN$1,0),TRUE)</f>
        <v>-424.4610014368069</v>
      </c>
      <c r="AS101" s="67">
        <f>VLOOKUP($A101,'Published Hourly Data'!$B:$BN,MATCH(AS$1,'Published Hourly Data'!$B$1:$BN$1,0),TRUE)</f>
        <v>5407.4874364701182</v>
      </c>
      <c r="AT101" s="67">
        <f>VLOOKUP($A101,'Published Hourly Data'!$B:$BN,MATCH(AT$1,'Published Hourly Data'!$B$1:$BN$1,0),TRUE)</f>
        <v>18866</v>
      </c>
      <c r="AU101" s="67">
        <f>VLOOKUP($A101,'Published Hourly Data'!$B:$BN,MATCH(AU$1,'Published Hourly Data'!$B$1:$BN$1,0),TRUE)</f>
        <v>19006</v>
      </c>
      <c r="AV101" s="67">
        <f>VLOOKUP($A101,'Published Hourly Data'!$B:$BN,MATCH(AV$1,'Published Hourly Data'!$B$1:$BN$1,0),TRUE)</f>
        <v>0.59821628983440212</v>
      </c>
      <c r="AW101" s="67">
        <f>VLOOKUP($A101,'Published Hourly Data'!$B:$BN,MATCH(AW$1,'Published Hourly Data'!$B$1:$BN$1,0),TRUE)</f>
        <v>0.62724691950914191</v>
      </c>
      <c r="AX101" s="67">
        <f>VLOOKUP($A101,'Published Hourly Data'!$B:$BN,MATCH(AX$1,'Published Hourly Data'!$B$1:$BN$1,0),TRUE)</f>
        <v>3</v>
      </c>
      <c r="AY101" s="67" t="str">
        <f t="shared" si="14"/>
        <v/>
      </c>
      <c r="AZ101" s="67" t="str">
        <f t="shared" si="15"/>
        <v/>
      </c>
    </row>
    <row r="102" spans="1:52" ht="14.45" customHeight="1">
      <c r="A102" s="65">
        <f t="shared" si="12"/>
        <v>46158.333333333961</v>
      </c>
      <c r="B102" s="66">
        <f>VLOOKUP($A102,'Published Hourly Data'!$B:$BN,MATCH(B$1,'Published Hourly Data'!$B$1:$BN$1,0),TRUE)</f>
        <v>46158.166666666664</v>
      </c>
      <c r="C102" s="67">
        <f>VLOOKUP($A102,'Published Hourly Data'!$B:$BN,MATCH(C$1,'Published Hourly Data'!$B$1:$BN$1,0),TRUE)</f>
        <v>17082</v>
      </c>
      <c r="D102" s="67">
        <f>VLOOKUP($A102,'Published Hourly Data'!$B:$BN,MATCH(D$1,'Published Hourly Data'!$B$1:$BN$1,0),TRUE)</f>
        <v>17228</v>
      </c>
      <c r="E102" s="67">
        <f>VLOOKUP($A102,'Published Hourly Data'!$B:$BN,MATCH(E$1,'Published Hourly Data'!$B$1:$BN$1,0),TRUE)</f>
        <v>17073</v>
      </c>
      <c r="F102" s="67">
        <f>VLOOKUP($A102,'Published Hourly Data'!$B:$BN,MATCH(F$1,'Published Hourly Data'!$B$1:$BN$1,0),TRUE)</f>
        <v>-169</v>
      </c>
      <c r="G102" s="67">
        <f>VLOOKUP($A102,'Published Hourly Data'!$B:$BN,MATCH(G$1,'Published Hourly Data'!$B$1:$BN$1,0),TRUE)</f>
        <v>3566</v>
      </c>
      <c r="H102" s="67">
        <f>VLOOKUP($A102,'Published Hourly Data'!$B:$BN,MATCH(H$1,'Published Hourly Data'!$B$1:$BN$1,0),TRUE)</f>
        <v>3598</v>
      </c>
      <c r="I102" s="67">
        <f>VLOOKUP($A102,'Published Hourly Data'!$B:$BN,MATCH(I$1,'Published Hourly Data'!$B$1:$BN$1,0),TRUE)</f>
        <v>10908</v>
      </c>
      <c r="J102" s="67">
        <f>VLOOKUP($A102,'Published Hourly Data'!$B:$BN,MATCH(J$1,'Published Hourly Data'!$B$1:$BN$1,0),TRUE)</f>
        <v>0</v>
      </c>
      <c r="K102" s="67">
        <f>VLOOKUP($A102,'Published Hourly Data'!$B:$BN,MATCH(K$1,'Published Hourly Data'!$B$1:$BN$1,0),TRUE)</f>
        <v>0</v>
      </c>
      <c r="L102" s="67">
        <f>VLOOKUP($A102,'Published Hourly Data'!$B:$BN,MATCH(L$1,'Published Hourly Data'!$B$1:$BN$1,0),TRUE)</f>
        <v>62</v>
      </c>
      <c r="M102" s="67">
        <f>VLOOKUP($A102,'Published Hourly Data'!$B:$BN,MATCH(M$1,'Published Hourly Data'!$B$1:$BN$1,0),TRUE)</f>
        <v>-1699</v>
      </c>
      <c r="N102" s="67">
        <f>VLOOKUP($A102,'Published Hourly Data'!$B:$BN,MATCH(N$1,'Published Hourly Data'!$B$1:$BN$1,0),TRUE)</f>
        <v>-6</v>
      </c>
      <c r="O102" s="67">
        <f>VLOOKUP($A102,'Published Hourly Data'!$B:$BN,MATCH(O$1,'Published Hourly Data'!$B$1:$BN$1,0),TRUE)</f>
        <v>-1</v>
      </c>
      <c r="P102" s="67">
        <f>VLOOKUP($A102,'Published Hourly Data'!$B:$BN,MATCH(P$1,'Published Hourly Data'!$B$1:$BN$1,0),TRUE)</f>
        <v>0</v>
      </c>
      <c r="Q102" s="67">
        <f>VLOOKUP($A102,'Published Hourly Data'!$B:$BN,MATCH(Q$1,'Published Hourly Data'!$B$1:$BN$1,0),TRUE)</f>
        <v>0</v>
      </c>
      <c r="R102" s="67">
        <f>VLOOKUP($A102,'Published Hourly Data'!$B:$BN,MATCH(R$1,'Published Hourly Data'!$B$1:$BN$1,0),TRUE)</f>
        <v>-1</v>
      </c>
      <c r="S102" s="67">
        <f>VLOOKUP($A102,'Published Hourly Data'!$B:$BN,MATCH(S$1,'Published Hourly Data'!$B$1:$BN$1,0),TRUE)</f>
        <v>0</v>
      </c>
      <c r="T102" s="67">
        <f>VLOOKUP($A102,'Published Hourly Data'!$B:$BN,MATCH(T$1,'Published Hourly Data'!$B$1:$BN$1,0),TRUE)</f>
        <v>0</v>
      </c>
      <c r="U102" s="67">
        <f>VLOOKUP($A102,'Published Hourly Data'!$B:$BN,MATCH(U$1,'Published Hourly Data'!$B$1:$BN$1,0),TRUE)</f>
        <v>646</v>
      </c>
      <c r="V102" s="67">
        <f>VLOOKUP($A102,'Published Hourly Data'!$B:$BN,MATCH(V$1,'Published Hourly Data'!$B$1:$BN$1,0),TRUE)</f>
        <v>0</v>
      </c>
      <c r="W102" s="67">
        <f>VLOOKUP($A102,'Published Hourly Data'!$B:$BN,MATCH(W$1,'Published Hourly Data'!$B$1:$BN$1,0),TRUE)</f>
        <v>0</v>
      </c>
      <c r="X102" s="67">
        <f>VLOOKUP($A102,'Published Hourly Data'!$B:$BN,MATCH(X$1,'Published Hourly Data'!$B$1:$BN$1,0),TRUE)</f>
        <v>0</v>
      </c>
      <c r="Y102" s="67">
        <f>VLOOKUP($A102,'Published Hourly Data'!$B:$BN,MATCH(Y$1,'Published Hourly Data'!$B$1:$BN$1,0),TRUE)</f>
        <v>0</v>
      </c>
      <c r="Z102" s="67">
        <f>VLOOKUP($A102,'Published Hourly Data'!$B:$BN,MATCH(Z$1,'Published Hourly Data'!$B$1:$BN$1,0),TRUE)</f>
        <v>0</v>
      </c>
      <c r="AA102" s="67">
        <f>VLOOKUP($A102,'Published Hourly Data'!$B:$BN,MATCH(AA$1,'Published Hourly Data'!$B$1:$BN$1,0),TRUE)</f>
        <v>1348</v>
      </c>
      <c r="AB102" s="67">
        <f>VLOOKUP($A102,'Published Hourly Data'!$B:$BN,MATCH(AB$1,'Published Hourly Data'!$B$1:$BN$1,0),TRUE)</f>
        <v>0</v>
      </c>
      <c r="AC102" s="67">
        <f>VLOOKUP($A102,'Published Hourly Data'!$B:$BN,MATCH(AC$1,'Published Hourly Data'!$B$1:$BN$1,0),TRUE)</f>
        <v>0</v>
      </c>
      <c r="AD102" s="67">
        <f>VLOOKUP($A102,'Published Hourly Data'!$B:$BN,MATCH(AD$1,'Published Hourly Data'!$B$1:$BN$1,0),TRUE)</f>
        <v>0</v>
      </c>
      <c r="AE102" s="67">
        <f>VLOOKUP($A102,'Published Hourly Data'!$B:$BN,MATCH(AE$1,'Published Hourly Data'!$B$1:$BN$1,0),TRUE)</f>
        <v>0</v>
      </c>
      <c r="AF102" s="67">
        <f>VLOOKUP($A102,'Published Hourly Data'!$B:$BN,MATCH(AF$1,'Published Hourly Data'!$B$1:$BN$1,0),TRUE)</f>
        <v>-1427</v>
      </c>
      <c r="AG102" s="67">
        <f>VLOOKUP($A102,'Published Hourly Data'!$B:$BN,MATCH(AG$1,'Published Hourly Data'!$B$1:$BN$1,0),TRUE)</f>
        <v>0</v>
      </c>
      <c r="AH102" s="67">
        <f>VLOOKUP($A102,'Published Hourly Data'!$B:$BN,MATCH(AH$1,'Published Hourly Data'!$B$1:$BN$1,0),TRUE)</f>
        <v>-77</v>
      </c>
      <c r="AI102" s="67">
        <f>VLOOKUP($A102,'Published Hourly Data'!$B:$BN,MATCH(AI$1,'Published Hourly Data'!$B$1:$BN$1,0),TRUE)</f>
        <v>0</v>
      </c>
      <c r="AJ102" s="67">
        <f>VLOOKUP($A102,'Published Hourly Data'!$B:$BN,MATCH(AJ$1,'Published Hourly Data'!$B$1:$BN$1,0),TRUE)</f>
        <v>0</v>
      </c>
      <c r="AK102" s="67">
        <f>VLOOKUP($A102,'Published Hourly Data'!$B:$BN,MATCH(AK$1,'Published Hourly Data'!$B$1:$BN$1,0),TRUE)</f>
        <v>0</v>
      </c>
      <c r="AL102" s="67">
        <f>VLOOKUP($A102,'Published Hourly Data'!$B:$BN,MATCH(AL$1,'Published Hourly Data'!$B$1:$BN$1,0),TRUE)</f>
        <v>3491.5714269545069</v>
      </c>
      <c r="AM102" s="67">
        <f>VLOOKUP($A102,'Published Hourly Data'!$B:$BN,MATCH(AM$1,'Published Hourly Data'!$B$1:$BN$1,0),TRUE)</f>
        <v>1504.6959029518184</v>
      </c>
      <c r="AN102" s="67">
        <f>VLOOKUP($A102,'Published Hourly Data'!$B:$BN,MATCH(AN$1,'Published Hourly Data'!$B$1:$BN$1,0),TRUE)</f>
        <v>0</v>
      </c>
      <c r="AO102" s="67">
        <f>VLOOKUP($A102,'Published Hourly Data'!$B:$BN,MATCH(AO$1,'Published Hourly Data'!$B$1:$BN$1,0),TRUE)</f>
        <v>44.209256354029179</v>
      </c>
      <c r="AP102" s="67">
        <f t="shared" si="13"/>
        <v>5040.4765862603545</v>
      </c>
      <c r="AQ102" s="67">
        <f>VLOOKUP($A102,'Published Hourly Data'!$B:$BN,MATCH(AQ$1,'Published Hourly Data'!$B$1:$BN$1,0),TRUE)</f>
        <v>721.58376170401232</v>
      </c>
      <c r="AR102" s="67">
        <f>-VLOOKUP($A102,'Published Hourly Data'!$B:$BN,MATCH(AR$1,'Published Hourly Data'!$B$1:$BN$1,0),TRUE)</f>
        <v>-430.40274063539499</v>
      </c>
      <c r="AS102" s="67">
        <f>VLOOKUP($A102,'Published Hourly Data'!$B:$BN,MATCH(AS$1,'Published Hourly Data'!$B$1:$BN$1,0),TRUE)</f>
        <v>5331.6576073289716</v>
      </c>
      <c r="AT102" s="67">
        <f>VLOOKUP($A102,'Published Hourly Data'!$B:$BN,MATCH(AT$1,'Published Hourly Data'!$B$1:$BN$1,0),TRUE)</f>
        <v>18826</v>
      </c>
      <c r="AU102" s="67">
        <f>VLOOKUP($A102,'Published Hourly Data'!$B:$BN,MATCH(AU$1,'Published Hourly Data'!$B$1:$BN$1,0),TRUE)</f>
        <v>18982</v>
      </c>
      <c r="AV102" s="67">
        <f>VLOOKUP($A102,'Published Hourly Data'!$B:$BN,MATCH(AV$1,'Published Hourly Data'!$B$1:$BN$1,0),TRUE)</f>
        <v>0.59026535066404451</v>
      </c>
      <c r="AW102" s="67">
        <f>VLOOKUP($A102,'Published Hourly Data'!$B:$BN,MATCH(AW$1,'Published Hourly Data'!$B$1:$BN$1,0),TRUE)</f>
        <v>0.61923290455534696</v>
      </c>
      <c r="AX102" s="67">
        <f>VLOOKUP($A102,'Published Hourly Data'!$B:$BN,MATCH(AX$1,'Published Hourly Data'!$B$1:$BN$1,0),TRUE)</f>
        <v>4</v>
      </c>
      <c r="AY102" s="67" t="str">
        <f t="shared" si="14"/>
        <v/>
      </c>
      <c r="AZ102" s="67" t="str">
        <f t="shared" si="15"/>
        <v/>
      </c>
    </row>
    <row r="103" spans="1:52" ht="14.45" customHeight="1">
      <c r="A103" s="65">
        <f t="shared" si="12"/>
        <v>46158.375000000626</v>
      </c>
      <c r="B103" s="66">
        <f>VLOOKUP($A103,'Published Hourly Data'!$B:$BN,MATCH(B$1,'Published Hourly Data'!$B$1:$BN$1,0),TRUE)</f>
        <v>46158.208333333336</v>
      </c>
      <c r="C103" s="67">
        <f>VLOOKUP($A103,'Published Hourly Data'!$B:$BN,MATCH(C$1,'Published Hourly Data'!$B$1:$BN$1,0),TRUE)</f>
        <v>17039</v>
      </c>
      <c r="D103" s="67">
        <f>VLOOKUP($A103,'Published Hourly Data'!$B:$BN,MATCH(D$1,'Published Hourly Data'!$B$1:$BN$1,0),TRUE)</f>
        <v>17233</v>
      </c>
      <c r="E103" s="67">
        <f>VLOOKUP($A103,'Published Hourly Data'!$B:$BN,MATCH(E$1,'Published Hourly Data'!$B$1:$BN$1,0),TRUE)</f>
        <v>17070</v>
      </c>
      <c r="F103" s="67">
        <f>VLOOKUP($A103,'Published Hourly Data'!$B:$BN,MATCH(F$1,'Published Hourly Data'!$B$1:$BN$1,0),TRUE)</f>
        <v>-177</v>
      </c>
      <c r="G103" s="67">
        <f>VLOOKUP($A103,'Published Hourly Data'!$B:$BN,MATCH(G$1,'Published Hourly Data'!$B$1:$BN$1,0),TRUE)</f>
        <v>3544</v>
      </c>
      <c r="H103" s="67">
        <f>VLOOKUP($A103,'Published Hourly Data'!$B:$BN,MATCH(H$1,'Published Hourly Data'!$B$1:$BN$1,0),TRUE)</f>
        <v>3638</v>
      </c>
      <c r="I103" s="67">
        <f>VLOOKUP($A103,'Published Hourly Data'!$B:$BN,MATCH(I$1,'Published Hourly Data'!$B$1:$BN$1,0),TRUE)</f>
        <v>10940</v>
      </c>
      <c r="J103" s="67">
        <f>VLOOKUP($A103,'Published Hourly Data'!$B:$BN,MATCH(J$1,'Published Hourly Data'!$B$1:$BN$1,0),TRUE)</f>
        <v>0</v>
      </c>
      <c r="K103" s="67">
        <f>VLOOKUP($A103,'Published Hourly Data'!$B:$BN,MATCH(K$1,'Published Hourly Data'!$B$1:$BN$1,0),TRUE)</f>
        <v>0</v>
      </c>
      <c r="L103" s="67">
        <f>VLOOKUP($A103,'Published Hourly Data'!$B:$BN,MATCH(L$1,'Published Hourly Data'!$B$1:$BN$1,0),TRUE)</f>
        <v>49</v>
      </c>
      <c r="M103" s="67">
        <f>VLOOKUP($A103,'Published Hourly Data'!$B:$BN,MATCH(M$1,'Published Hourly Data'!$B$1:$BN$1,0),TRUE)</f>
        <v>-1750</v>
      </c>
      <c r="N103" s="67">
        <f>VLOOKUP($A103,'Published Hourly Data'!$B:$BN,MATCH(N$1,'Published Hourly Data'!$B$1:$BN$1,0),TRUE)</f>
        <v>-4</v>
      </c>
      <c r="O103" s="67">
        <f>VLOOKUP($A103,'Published Hourly Data'!$B:$BN,MATCH(O$1,'Published Hourly Data'!$B$1:$BN$1,0),TRUE)</f>
        <v>-1</v>
      </c>
      <c r="P103" s="67">
        <f>VLOOKUP($A103,'Published Hourly Data'!$B:$BN,MATCH(P$1,'Published Hourly Data'!$B$1:$BN$1,0),TRUE)</f>
        <v>0</v>
      </c>
      <c r="Q103" s="67">
        <f>VLOOKUP($A103,'Published Hourly Data'!$B:$BN,MATCH(Q$1,'Published Hourly Data'!$B$1:$BN$1,0),TRUE)</f>
        <v>0</v>
      </c>
      <c r="R103" s="67">
        <f>VLOOKUP($A103,'Published Hourly Data'!$B:$BN,MATCH(R$1,'Published Hourly Data'!$B$1:$BN$1,0),TRUE)</f>
        <v>-1</v>
      </c>
      <c r="S103" s="67">
        <f>VLOOKUP($A103,'Published Hourly Data'!$B:$BN,MATCH(S$1,'Published Hourly Data'!$B$1:$BN$1,0),TRUE)</f>
        <v>0</v>
      </c>
      <c r="T103" s="67">
        <f>VLOOKUP($A103,'Published Hourly Data'!$B:$BN,MATCH(T$1,'Published Hourly Data'!$B$1:$BN$1,0),TRUE)</f>
        <v>0</v>
      </c>
      <c r="U103" s="67">
        <f>VLOOKUP($A103,'Published Hourly Data'!$B:$BN,MATCH(U$1,'Published Hourly Data'!$B$1:$BN$1,0),TRUE)</f>
        <v>655</v>
      </c>
      <c r="V103" s="67">
        <f>VLOOKUP($A103,'Published Hourly Data'!$B:$BN,MATCH(V$1,'Published Hourly Data'!$B$1:$BN$1,0),TRUE)</f>
        <v>0</v>
      </c>
      <c r="W103" s="67">
        <f>VLOOKUP($A103,'Published Hourly Data'!$B:$BN,MATCH(W$1,'Published Hourly Data'!$B$1:$BN$1,0),TRUE)</f>
        <v>0</v>
      </c>
      <c r="X103" s="67">
        <f>VLOOKUP($A103,'Published Hourly Data'!$B:$BN,MATCH(X$1,'Published Hourly Data'!$B$1:$BN$1,0),TRUE)</f>
        <v>0</v>
      </c>
      <c r="Y103" s="67">
        <f>VLOOKUP($A103,'Published Hourly Data'!$B:$BN,MATCH(Y$1,'Published Hourly Data'!$B$1:$BN$1,0),TRUE)</f>
        <v>0</v>
      </c>
      <c r="Z103" s="67">
        <f>VLOOKUP($A103,'Published Hourly Data'!$B:$BN,MATCH(Z$1,'Published Hourly Data'!$B$1:$BN$1,0),TRUE)</f>
        <v>0</v>
      </c>
      <c r="AA103" s="67">
        <f>VLOOKUP($A103,'Published Hourly Data'!$B:$BN,MATCH(AA$1,'Published Hourly Data'!$B$1:$BN$1,0),TRUE)</f>
        <v>1475</v>
      </c>
      <c r="AB103" s="67">
        <f>VLOOKUP($A103,'Published Hourly Data'!$B:$BN,MATCH(AB$1,'Published Hourly Data'!$B$1:$BN$1,0),TRUE)</f>
        <v>0</v>
      </c>
      <c r="AC103" s="67">
        <f>VLOOKUP($A103,'Published Hourly Data'!$B:$BN,MATCH(AC$1,'Published Hourly Data'!$B$1:$BN$1,0),TRUE)</f>
        <v>0</v>
      </c>
      <c r="AD103" s="67">
        <f>VLOOKUP($A103,'Published Hourly Data'!$B:$BN,MATCH(AD$1,'Published Hourly Data'!$B$1:$BN$1,0),TRUE)</f>
        <v>0</v>
      </c>
      <c r="AE103" s="67">
        <f>VLOOKUP($A103,'Published Hourly Data'!$B:$BN,MATCH(AE$1,'Published Hourly Data'!$B$1:$BN$1,0),TRUE)</f>
        <v>0</v>
      </c>
      <c r="AF103" s="67">
        <f>VLOOKUP($A103,'Published Hourly Data'!$B:$BN,MATCH(AF$1,'Published Hourly Data'!$B$1:$BN$1,0),TRUE)</f>
        <v>-1581</v>
      </c>
      <c r="AG103" s="67">
        <f>VLOOKUP($A103,'Published Hourly Data'!$B:$BN,MATCH(AG$1,'Published Hourly Data'!$B$1:$BN$1,0),TRUE)</f>
        <v>0</v>
      </c>
      <c r="AH103" s="67">
        <f>VLOOKUP($A103,'Published Hourly Data'!$B:$BN,MATCH(AH$1,'Published Hourly Data'!$B$1:$BN$1,0),TRUE)</f>
        <v>-57</v>
      </c>
      <c r="AI103" s="67">
        <f>VLOOKUP($A103,'Published Hourly Data'!$B:$BN,MATCH(AI$1,'Published Hourly Data'!$B$1:$BN$1,0),TRUE)</f>
        <v>0</v>
      </c>
      <c r="AJ103" s="67">
        <f>VLOOKUP($A103,'Published Hourly Data'!$B:$BN,MATCH(AJ$1,'Published Hourly Data'!$B$1:$BN$1,0),TRUE)</f>
        <v>0</v>
      </c>
      <c r="AK103" s="67">
        <f>VLOOKUP($A103,'Published Hourly Data'!$B:$BN,MATCH(AK$1,'Published Hourly Data'!$B$1:$BN$1,0),TRUE)</f>
        <v>0</v>
      </c>
      <c r="AL103" s="67">
        <f>VLOOKUP($A103,'Published Hourly Data'!$B:$BN,MATCH(AL$1,'Published Hourly Data'!$B$1:$BN$1,0),TRUE)</f>
        <v>3468.2253681199327</v>
      </c>
      <c r="AM103" s="67">
        <f>VLOOKUP($A103,'Published Hourly Data'!$B:$BN,MATCH(AM$1,'Published Hourly Data'!$B$1:$BN$1,0),TRUE)</f>
        <v>1521.4119628135018</v>
      </c>
      <c r="AN103" s="67">
        <f>VLOOKUP($A103,'Published Hourly Data'!$B:$BN,MATCH(AN$1,'Published Hourly Data'!$B$1:$BN$1,0),TRUE)</f>
        <v>0</v>
      </c>
      <c r="AO103" s="67">
        <f>VLOOKUP($A103,'Published Hourly Data'!$B:$BN,MATCH(AO$1,'Published Hourly Data'!$B$1:$BN$1,0),TRUE)</f>
        <v>44.315821365901826</v>
      </c>
      <c r="AP103" s="67">
        <f t="shared" si="13"/>
        <v>5033.9531522993357</v>
      </c>
      <c r="AQ103" s="67">
        <f>VLOOKUP($A103,'Published Hourly Data'!$B:$BN,MATCH(AQ$1,'Published Hourly Data'!$B$1:$BN$1,0),TRUE)</f>
        <v>683.5128610741624</v>
      </c>
      <c r="AR103" s="67">
        <f>-VLOOKUP($A103,'Published Hourly Data'!$B:$BN,MATCH(AR$1,'Published Hourly Data'!$B$1:$BN$1,0),TRUE)</f>
        <v>-354.18784907948259</v>
      </c>
      <c r="AS103" s="67">
        <f>VLOOKUP($A103,'Published Hourly Data'!$B:$BN,MATCH(AS$1,'Published Hourly Data'!$B$1:$BN$1,0),TRUE)</f>
        <v>5363.2781642940154</v>
      </c>
      <c r="AT103" s="67">
        <f>VLOOKUP($A103,'Published Hourly Data'!$B:$BN,MATCH(AT$1,'Published Hourly Data'!$B$1:$BN$1,0),TRUE)</f>
        <v>18872</v>
      </c>
      <c r="AU103" s="67">
        <f>VLOOKUP($A103,'Published Hourly Data'!$B:$BN,MATCH(AU$1,'Published Hourly Data'!$B$1:$BN$1,0),TRUE)</f>
        <v>19035</v>
      </c>
      <c r="AV103" s="67">
        <f>VLOOKUP($A103,'Published Hourly Data'!$B:$BN,MATCH(AV$1,'Published Hourly Data'!$B$1:$BN$1,0),TRUE)</f>
        <v>0.58806452938862663</v>
      </c>
      <c r="AW103" s="67">
        <f>VLOOKUP($A103,'Published Hourly Data'!$B:$BN,MATCH(AW$1,'Published Hourly Data'!$B$1:$BN$1,0),TRUE)</f>
        <v>0.62117101689340015</v>
      </c>
      <c r="AX103" s="67">
        <f>VLOOKUP($A103,'Published Hourly Data'!$B:$BN,MATCH(AX$1,'Published Hourly Data'!$B$1:$BN$1,0),TRUE)</f>
        <v>5</v>
      </c>
      <c r="AY103" s="67" t="str">
        <f t="shared" si="14"/>
        <v/>
      </c>
      <c r="AZ103" s="67" t="str">
        <f t="shared" si="15"/>
        <v/>
      </c>
    </row>
    <row r="104" spans="1:52" ht="14.45" customHeight="1">
      <c r="A104" s="65">
        <f t="shared" si="12"/>
        <v>46158.41666666729</v>
      </c>
      <c r="B104" s="66">
        <f>VLOOKUP($A104,'Published Hourly Data'!$B:$BN,MATCH(B$1,'Published Hourly Data'!$B$1:$BN$1,0),TRUE)</f>
        <v>46158.25</v>
      </c>
      <c r="C104" s="67">
        <f>VLOOKUP($A104,'Published Hourly Data'!$B:$BN,MATCH(C$1,'Published Hourly Data'!$B$1:$BN$1,0),TRUE)</f>
        <v>17269</v>
      </c>
      <c r="D104" s="67">
        <f>VLOOKUP($A104,'Published Hourly Data'!$B:$BN,MATCH(D$1,'Published Hourly Data'!$B$1:$BN$1,0),TRUE)</f>
        <v>17612</v>
      </c>
      <c r="E104" s="67">
        <f>VLOOKUP($A104,'Published Hourly Data'!$B:$BN,MATCH(E$1,'Published Hourly Data'!$B$1:$BN$1,0),TRUE)</f>
        <v>17301</v>
      </c>
      <c r="F104" s="67">
        <f>VLOOKUP($A104,'Published Hourly Data'!$B:$BN,MATCH(F$1,'Published Hourly Data'!$B$1:$BN$1,0),TRUE)</f>
        <v>-325</v>
      </c>
      <c r="G104" s="67">
        <f>VLOOKUP($A104,'Published Hourly Data'!$B:$BN,MATCH(G$1,'Published Hourly Data'!$B$1:$BN$1,0),TRUE)</f>
        <v>3567</v>
      </c>
      <c r="H104" s="67">
        <f>VLOOKUP($A104,'Published Hourly Data'!$B:$BN,MATCH(H$1,'Published Hourly Data'!$B$1:$BN$1,0),TRUE)</f>
        <v>3736</v>
      </c>
      <c r="I104" s="67">
        <f>VLOOKUP($A104,'Published Hourly Data'!$B:$BN,MATCH(I$1,'Published Hourly Data'!$B$1:$BN$1,0),TRUE)</f>
        <v>10973</v>
      </c>
      <c r="J104" s="67">
        <f>VLOOKUP($A104,'Published Hourly Data'!$B:$BN,MATCH(J$1,'Published Hourly Data'!$B$1:$BN$1,0),TRUE)</f>
        <v>0</v>
      </c>
      <c r="K104" s="67">
        <f>VLOOKUP($A104,'Published Hourly Data'!$B:$BN,MATCH(K$1,'Published Hourly Data'!$B$1:$BN$1,0),TRUE)</f>
        <v>0</v>
      </c>
      <c r="L104" s="67">
        <f>VLOOKUP($A104,'Published Hourly Data'!$B:$BN,MATCH(L$1,'Published Hourly Data'!$B$1:$BN$1,0),TRUE)</f>
        <v>56</v>
      </c>
      <c r="M104" s="67">
        <f>VLOOKUP($A104,'Published Hourly Data'!$B:$BN,MATCH(M$1,'Published Hourly Data'!$B$1:$BN$1,0),TRUE)</f>
        <v>-1683</v>
      </c>
      <c r="N104" s="67">
        <f>VLOOKUP($A104,'Published Hourly Data'!$B:$BN,MATCH(N$1,'Published Hourly Data'!$B$1:$BN$1,0),TRUE)</f>
        <v>-4</v>
      </c>
      <c r="O104" s="67">
        <f>VLOOKUP($A104,'Published Hourly Data'!$B:$BN,MATCH(O$1,'Published Hourly Data'!$B$1:$BN$1,0),TRUE)</f>
        <v>-1</v>
      </c>
      <c r="P104" s="67">
        <f>VLOOKUP($A104,'Published Hourly Data'!$B:$BN,MATCH(P$1,'Published Hourly Data'!$B$1:$BN$1,0),TRUE)</f>
        <v>0</v>
      </c>
      <c r="Q104" s="67">
        <f>VLOOKUP($A104,'Published Hourly Data'!$B:$BN,MATCH(Q$1,'Published Hourly Data'!$B$1:$BN$1,0),TRUE)</f>
        <v>0</v>
      </c>
      <c r="R104" s="67">
        <f>VLOOKUP($A104,'Published Hourly Data'!$B:$BN,MATCH(R$1,'Published Hourly Data'!$B$1:$BN$1,0),TRUE)</f>
        <v>-1</v>
      </c>
      <c r="S104" s="67">
        <f>VLOOKUP($A104,'Published Hourly Data'!$B:$BN,MATCH(S$1,'Published Hourly Data'!$B$1:$BN$1,0),TRUE)</f>
        <v>0</v>
      </c>
      <c r="T104" s="67">
        <f>VLOOKUP($A104,'Published Hourly Data'!$B:$BN,MATCH(T$1,'Published Hourly Data'!$B$1:$BN$1,0),TRUE)</f>
        <v>0</v>
      </c>
      <c r="U104" s="67">
        <f>VLOOKUP($A104,'Published Hourly Data'!$B:$BN,MATCH(U$1,'Published Hourly Data'!$B$1:$BN$1,0),TRUE)</f>
        <v>658</v>
      </c>
      <c r="V104" s="67">
        <f>VLOOKUP($A104,'Published Hourly Data'!$B:$BN,MATCH(V$1,'Published Hourly Data'!$B$1:$BN$1,0),TRUE)</f>
        <v>0</v>
      </c>
      <c r="W104" s="67">
        <f>VLOOKUP($A104,'Published Hourly Data'!$B:$BN,MATCH(W$1,'Published Hourly Data'!$B$1:$BN$1,0),TRUE)</f>
        <v>0</v>
      </c>
      <c r="X104" s="67">
        <f>VLOOKUP($A104,'Published Hourly Data'!$B:$BN,MATCH(X$1,'Published Hourly Data'!$B$1:$BN$1,0),TRUE)</f>
        <v>0</v>
      </c>
      <c r="Y104" s="67">
        <f>VLOOKUP($A104,'Published Hourly Data'!$B:$BN,MATCH(Y$1,'Published Hourly Data'!$B$1:$BN$1,0),TRUE)</f>
        <v>0</v>
      </c>
      <c r="Z104" s="67">
        <f>VLOOKUP($A104,'Published Hourly Data'!$B:$BN,MATCH(Z$1,'Published Hourly Data'!$B$1:$BN$1,0),TRUE)</f>
        <v>0</v>
      </c>
      <c r="AA104" s="67">
        <f>VLOOKUP($A104,'Published Hourly Data'!$B:$BN,MATCH(AA$1,'Published Hourly Data'!$B$1:$BN$1,0),TRUE)</f>
        <v>1370</v>
      </c>
      <c r="AB104" s="67">
        <f>VLOOKUP($A104,'Published Hourly Data'!$B:$BN,MATCH(AB$1,'Published Hourly Data'!$B$1:$BN$1,0),TRUE)</f>
        <v>0</v>
      </c>
      <c r="AC104" s="67">
        <f>VLOOKUP($A104,'Published Hourly Data'!$B:$BN,MATCH(AC$1,'Published Hourly Data'!$B$1:$BN$1,0),TRUE)</f>
        <v>0</v>
      </c>
      <c r="AD104" s="67">
        <f>VLOOKUP($A104,'Published Hourly Data'!$B:$BN,MATCH(AD$1,'Published Hourly Data'!$B$1:$BN$1,0),TRUE)</f>
        <v>0</v>
      </c>
      <c r="AE104" s="67">
        <f>VLOOKUP($A104,'Published Hourly Data'!$B:$BN,MATCH(AE$1,'Published Hourly Data'!$B$1:$BN$1,0),TRUE)</f>
        <v>0</v>
      </c>
      <c r="AF104" s="67">
        <f>VLOOKUP($A104,'Published Hourly Data'!$B:$BN,MATCH(AF$1,'Published Hourly Data'!$B$1:$BN$1,0),TRUE)</f>
        <v>-1619</v>
      </c>
      <c r="AG104" s="67">
        <f>VLOOKUP($A104,'Published Hourly Data'!$B:$BN,MATCH(AG$1,'Published Hourly Data'!$B$1:$BN$1,0),TRUE)</f>
        <v>0</v>
      </c>
      <c r="AH104" s="67">
        <f>VLOOKUP($A104,'Published Hourly Data'!$B:$BN,MATCH(AH$1,'Published Hourly Data'!$B$1:$BN$1,0),TRUE)</f>
        <v>-63</v>
      </c>
      <c r="AI104" s="67">
        <f>VLOOKUP($A104,'Published Hourly Data'!$B:$BN,MATCH(AI$1,'Published Hourly Data'!$B$1:$BN$1,0),TRUE)</f>
        <v>0</v>
      </c>
      <c r="AJ104" s="67">
        <f>VLOOKUP($A104,'Published Hourly Data'!$B:$BN,MATCH(AJ$1,'Published Hourly Data'!$B$1:$BN$1,0),TRUE)</f>
        <v>0</v>
      </c>
      <c r="AK104" s="67">
        <f>VLOOKUP($A104,'Published Hourly Data'!$B:$BN,MATCH(AK$1,'Published Hourly Data'!$B$1:$BN$1,0),TRUE)</f>
        <v>0</v>
      </c>
      <c r="AL104" s="67">
        <f>VLOOKUP($A104,'Published Hourly Data'!$B:$BN,MATCH(AL$1,'Published Hourly Data'!$B$1:$BN$1,0),TRUE)</f>
        <v>3492.4598524517223</v>
      </c>
      <c r="AM104" s="67">
        <f>VLOOKUP($A104,'Published Hourly Data'!$B:$BN,MATCH(AM$1,'Published Hourly Data'!$B$1:$BN$1,0),TRUE)</f>
        <v>1562.9579392095075</v>
      </c>
      <c r="AN104" s="67">
        <f>VLOOKUP($A104,'Published Hourly Data'!$B:$BN,MATCH(AN$1,'Published Hourly Data'!$B$1:$BN$1,0),TRUE)</f>
        <v>0</v>
      </c>
      <c r="AO104" s="67">
        <f>VLOOKUP($A104,'Published Hourly Data'!$B:$BN,MATCH(AO$1,'Published Hourly Data'!$B$1:$BN$1,0),TRUE)</f>
        <v>44.479474776991992</v>
      </c>
      <c r="AP104" s="67">
        <f t="shared" si="13"/>
        <v>5099.8972664382218</v>
      </c>
      <c r="AQ104" s="67">
        <f>VLOOKUP($A104,'Published Hourly Data'!$B:$BN,MATCH(AQ$1,'Published Hourly Data'!$B$1:$BN$1,0),TRUE)</f>
        <v>690.18039503528109</v>
      </c>
      <c r="AR104" s="67">
        <f>-VLOOKUP($A104,'Published Hourly Data'!$B:$BN,MATCH(AR$1,'Published Hourly Data'!$B$1:$BN$1,0),TRUE)</f>
        <v>-342.85418314427869</v>
      </c>
      <c r="AS104" s="67">
        <f>VLOOKUP($A104,'Published Hourly Data'!$B:$BN,MATCH(AS$1,'Published Hourly Data'!$B$1:$BN$1,0),TRUE)</f>
        <v>5447.2234783292242</v>
      </c>
      <c r="AT104" s="67">
        <f>VLOOKUP($A104,'Published Hourly Data'!$B:$BN,MATCH(AT$1,'Published Hourly Data'!$B$1:$BN$1,0),TRUE)</f>
        <v>19036</v>
      </c>
      <c r="AU104" s="67">
        <f>VLOOKUP($A104,'Published Hourly Data'!$B:$BN,MATCH(AU$1,'Published Hourly Data'!$B$1:$BN$1,0),TRUE)</f>
        <v>19348</v>
      </c>
      <c r="AV104" s="67">
        <f>VLOOKUP($A104,'Published Hourly Data'!$B:$BN,MATCH(AV$1,'Published Hourly Data'!$B$1:$BN$1,0),TRUE)</f>
        <v>0.59063540195077913</v>
      </c>
      <c r="AW104" s="67">
        <f>VLOOKUP($A104,'Published Hourly Data'!$B:$BN,MATCH(AW$1,'Published Hourly Data'!$B$1:$BN$1,0),TRUE)</f>
        <v>0.62068729712601678</v>
      </c>
      <c r="AX104" s="67">
        <f>VLOOKUP($A104,'Published Hourly Data'!$B:$BN,MATCH(AX$1,'Published Hourly Data'!$B$1:$BN$1,0),TRUE)</f>
        <v>6</v>
      </c>
      <c r="AY104" s="67" t="str">
        <f t="shared" si="14"/>
        <v/>
      </c>
      <c r="AZ104" s="67" t="str">
        <f t="shared" si="15"/>
        <v/>
      </c>
    </row>
    <row r="105" spans="1:52" ht="14.45" customHeight="1">
      <c r="A105" s="65">
        <f t="shared" si="12"/>
        <v>46158.458333333954</v>
      </c>
      <c r="B105" s="66">
        <f>VLOOKUP($A105,'Published Hourly Data'!$B:$BN,MATCH(B$1,'Published Hourly Data'!$B$1:$BN$1,0),TRUE)</f>
        <v>46158.291666666664</v>
      </c>
      <c r="C105" s="67">
        <f>VLOOKUP($A105,'Published Hourly Data'!$B:$BN,MATCH(C$1,'Published Hourly Data'!$B$1:$BN$1,0),TRUE)</f>
        <v>17706</v>
      </c>
      <c r="D105" s="67">
        <f>VLOOKUP($A105,'Published Hourly Data'!$B:$BN,MATCH(D$1,'Published Hourly Data'!$B$1:$BN$1,0),TRUE)</f>
        <v>17922</v>
      </c>
      <c r="E105" s="67">
        <f>VLOOKUP($A105,'Published Hourly Data'!$B:$BN,MATCH(E$1,'Published Hourly Data'!$B$1:$BN$1,0),TRUE)</f>
        <v>17736</v>
      </c>
      <c r="F105" s="67">
        <f>VLOOKUP($A105,'Published Hourly Data'!$B:$BN,MATCH(F$1,'Published Hourly Data'!$B$1:$BN$1,0),TRUE)</f>
        <v>-201</v>
      </c>
      <c r="G105" s="67">
        <f>VLOOKUP($A105,'Published Hourly Data'!$B:$BN,MATCH(G$1,'Published Hourly Data'!$B$1:$BN$1,0),TRUE)</f>
        <v>3572</v>
      </c>
      <c r="H105" s="67">
        <f>VLOOKUP($A105,'Published Hourly Data'!$B:$BN,MATCH(H$1,'Published Hourly Data'!$B$1:$BN$1,0),TRUE)</f>
        <v>3666</v>
      </c>
      <c r="I105" s="67">
        <f>VLOOKUP($A105,'Published Hourly Data'!$B:$BN,MATCH(I$1,'Published Hourly Data'!$B$1:$BN$1,0),TRUE)</f>
        <v>11004</v>
      </c>
      <c r="J105" s="67">
        <f>VLOOKUP($A105,'Published Hourly Data'!$B:$BN,MATCH(J$1,'Published Hourly Data'!$B$1:$BN$1,0),TRUE)</f>
        <v>0</v>
      </c>
      <c r="K105" s="67">
        <f>VLOOKUP($A105,'Published Hourly Data'!$B:$BN,MATCH(K$1,'Published Hourly Data'!$B$1:$BN$1,0),TRUE)</f>
        <v>0</v>
      </c>
      <c r="L105" s="67">
        <f>VLOOKUP($A105,'Published Hourly Data'!$B:$BN,MATCH(L$1,'Published Hourly Data'!$B$1:$BN$1,0),TRUE)</f>
        <v>58</v>
      </c>
      <c r="M105" s="67">
        <f>VLOOKUP($A105,'Published Hourly Data'!$B:$BN,MATCH(M$1,'Published Hourly Data'!$B$1:$BN$1,0),TRUE)</f>
        <v>-1283</v>
      </c>
      <c r="N105" s="67">
        <f>VLOOKUP($A105,'Published Hourly Data'!$B:$BN,MATCH(N$1,'Published Hourly Data'!$B$1:$BN$1,0),TRUE)</f>
        <v>77</v>
      </c>
      <c r="O105" s="67">
        <f>VLOOKUP($A105,'Published Hourly Data'!$B:$BN,MATCH(O$1,'Published Hourly Data'!$B$1:$BN$1,0),TRUE)</f>
        <v>-2</v>
      </c>
      <c r="P105" s="67">
        <f>VLOOKUP($A105,'Published Hourly Data'!$B:$BN,MATCH(P$1,'Published Hourly Data'!$B$1:$BN$1,0),TRUE)</f>
        <v>0</v>
      </c>
      <c r="Q105" s="67">
        <f>VLOOKUP($A105,'Published Hourly Data'!$B:$BN,MATCH(Q$1,'Published Hourly Data'!$B$1:$BN$1,0),TRUE)</f>
        <v>0</v>
      </c>
      <c r="R105" s="67">
        <f>VLOOKUP($A105,'Published Hourly Data'!$B:$BN,MATCH(R$1,'Published Hourly Data'!$B$1:$BN$1,0),TRUE)</f>
        <v>-1</v>
      </c>
      <c r="S105" s="67">
        <f>VLOOKUP($A105,'Published Hourly Data'!$B:$BN,MATCH(S$1,'Published Hourly Data'!$B$1:$BN$1,0),TRUE)</f>
        <v>0</v>
      </c>
      <c r="T105" s="67">
        <f>VLOOKUP($A105,'Published Hourly Data'!$B:$BN,MATCH(T$1,'Published Hourly Data'!$B$1:$BN$1,0),TRUE)</f>
        <v>0</v>
      </c>
      <c r="U105" s="67">
        <f>VLOOKUP($A105,'Published Hourly Data'!$B:$BN,MATCH(U$1,'Published Hourly Data'!$B$1:$BN$1,0),TRUE)</f>
        <v>645</v>
      </c>
      <c r="V105" s="67">
        <f>VLOOKUP($A105,'Published Hourly Data'!$B:$BN,MATCH(V$1,'Published Hourly Data'!$B$1:$BN$1,0),TRUE)</f>
        <v>0</v>
      </c>
      <c r="W105" s="67">
        <f>VLOOKUP($A105,'Published Hourly Data'!$B:$BN,MATCH(W$1,'Published Hourly Data'!$B$1:$BN$1,0),TRUE)</f>
        <v>0</v>
      </c>
      <c r="X105" s="67">
        <f>VLOOKUP($A105,'Published Hourly Data'!$B:$BN,MATCH(X$1,'Published Hourly Data'!$B$1:$BN$1,0),TRUE)</f>
        <v>0</v>
      </c>
      <c r="Y105" s="67">
        <f>VLOOKUP($A105,'Published Hourly Data'!$B:$BN,MATCH(Y$1,'Published Hourly Data'!$B$1:$BN$1,0),TRUE)</f>
        <v>0</v>
      </c>
      <c r="Z105" s="67">
        <f>VLOOKUP($A105,'Published Hourly Data'!$B:$BN,MATCH(Z$1,'Published Hourly Data'!$B$1:$BN$1,0),TRUE)</f>
        <v>0</v>
      </c>
      <c r="AA105" s="67">
        <f>VLOOKUP($A105,'Published Hourly Data'!$B:$BN,MATCH(AA$1,'Published Hourly Data'!$B$1:$BN$1,0),TRUE)</f>
        <v>1502</v>
      </c>
      <c r="AB105" s="67">
        <f>VLOOKUP($A105,'Published Hourly Data'!$B:$BN,MATCH(AB$1,'Published Hourly Data'!$B$1:$BN$1,0),TRUE)</f>
        <v>0</v>
      </c>
      <c r="AC105" s="67">
        <f>VLOOKUP($A105,'Published Hourly Data'!$B:$BN,MATCH(AC$1,'Published Hourly Data'!$B$1:$BN$1,0),TRUE)</f>
        <v>0</v>
      </c>
      <c r="AD105" s="67">
        <f>VLOOKUP($A105,'Published Hourly Data'!$B:$BN,MATCH(AD$1,'Published Hourly Data'!$B$1:$BN$1,0),TRUE)</f>
        <v>0</v>
      </c>
      <c r="AE105" s="67">
        <f>VLOOKUP($A105,'Published Hourly Data'!$B:$BN,MATCH(AE$1,'Published Hourly Data'!$B$1:$BN$1,0),TRUE)</f>
        <v>0</v>
      </c>
      <c r="AF105" s="67">
        <f>VLOOKUP($A105,'Published Hourly Data'!$B:$BN,MATCH(AF$1,'Published Hourly Data'!$B$1:$BN$1,0),TRUE)</f>
        <v>-1666</v>
      </c>
      <c r="AG105" s="67">
        <f>VLOOKUP($A105,'Published Hourly Data'!$B:$BN,MATCH(AG$1,'Published Hourly Data'!$B$1:$BN$1,0),TRUE)</f>
        <v>0</v>
      </c>
      <c r="AH105" s="67">
        <f>VLOOKUP($A105,'Published Hourly Data'!$B:$BN,MATCH(AH$1,'Published Hourly Data'!$B$1:$BN$1,0),TRUE)</f>
        <v>-24</v>
      </c>
      <c r="AI105" s="67">
        <f>VLOOKUP($A105,'Published Hourly Data'!$B:$BN,MATCH(AI$1,'Published Hourly Data'!$B$1:$BN$1,0),TRUE)</f>
        <v>0</v>
      </c>
      <c r="AJ105" s="67">
        <f>VLOOKUP($A105,'Published Hourly Data'!$B:$BN,MATCH(AJ$1,'Published Hourly Data'!$B$1:$BN$1,0),TRUE)</f>
        <v>0</v>
      </c>
      <c r="AK105" s="67">
        <f>VLOOKUP($A105,'Published Hourly Data'!$B:$BN,MATCH(AK$1,'Published Hourly Data'!$B$1:$BN$1,0),TRUE)</f>
        <v>0</v>
      </c>
      <c r="AL105" s="67">
        <f>VLOOKUP($A105,'Published Hourly Data'!$B:$BN,MATCH(AL$1,'Published Hourly Data'!$B$1:$BN$1,0),TRUE)</f>
        <v>3497.9929018004623</v>
      </c>
      <c r="AM105" s="67">
        <f>VLOOKUP($A105,'Published Hourly Data'!$B:$BN,MATCH(AM$1,'Published Hourly Data'!$B$1:$BN$1,0),TRUE)</f>
        <v>1535.8145193499913</v>
      </c>
      <c r="AN105" s="67">
        <f>VLOOKUP($A105,'Published Hourly Data'!$B:$BN,MATCH(AN$1,'Published Hourly Data'!$B$1:$BN$1,0),TRUE)</f>
        <v>0</v>
      </c>
      <c r="AO105" s="67">
        <f>VLOOKUP($A105,'Published Hourly Data'!$B:$BN,MATCH(AO$1,'Published Hourly Data'!$B$1:$BN$1,0),TRUE)</f>
        <v>44.848646425265116</v>
      </c>
      <c r="AP105" s="67">
        <f t="shared" si="13"/>
        <v>5078.6560675757191</v>
      </c>
      <c r="AQ105" s="67">
        <f>VLOOKUP($A105,'Published Hourly Data'!$B:$BN,MATCH(AQ$1,'Published Hourly Data'!$B$1:$BN$1,0),TRUE)</f>
        <v>679.04742668276174</v>
      </c>
      <c r="AR105" s="67">
        <f>-VLOOKUP($A105,'Published Hourly Data'!$B:$BN,MATCH(AR$1,'Published Hourly Data'!$B$1:$BN$1,0),TRUE)</f>
        <v>-385.99413467787434</v>
      </c>
      <c r="AS105" s="67">
        <f>VLOOKUP($A105,'Published Hourly Data'!$B:$BN,MATCH(AS$1,'Published Hourly Data'!$B$1:$BN$1,0),TRUE)</f>
        <v>5371.7093595806064</v>
      </c>
      <c r="AT105" s="67">
        <f>VLOOKUP($A105,'Published Hourly Data'!$B:$BN,MATCH(AT$1,'Published Hourly Data'!$B$1:$BN$1,0),TRUE)</f>
        <v>19069</v>
      </c>
      <c r="AU105" s="67">
        <f>VLOOKUP($A105,'Published Hourly Data'!$B:$BN,MATCH(AU$1,'Published Hourly Data'!$B$1:$BN$1,0),TRUE)</f>
        <v>19257</v>
      </c>
      <c r="AV105" s="67">
        <f>VLOOKUP($A105,'Published Hourly Data'!$B:$BN,MATCH(AV$1,'Published Hourly Data'!$B$1:$BN$1,0),TRUE)</f>
        <v>0.58715751951852646</v>
      </c>
      <c r="AW105" s="67">
        <f>VLOOKUP($A105,'Published Hourly Data'!$B:$BN,MATCH(AW$1,'Published Hourly Data'!$B$1:$BN$1,0),TRUE)</f>
        <v>0.61497522398704862</v>
      </c>
      <c r="AX105" s="67">
        <f>VLOOKUP($A105,'Published Hourly Data'!$B:$BN,MATCH(AX$1,'Published Hourly Data'!$B$1:$BN$1,0),TRUE)</f>
        <v>7</v>
      </c>
      <c r="AY105" s="67" t="str">
        <f t="shared" si="14"/>
        <v/>
      </c>
      <c r="AZ105" s="67" t="str">
        <f t="shared" si="15"/>
        <v/>
      </c>
    </row>
    <row r="106" spans="1:52" ht="14.45" customHeight="1">
      <c r="A106" s="65">
        <f t="shared" si="12"/>
        <v>46158.500000000618</v>
      </c>
      <c r="B106" s="66">
        <f>VLOOKUP($A106,'Published Hourly Data'!$B:$BN,MATCH(B$1,'Published Hourly Data'!$B$1:$BN$1,0),TRUE)</f>
        <v>46158.333333333336</v>
      </c>
      <c r="C106" s="67">
        <f>VLOOKUP($A106,'Published Hourly Data'!$B:$BN,MATCH(C$1,'Published Hourly Data'!$B$1:$BN$1,0),TRUE)</f>
        <v>18499</v>
      </c>
      <c r="D106" s="67">
        <f>VLOOKUP($A106,'Published Hourly Data'!$B:$BN,MATCH(D$1,'Published Hourly Data'!$B$1:$BN$1,0),TRUE)</f>
        <v>18794</v>
      </c>
      <c r="E106" s="67">
        <f>VLOOKUP($A106,'Published Hourly Data'!$B:$BN,MATCH(E$1,'Published Hourly Data'!$B$1:$BN$1,0),TRUE)</f>
        <v>18502</v>
      </c>
      <c r="F106" s="67">
        <f>VLOOKUP($A106,'Published Hourly Data'!$B:$BN,MATCH(F$1,'Published Hourly Data'!$B$1:$BN$1,0),TRUE)</f>
        <v>-307</v>
      </c>
      <c r="G106" s="67">
        <f>VLOOKUP($A106,'Published Hourly Data'!$B:$BN,MATCH(G$1,'Published Hourly Data'!$B$1:$BN$1,0),TRUE)</f>
        <v>3548</v>
      </c>
      <c r="H106" s="67">
        <f>VLOOKUP($A106,'Published Hourly Data'!$B:$BN,MATCH(H$1,'Published Hourly Data'!$B$1:$BN$1,0),TRUE)</f>
        <v>3399</v>
      </c>
      <c r="I106" s="67">
        <f>VLOOKUP($A106,'Published Hourly Data'!$B:$BN,MATCH(I$1,'Published Hourly Data'!$B$1:$BN$1,0),TRUE)</f>
        <v>11043</v>
      </c>
      <c r="J106" s="67">
        <f>VLOOKUP($A106,'Published Hourly Data'!$B:$BN,MATCH(J$1,'Published Hourly Data'!$B$1:$BN$1,0),TRUE)</f>
        <v>0</v>
      </c>
      <c r="K106" s="67">
        <f>VLOOKUP($A106,'Published Hourly Data'!$B:$BN,MATCH(K$1,'Published Hourly Data'!$B$1:$BN$1,0),TRUE)</f>
        <v>0</v>
      </c>
      <c r="L106" s="67">
        <f>VLOOKUP($A106,'Published Hourly Data'!$B:$BN,MATCH(L$1,'Published Hourly Data'!$B$1:$BN$1,0),TRUE)</f>
        <v>83</v>
      </c>
      <c r="M106" s="67">
        <f>VLOOKUP($A106,'Published Hourly Data'!$B:$BN,MATCH(M$1,'Published Hourly Data'!$B$1:$BN$1,0),TRUE)</f>
        <v>-1126</v>
      </c>
      <c r="N106" s="67">
        <f>VLOOKUP($A106,'Published Hourly Data'!$B:$BN,MATCH(N$1,'Published Hourly Data'!$B$1:$BN$1,0),TRUE)</f>
        <v>982</v>
      </c>
      <c r="O106" s="67">
        <f>VLOOKUP($A106,'Published Hourly Data'!$B:$BN,MATCH(O$1,'Published Hourly Data'!$B$1:$BN$1,0),TRUE)</f>
        <v>7</v>
      </c>
      <c r="P106" s="67">
        <f>VLOOKUP($A106,'Published Hourly Data'!$B:$BN,MATCH(P$1,'Published Hourly Data'!$B$1:$BN$1,0),TRUE)</f>
        <v>0</v>
      </c>
      <c r="Q106" s="67">
        <f>VLOOKUP($A106,'Published Hourly Data'!$B:$BN,MATCH(Q$1,'Published Hourly Data'!$B$1:$BN$1,0),TRUE)</f>
        <v>0</v>
      </c>
      <c r="R106" s="67">
        <f>VLOOKUP($A106,'Published Hourly Data'!$B:$BN,MATCH(R$1,'Published Hourly Data'!$B$1:$BN$1,0),TRUE)</f>
        <v>-1</v>
      </c>
      <c r="S106" s="67">
        <f>VLOOKUP($A106,'Published Hourly Data'!$B:$BN,MATCH(S$1,'Published Hourly Data'!$B$1:$BN$1,0),TRUE)</f>
        <v>0</v>
      </c>
      <c r="T106" s="67">
        <f>VLOOKUP($A106,'Published Hourly Data'!$B:$BN,MATCH(T$1,'Published Hourly Data'!$B$1:$BN$1,0),TRUE)</f>
        <v>0</v>
      </c>
      <c r="U106" s="67">
        <f>VLOOKUP($A106,'Published Hourly Data'!$B:$BN,MATCH(U$1,'Published Hourly Data'!$B$1:$BN$1,0),TRUE)</f>
        <v>567</v>
      </c>
      <c r="V106" s="67">
        <f>VLOOKUP($A106,'Published Hourly Data'!$B:$BN,MATCH(V$1,'Published Hourly Data'!$B$1:$BN$1,0),TRUE)</f>
        <v>0</v>
      </c>
      <c r="W106" s="67">
        <f>VLOOKUP($A106,'Published Hourly Data'!$B:$BN,MATCH(W$1,'Published Hourly Data'!$B$1:$BN$1,0),TRUE)</f>
        <v>0</v>
      </c>
      <c r="X106" s="67">
        <f>VLOOKUP($A106,'Published Hourly Data'!$B:$BN,MATCH(X$1,'Published Hourly Data'!$B$1:$BN$1,0),TRUE)</f>
        <v>0</v>
      </c>
      <c r="Y106" s="67">
        <f>VLOOKUP($A106,'Published Hourly Data'!$B:$BN,MATCH(Y$1,'Published Hourly Data'!$B$1:$BN$1,0),TRUE)</f>
        <v>0</v>
      </c>
      <c r="Z106" s="67">
        <f>VLOOKUP($A106,'Published Hourly Data'!$B:$BN,MATCH(Z$1,'Published Hourly Data'!$B$1:$BN$1,0),TRUE)</f>
        <v>0</v>
      </c>
      <c r="AA106" s="67">
        <f>VLOOKUP($A106,'Published Hourly Data'!$B:$BN,MATCH(AA$1,'Published Hourly Data'!$B$1:$BN$1,0),TRUE)</f>
        <v>1241</v>
      </c>
      <c r="AB106" s="67">
        <f>VLOOKUP($A106,'Published Hourly Data'!$B:$BN,MATCH(AB$1,'Published Hourly Data'!$B$1:$BN$1,0),TRUE)</f>
        <v>0</v>
      </c>
      <c r="AC106" s="67">
        <f>VLOOKUP($A106,'Published Hourly Data'!$B:$BN,MATCH(AC$1,'Published Hourly Data'!$B$1:$BN$1,0),TRUE)</f>
        <v>0</v>
      </c>
      <c r="AD106" s="67">
        <f>VLOOKUP($A106,'Published Hourly Data'!$B:$BN,MATCH(AD$1,'Published Hourly Data'!$B$1:$BN$1,0),TRUE)</f>
        <v>0</v>
      </c>
      <c r="AE106" s="67">
        <f>VLOOKUP($A106,'Published Hourly Data'!$B:$BN,MATCH(AE$1,'Published Hourly Data'!$B$1:$BN$1,0),TRUE)</f>
        <v>0</v>
      </c>
      <c r="AF106" s="67">
        <f>VLOOKUP($A106,'Published Hourly Data'!$B:$BN,MATCH(AF$1,'Published Hourly Data'!$B$1:$BN$1,0),TRUE)</f>
        <v>-1535</v>
      </c>
      <c r="AG106" s="67">
        <f>VLOOKUP($A106,'Published Hourly Data'!$B:$BN,MATCH(AG$1,'Published Hourly Data'!$B$1:$BN$1,0),TRUE)</f>
        <v>0</v>
      </c>
      <c r="AH106" s="67">
        <f>VLOOKUP($A106,'Published Hourly Data'!$B:$BN,MATCH(AH$1,'Published Hourly Data'!$B$1:$BN$1,0),TRUE)</f>
        <v>1</v>
      </c>
      <c r="AI106" s="67">
        <f>VLOOKUP($A106,'Published Hourly Data'!$B:$BN,MATCH(AI$1,'Published Hourly Data'!$B$1:$BN$1,0),TRUE)</f>
        <v>0</v>
      </c>
      <c r="AJ106" s="67">
        <f>VLOOKUP($A106,'Published Hourly Data'!$B:$BN,MATCH(AJ$1,'Published Hourly Data'!$B$1:$BN$1,0),TRUE)</f>
        <v>0</v>
      </c>
      <c r="AK106" s="67">
        <f>VLOOKUP($A106,'Published Hourly Data'!$B:$BN,MATCH(AK$1,'Published Hourly Data'!$B$1:$BN$1,0),TRUE)</f>
        <v>0</v>
      </c>
      <c r="AL106" s="67">
        <f>VLOOKUP($A106,'Published Hourly Data'!$B:$BN,MATCH(AL$1,'Published Hourly Data'!$B$1:$BN$1,0),TRUE)</f>
        <v>3469.594401887196</v>
      </c>
      <c r="AM106" s="67">
        <f>VLOOKUP($A106,'Published Hourly Data'!$B:$BN,MATCH(AM$1,'Published Hourly Data'!$B$1:$BN$1,0),TRUE)</f>
        <v>1425.3189066731366</v>
      </c>
      <c r="AN106" s="67">
        <f>VLOOKUP($A106,'Published Hourly Data'!$B:$BN,MATCH(AN$1,'Published Hourly Data'!$B$1:$BN$1,0),TRUE)</f>
        <v>0</v>
      </c>
      <c r="AO106" s="67">
        <f>VLOOKUP($A106,'Published Hourly Data'!$B:$BN,MATCH(AO$1,'Published Hourly Data'!$B$1:$BN$1,0),TRUE)</f>
        <v>48.266338591752572</v>
      </c>
      <c r="AP106" s="67">
        <f t="shared" si="13"/>
        <v>4943.1796471520847</v>
      </c>
      <c r="AQ106" s="67">
        <f>VLOOKUP($A106,'Published Hourly Data'!$B:$BN,MATCH(AQ$1,'Published Hourly Data'!$B$1:$BN$1,0),TRUE)</f>
        <v>602.04426605848926</v>
      </c>
      <c r="AR106" s="67">
        <f>-VLOOKUP($A106,'Published Hourly Data'!$B:$BN,MATCH(AR$1,'Published Hourly Data'!$B$1:$BN$1,0),TRUE)</f>
        <v>-357.26397319942168</v>
      </c>
      <c r="AS106" s="67">
        <f>VLOOKUP($A106,'Published Hourly Data'!$B:$BN,MATCH(AS$1,'Published Hourly Data'!$B$1:$BN$1,0),TRUE)</f>
        <v>5187.9599400111529</v>
      </c>
      <c r="AT106" s="67">
        <f>VLOOKUP($A106,'Published Hourly Data'!$B:$BN,MATCH(AT$1,'Published Hourly Data'!$B$1:$BN$1,0),TRUE)</f>
        <v>19674</v>
      </c>
      <c r="AU106" s="67">
        <f>VLOOKUP($A106,'Published Hourly Data'!$B:$BN,MATCH(AU$1,'Published Hourly Data'!$B$1:$BN$1,0),TRUE)</f>
        <v>19967</v>
      </c>
      <c r="AV106" s="67">
        <f>VLOOKUP($A106,'Published Hourly Data'!$B:$BN,MATCH(AV$1,'Published Hourly Data'!$B$1:$BN$1,0),TRUE)</f>
        <v>0.55392054049529471</v>
      </c>
      <c r="AW106" s="67">
        <f>VLOOKUP($A106,'Published Hourly Data'!$B:$BN,MATCH(AW$1,'Published Hourly Data'!$B$1:$BN$1,0),TRUE)</f>
        <v>0.57281916376758579</v>
      </c>
      <c r="AX106" s="67">
        <f>VLOOKUP($A106,'Published Hourly Data'!$B:$BN,MATCH(AX$1,'Published Hourly Data'!$B$1:$BN$1,0),TRUE)</f>
        <v>8</v>
      </c>
      <c r="AY106" s="67" t="str">
        <f t="shared" si="14"/>
        <v/>
      </c>
      <c r="AZ106" s="67" t="str">
        <f t="shared" si="15"/>
        <v/>
      </c>
    </row>
    <row r="107" spans="1:52" ht="14.45" customHeight="1">
      <c r="A107" s="65">
        <f t="shared" si="12"/>
        <v>46158.541666667283</v>
      </c>
      <c r="B107" s="66">
        <f>VLOOKUP($A107,'Published Hourly Data'!$B:$BN,MATCH(B$1,'Published Hourly Data'!$B$1:$BN$1,0),TRUE)</f>
        <v>46158.375</v>
      </c>
      <c r="C107" s="67">
        <f>VLOOKUP($A107,'Published Hourly Data'!$B:$BN,MATCH(C$1,'Published Hourly Data'!$B$1:$BN$1,0),TRUE)</f>
        <v>19459</v>
      </c>
      <c r="D107" s="67">
        <f>VLOOKUP($A107,'Published Hourly Data'!$B:$BN,MATCH(D$1,'Published Hourly Data'!$B$1:$BN$1,0),TRUE)</f>
        <v>19715</v>
      </c>
      <c r="E107" s="67">
        <f>VLOOKUP($A107,'Published Hourly Data'!$B:$BN,MATCH(E$1,'Published Hourly Data'!$B$1:$BN$1,0),TRUE)</f>
        <v>19458</v>
      </c>
      <c r="F107" s="67">
        <f>VLOOKUP($A107,'Published Hourly Data'!$B:$BN,MATCH(F$1,'Published Hourly Data'!$B$1:$BN$1,0),TRUE)</f>
        <v>-274</v>
      </c>
      <c r="G107" s="67">
        <f>VLOOKUP($A107,'Published Hourly Data'!$B:$BN,MATCH(G$1,'Published Hourly Data'!$B$1:$BN$1,0),TRUE)</f>
        <v>3512</v>
      </c>
      <c r="H107" s="67">
        <f>VLOOKUP($A107,'Published Hourly Data'!$B:$BN,MATCH(H$1,'Published Hourly Data'!$B$1:$BN$1,0),TRUE)</f>
        <v>2998</v>
      </c>
      <c r="I107" s="67">
        <f>VLOOKUP($A107,'Published Hourly Data'!$B:$BN,MATCH(I$1,'Published Hourly Data'!$B$1:$BN$1,0),TRUE)</f>
        <v>11052</v>
      </c>
      <c r="J107" s="67">
        <f>VLOOKUP($A107,'Published Hourly Data'!$B:$BN,MATCH(J$1,'Published Hourly Data'!$B$1:$BN$1,0),TRUE)</f>
        <v>0</v>
      </c>
      <c r="K107" s="67">
        <f>VLOOKUP($A107,'Published Hourly Data'!$B:$BN,MATCH(K$1,'Published Hourly Data'!$B$1:$BN$1,0),TRUE)</f>
        <v>0</v>
      </c>
      <c r="L107" s="67">
        <f>VLOOKUP($A107,'Published Hourly Data'!$B:$BN,MATCH(L$1,'Published Hourly Data'!$B$1:$BN$1,0),TRUE)</f>
        <v>92</v>
      </c>
      <c r="M107" s="67">
        <f>VLOOKUP($A107,'Published Hourly Data'!$B:$BN,MATCH(M$1,'Published Hourly Data'!$B$1:$BN$1,0),TRUE)</f>
        <v>-1141</v>
      </c>
      <c r="N107" s="67">
        <f>VLOOKUP($A107,'Published Hourly Data'!$B:$BN,MATCH(N$1,'Published Hourly Data'!$B$1:$BN$1,0),TRUE)</f>
        <v>2407</v>
      </c>
      <c r="O107" s="67">
        <f>VLOOKUP($A107,'Published Hourly Data'!$B:$BN,MATCH(O$1,'Published Hourly Data'!$B$1:$BN$1,0),TRUE)</f>
        <v>21</v>
      </c>
      <c r="P107" s="67">
        <f>VLOOKUP($A107,'Published Hourly Data'!$B:$BN,MATCH(P$1,'Published Hourly Data'!$B$1:$BN$1,0),TRUE)</f>
        <v>0</v>
      </c>
      <c r="Q107" s="67">
        <f>VLOOKUP($A107,'Published Hourly Data'!$B:$BN,MATCH(Q$1,'Published Hourly Data'!$B$1:$BN$1,0),TRUE)</f>
        <v>0</v>
      </c>
      <c r="R107" s="67">
        <f>VLOOKUP($A107,'Published Hourly Data'!$B:$BN,MATCH(R$1,'Published Hourly Data'!$B$1:$BN$1,0),TRUE)</f>
        <v>-1</v>
      </c>
      <c r="S107" s="67">
        <f>VLOOKUP($A107,'Published Hourly Data'!$B:$BN,MATCH(S$1,'Published Hourly Data'!$B$1:$BN$1,0),TRUE)</f>
        <v>0</v>
      </c>
      <c r="T107" s="67">
        <f>VLOOKUP($A107,'Published Hourly Data'!$B:$BN,MATCH(T$1,'Published Hourly Data'!$B$1:$BN$1,0),TRUE)</f>
        <v>0</v>
      </c>
      <c r="U107" s="67">
        <f>VLOOKUP($A107,'Published Hourly Data'!$B:$BN,MATCH(U$1,'Published Hourly Data'!$B$1:$BN$1,0),TRUE)</f>
        <v>518</v>
      </c>
      <c r="V107" s="67">
        <f>VLOOKUP($A107,'Published Hourly Data'!$B:$BN,MATCH(V$1,'Published Hourly Data'!$B$1:$BN$1,0),TRUE)</f>
        <v>0</v>
      </c>
      <c r="W107" s="67">
        <f>VLOOKUP($A107,'Published Hourly Data'!$B:$BN,MATCH(W$1,'Published Hourly Data'!$B$1:$BN$1,0),TRUE)</f>
        <v>0</v>
      </c>
      <c r="X107" s="67">
        <f>VLOOKUP($A107,'Published Hourly Data'!$B:$BN,MATCH(X$1,'Published Hourly Data'!$B$1:$BN$1,0),TRUE)</f>
        <v>0</v>
      </c>
      <c r="Y107" s="67">
        <f>VLOOKUP($A107,'Published Hourly Data'!$B:$BN,MATCH(Y$1,'Published Hourly Data'!$B$1:$BN$1,0),TRUE)</f>
        <v>0</v>
      </c>
      <c r="Z107" s="67">
        <f>VLOOKUP($A107,'Published Hourly Data'!$B:$BN,MATCH(Z$1,'Published Hourly Data'!$B$1:$BN$1,0),TRUE)</f>
        <v>0</v>
      </c>
      <c r="AA107" s="67">
        <f>VLOOKUP($A107,'Published Hourly Data'!$B:$BN,MATCH(AA$1,'Published Hourly Data'!$B$1:$BN$1,0),TRUE)</f>
        <v>943</v>
      </c>
      <c r="AB107" s="67">
        <f>VLOOKUP($A107,'Published Hourly Data'!$B:$BN,MATCH(AB$1,'Published Hourly Data'!$B$1:$BN$1,0),TRUE)</f>
        <v>0</v>
      </c>
      <c r="AC107" s="67">
        <f>VLOOKUP($A107,'Published Hourly Data'!$B:$BN,MATCH(AC$1,'Published Hourly Data'!$B$1:$BN$1,0),TRUE)</f>
        <v>0</v>
      </c>
      <c r="AD107" s="67">
        <f>VLOOKUP($A107,'Published Hourly Data'!$B:$BN,MATCH(AD$1,'Published Hourly Data'!$B$1:$BN$1,0),TRUE)</f>
        <v>0</v>
      </c>
      <c r="AE107" s="67">
        <f>VLOOKUP($A107,'Published Hourly Data'!$B:$BN,MATCH(AE$1,'Published Hourly Data'!$B$1:$BN$1,0),TRUE)</f>
        <v>0</v>
      </c>
      <c r="AF107" s="67">
        <f>VLOOKUP($A107,'Published Hourly Data'!$B:$BN,MATCH(AF$1,'Published Hourly Data'!$B$1:$BN$1,0),TRUE)</f>
        <v>-1251</v>
      </c>
      <c r="AG107" s="67">
        <f>VLOOKUP($A107,'Published Hourly Data'!$B:$BN,MATCH(AG$1,'Published Hourly Data'!$B$1:$BN$1,0),TRUE)</f>
        <v>0</v>
      </c>
      <c r="AH107" s="67">
        <f>VLOOKUP($A107,'Published Hourly Data'!$B:$BN,MATCH(AH$1,'Published Hourly Data'!$B$1:$BN$1,0),TRUE)</f>
        <v>51</v>
      </c>
      <c r="AI107" s="67">
        <f>VLOOKUP($A107,'Published Hourly Data'!$B:$BN,MATCH(AI$1,'Published Hourly Data'!$B$1:$BN$1,0),TRUE)</f>
        <v>0</v>
      </c>
      <c r="AJ107" s="67">
        <f>VLOOKUP($A107,'Published Hourly Data'!$B:$BN,MATCH(AJ$1,'Published Hourly Data'!$B$1:$BN$1,0),TRUE)</f>
        <v>0</v>
      </c>
      <c r="AK107" s="67">
        <f>VLOOKUP($A107,'Published Hourly Data'!$B:$BN,MATCH(AK$1,'Published Hourly Data'!$B$1:$BN$1,0),TRUE)</f>
        <v>0</v>
      </c>
      <c r="AL107" s="67">
        <f>VLOOKUP($A107,'Published Hourly Data'!$B:$BN,MATCH(AL$1,'Published Hourly Data'!$B$1:$BN$1,0),TRUE)</f>
        <v>3433.5425804372262</v>
      </c>
      <c r="AM107" s="67">
        <f>VLOOKUP($A107,'Published Hourly Data'!$B:$BN,MATCH(AM$1,'Published Hourly Data'!$B$1:$BN$1,0),TRUE)</f>
        <v>1256.3580342296152</v>
      </c>
      <c r="AN107" s="67">
        <f>VLOOKUP($A107,'Published Hourly Data'!$B:$BN,MATCH(AN$1,'Published Hourly Data'!$B$1:$BN$1,0),TRUE)</f>
        <v>0</v>
      </c>
      <c r="AO107" s="67">
        <f>VLOOKUP($A107,'Published Hourly Data'!$B:$BN,MATCH(AO$1,'Published Hourly Data'!$B$1:$BN$1,0),TRUE)</f>
        <v>53.625036331634874</v>
      </c>
      <c r="AP107" s="67">
        <f t="shared" si="13"/>
        <v>4743.5256509984765</v>
      </c>
      <c r="AQ107" s="67">
        <f>VLOOKUP($A107,'Published Hourly Data'!$B:$BN,MATCH(AQ$1,'Published Hourly Data'!$B$1:$BN$1,0),TRUE)</f>
        <v>517.8949803528551</v>
      </c>
      <c r="AR107" s="67">
        <f>-VLOOKUP($A107,'Published Hourly Data'!$B:$BN,MATCH(AR$1,'Published Hourly Data'!$B$1:$BN$1,0),TRUE)</f>
        <v>-361.88655489990828</v>
      </c>
      <c r="AS107" s="67">
        <f>VLOOKUP($A107,'Published Hourly Data'!$B:$BN,MATCH(AS$1,'Published Hourly Data'!$B$1:$BN$1,0),TRUE)</f>
        <v>4899.5340764514231</v>
      </c>
      <c r="AT107" s="67">
        <f>VLOOKUP($A107,'Published Hourly Data'!$B:$BN,MATCH(AT$1,'Published Hourly Data'!$B$1:$BN$1,0),TRUE)</f>
        <v>20645</v>
      </c>
      <c r="AU107" s="67">
        <f>VLOOKUP($A107,'Published Hourly Data'!$B:$BN,MATCH(AU$1,'Published Hourly Data'!$B$1:$BN$1,0),TRUE)</f>
        <v>20902</v>
      </c>
      <c r="AV107" s="67">
        <f>VLOOKUP($A107,'Published Hourly Data'!$B:$BN,MATCH(AV$1,'Published Hourly Data'!$B$1:$BN$1,0),TRUE)</f>
        <v>0.50654742168584455</v>
      </c>
      <c r="AW107" s="67">
        <f>VLOOKUP($A107,'Published Hourly Data'!$B:$BN,MATCH(AW$1,'Published Hourly Data'!$B$1:$BN$1,0),TRUE)</f>
        <v>0.5167740319407873</v>
      </c>
      <c r="AX107" s="67">
        <f>VLOOKUP($A107,'Published Hourly Data'!$B:$BN,MATCH(AX$1,'Published Hourly Data'!$B$1:$BN$1,0),TRUE)</f>
        <v>9</v>
      </c>
      <c r="AY107" s="67" t="str">
        <f t="shared" si="14"/>
        <v/>
      </c>
      <c r="AZ107" s="67" t="str">
        <f t="shared" si="15"/>
        <v/>
      </c>
    </row>
    <row r="108" spans="1:52" ht="14.45" customHeight="1">
      <c r="A108" s="65">
        <f t="shared" si="12"/>
        <v>46158.583333333947</v>
      </c>
      <c r="B108" s="66">
        <f>VLOOKUP($A108,'Published Hourly Data'!$B:$BN,MATCH(B$1,'Published Hourly Data'!$B$1:$BN$1,0),TRUE)</f>
        <v>46158.416666666664</v>
      </c>
      <c r="C108" s="67">
        <f>VLOOKUP($A108,'Published Hourly Data'!$B:$BN,MATCH(C$1,'Published Hourly Data'!$B$1:$BN$1,0),TRUE)</f>
        <v>20288</v>
      </c>
      <c r="D108" s="67">
        <f>VLOOKUP($A108,'Published Hourly Data'!$B:$BN,MATCH(D$1,'Published Hourly Data'!$B$1:$BN$1,0),TRUE)</f>
        <v>20609</v>
      </c>
      <c r="E108" s="67">
        <f>VLOOKUP($A108,'Published Hourly Data'!$B:$BN,MATCH(E$1,'Published Hourly Data'!$B$1:$BN$1,0),TRUE)</f>
        <v>20135</v>
      </c>
      <c r="F108" s="67">
        <f>VLOOKUP($A108,'Published Hourly Data'!$B:$BN,MATCH(F$1,'Published Hourly Data'!$B$1:$BN$1,0),TRUE)</f>
        <v>-491</v>
      </c>
      <c r="G108" s="67">
        <f>VLOOKUP($A108,'Published Hourly Data'!$B:$BN,MATCH(G$1,'Published Hourly Data'!$B$1:$BN$1,0),TRUE)</f>
        <v>3567</v>
      </c>
      <c r="H108" s="67">
        <f>VLOOKUP($A108,'Published Hourly Data'!$B:$BN,MATCH(H$1,'Published Hourly Data'!$B$1:$BN$1,0),TRUE)</f>
        <v>2997</v>
      </c>
      <c r="I108" s="67">
        <f>VLOOKUP($A108,'Published Hourly Data'!$B:$BN,MATCH(I$1,'Published Hourly Data'!$B$1:$BN$1,0),TRUE)</f>
        <v>11046</v>
      </c>
      <c r="J108" s="67">
        <f>VLOOKUP($A108,'Published Hourly Data'!$B:$BN,MATCH(J$1,'Published Hourly Data'!$B$1:$BN$1,0),TRUE)</f>
        <v>0</v>
      </c>
      <c r="K108" s="67">
        <f>VLOOKUP($A108,'Published Hourly Data'!$B:$BN,MATCH(K$1,'Published Hourly Data'!$B$1:$BN$1,0),TRUE)</f>
        <v>0</v>
      </c>
      <c r="L108" s="67">
        <f>VLOOKUP($A108,'Published Hourly Data'!$B:$BN,MATCH(L$1,'Published Hourly Data'!$B$1:$BN$1,0),TRUE)</f>
        <v>83</v>
      </c>
      <c r="M108" s="67">
        <f>VLOOKUP($A108,'Published Hourly Data'!$B:$BN,MATCH(M$1,'Published Hourly Data'!$B$1:$BN$1,0),TRUE)</f>
        <v>-1520</v>
      </c>
      <c r="N108" s="67">
        <f>VLOOKUP($A108,'Published Hourly Data'!$B:$BN,MATCH(N$1,'Published Hourly Data'!$B$1:$BN$1,0),TRUE)</f>
        <v>3482</v>
      </c>
      <c r="O108" s="67">
        <f>VLOOKUP($A108,'Published Hourly Data'!$B:$BN,MATCH(O$1,'Published Hourly Data'!$B$1:$BN$1,0),TRUE)</f>
        <v>37</v>
      </c>
      <c r="P108" s="67">
        <f>VLOOKUP($A108,'Published Hourly Data'!$B:$BN,MATCH(P$1,'Published Hourly Data'!$B$1:$BN$1,0),TRUE)</f>
        <v>0</v>
      </c>
      <c r="Q108" s="67">
        <f>VLOOKUP($A108,'Published Hourly Data'!$B:$BN,MATCH(Q$1,'Published Hourly Data'!$B$1:$BN$1,0),TRUE)</f>
        <v>0</v>
      </c>
      <c r="R108" s="67">
        <f>VLOOKUP($A108,'Published Hourly Data'!$B:$BN,MATCH(R$1,'Published Hourly Data'!$B$1:$BN$1,0),TRUE)</f>
        <v>-49</v>
      </c>
      <c r="S108" s="67">
        <f>VLOOKUP($A108,'Published Hourly Data'!$B:$BN,MATCH(S$1,'Published Hourly Data'!$B$1:$BN$1,0),TRUE)</f>
        <v>0</v>
      </c>
      <c r="T108" s="67">
        <f>VLOOKUP($A108,'Published Hourly Data'!$B:$BN,MATCH(T$1,'Published Hourly Data'!$B$1:$BN$1,0),TRUE)</f>
        <v>0</v>
      </c>
      <c r="U108" s="67">
        <f>VLOOKUP($A108,'Published Hourly Data'!$B:$BN,MATCH(U$1,'Published Hourly Data'!$B$1:$BN$1,0),TRUE)</f>
        <v>492</v>
      </c>
      <c r="V108" s="67">
        <f>VLOOKUP($A108,'Published Hourly Data'!$B:$BN,MATCH(V$1,'Published Hourly Data'!$B$1:$BN$1,0),TRUE)</f>
        <v>0</v>
      </c>
      <c r="W108" s="67">
        <f>VLOOKUP($A108,'Published Hourly Data'!$B:$BN,MATCH(W$1,'Published Hourly Data'!$B$1:$BN$1,0),TRUE)</f>
        <v>0</v>
      </c>
      <c r="X108" s="67">
        <f>VLOOKUP($A108,'Published Hourly Data'!$B:$BN,MATCH(X$1,'Published Hourly Data'!$B$1:$BN$1,0),TRUE)</f>
        <v>0</v>
      </c>
      <c r="Y108" s="67">
        <f>VLOOKUP($A108,'Published Hourly Data'!$B:$BN,MATCH(Y$1,'Published Hourly Data'!$B$1:$BN$1,0),TRUE)</f>
        <v>0</v>
      </c>
      <c r="Z108" s="67">
        <f>VLOOKUP($A108,'Published Hourly Data'!$B:$BN,MATCH(Z$1,'Published Hourly Data'!$B$1:$BN$1,0),TRUE)</f>
        <v>0</v>
      </c>
      <c r="AA108" s="67">
        <f>VLOOKUP($A108,'Published Hourly Data'!$B:$BN,MATCH(AA$1,'Published Hourly Data'!$B$1:$BN$1,0),TRUE)</f>
        <v>835</v>
      </c>
      <c r="AB108" s="67">
        <f>VLOOKUP($A108,'Published Hourly Data'!$B:$BN,MATCH(AB$1,'Published Hourly Data'!$B$1:$BN$1,0),TRUE)</f>
        <v>0</v>
      </c>
      <c r="AC108" s="67">
        <f>VLOOKUP($A108,'Published Hourly Data'!$B:$BN,MATCH(AC$1,'Published Hourly Data'!$B$1:$BN$1,0),TRUE)</f>
        <v>0</v>
      </c>
      <c r="AD108" s="67">
        <f>VLOOKUP($A108,'Published Hourly Data'!$B:$BN,MATCH(AD$1,'Published Hourly Data'!$B$1:$BN$1,0),TRUE)</f>
        <v>0</v>
      </c>
      <c r="AE108" s="67">
        <f>VLOOKUP($A108,'Published Hourly Data'!$B:$BN,MATCH(AE$1,'Published Hourly Data'!$B$1:$BN$1,0),TRUE)</f>
        <v>0</v>
      </c>
      <c r="AF108" s="67">
        <f>VLOOKUP($A108,'Published Hourly Data'!$B:$BN,MATCH(AF$1,'Published Hourly Data'!$B$1:$BN$1,0),TRUE)</f>
        <v>-1340</v>
      </c>
      <c r="AG108" s="67">
        <f>VLOOKUP($A108,'Published Hourly Data'!$B:$BN,MATCH(AG$1,'Published Hourly Data'!$B$1:$BN$1,0),TRUE)</f>
        <v>0</v>
      </c>
      <c r="AH108" s="67">
        <f>VLOOKUP($A108,'Published Hourly Data'!$B:$BN,MATCH(AH$1,'Published Hourly Data'!$B$1:$BN$1,0),TRUE)</f>
        <v>30</v>
      </c>
      <c r="AI108" s="67">
        <f>VLOOKUP($A108,'Published Hourly Data'!$B:$BN,MATCH(AI$1,'Published Hourly Data'!$B$1:$BN$1,0),TRUE)</f>
        <v>0</v>
      </c>
      <c r="AJ108" s="67">
        <f>VLOOKUP($A108,'Published Hourly Data'!$B:$BN,MATCH(AJ$1,'Published Hourly Data'!$B$1:$BN$1,0),TRUE)</f>
        <v>0</v>
      </c>
      <c r="AK108" s="67">
        <f>VLOOKUP($A108,'Published Hourly Data'!$B:$BN,MATCH(AK$1,'Published Hourly Data'!$B$1:$BN$1,0),TRUE)</f>
        <v>0</v>
      </c>
      <c r="AL108" s="67">
        <f>VLOOKUP($A108,'Published Hourly Data'!$B:$BN,MATCH(AL$1,'Published Hourly Data'!$B$1:$BN$1,0),TRUE)</f>
        <v>3491.3101342330137</v>
      </c>
      <c r="AM108" s="67">
        <f>VLOOKUP($A108,'Published Hourly Data'!$B:$BN,MATCH(AM$1,'Published Hourly Data'!$B$1:$BN$1,0),TRUE)</f>
        <v>1258.0207265519239</v>
      </c>
      <c r="AN108" s="67">
        <f>VLOOKUP($A108,'Published Hourly Data'!$B:$BN,MATCH(AN$1,'Published Hourly Data'!$B$1:$BN$1,0),TRUE)</f>
        <v>0</v>
      </c>
      <c r="AO108" s="67">
        <f>VLOOKUP($A108,'Published Hourly Data'!$B:$BN,MATCH(AO$1,'Published Hourly Data'!$B$1:$BN$1,0),TRUE)</f>
        <v>57.621224276859628</v>
      </c>
      <c r="AP108" s="67">
        <f t="shared" si="13"/>
        <v>4806.9520850617973</v>
      </c>
      <c r="AQ108" s="67">
        <f>VLOOKUP($A108,'Published Hourly Data'!$B:$BN,MATCH(AQ$1,'Published Hourly Data'!$B$1:$BN$1,0),TRUE)</f>
        <v>560.65633507898701</v>
      </c>
      <c r="AR108" s="67">
        <f>-VLOOKUP($A108,'Published Hourly Data'!$B:$BN,MATCH(AR$1,'Published Hourly Data'!$B$1:$BN$1,0),TRUE)</f>
        <v>-332.2557281729953</v>
      </c>
      <c r="AS108" s="67">
        <f>VLOOKUP($A108,'Published Hourly Data'!$B:$BN,MATCH(AS$1,'Published Hourly Data'!$B$1:$BN$1,0),TRUE)</f>
        <v>5035.3526919677897</v>
      </c>
      <c r="AT108" s="67">
        <f>VLOOKUP($A108,'Published Hourly Data'!$B:$BN,MATCH(AT$1,'Published Hourly Data'!$B$1:$BN$1,0),TRUE)</f>
        <v>21748</v>
      </c>
      <c r="AU108" s="67">
        <f>VLOOKUP($A108,'Published Hourly Data'!$B:$BN,MATCH(AU$1,'Published Hourly Data'!$B$1:$BN$1,0),TRUE)</f>
        <v>22223</v>
      </c>
      <c r="AV108" s="67">
        <f>VLOOKUP($A108,'Published Hourly Data'!$B:$BN,MATCH(AV$1,'Published Hourly Data'!$B$1:$BN$1,0),TRUE)</f>
        <v>0.48728631165021791</v>
      </c>
      <c r="AW108" s="67">
        <f>VLOOKUP($A108,'Published Hourly Data'!$B:$BN,MATCH(AW$1,'Published Hourly Data'!$B$1:$BN$1,0),TRUE)</f>
        <v>0.49952928280457309</v>
      </c>
      <c r="AX108" s="67">
        <f>VLOOKUP($A108,'Published Hourly Data'!$B:$BN,MATCH(AX$1,'Published Hourly Data'!$B$1:$BN$1,0),TRUE)</f>
        <v>10</v>
      </c>
      <c r="AY108" s="67" t="str">
        <f t="shared" si="14"/>
        <v/>
      </c>
      <c r="AZ108" s="67" t="str">
        <f t="shared" si="15"/>
        <v/>
      </c>
    </row>
    <row r="109" spans="1:52" ht="14.45" customHeight="1">
      <c r="A109" s="65">
        <f t="shared" si="12"/>
        <v>46158.625000000611</v>
      </c>
      <c r="B109" s="66">
        <f>VLOOKUP($A109,'Published Hourly Data'!$B:$BN,MATCH(B$1,'Published Hourly Data'!$B$1:$BN$1,0),TRUE)</f>
        <v>46158.458333333336</v>
      </c>
      <c r="C109" s="67">
        <f>VLOOKUP($A109,'Published Hourly Data'!$B:$BN,MATCH(C$1,'Published Hourly Data'!$B$1:$BN$1,0),TRUE)</f>
        <v>21178</v>
      </c>
      <c r="D109" s="67">
        <f>VLOOKUP($A109,'Published Hourly Data'!$B:$BN,MATCH(D$1,'Published Hourly Data'!$B$1:$BN$1,0),TRUE)</f>
        <v>21278</v>
      </c>
      <c r="E109" s="67">
        <f>VLOOKUP($A109,'Published Hourly Data'!$B:$BN,MATCH(E$1,'Published Hourly Data'!$B$1:$BN$1,0),TRUE)</f>
        <v>20843</v>
      </c>
      <c r="F109" s="67">
        <f>VLOOKUP($A109,'Published Hourly Data'!$B:$BN,MATCH(F$1,'Published Hourly Data'!$B$1:$BN$1,0),TRUE)</f>
        <v>-453</v>
      </c>
      <c r="G109" s="67">
        <f>VLOOKUP($A109,'Published Hourly Data'!$B:$BN,MATCH(G$1,'Published Hourly Data'!$B$1:$BN$1,0),TRUE)</f>
        <v>3646</v>
      </c>
      <c r="H109" s="67">
        <f>VLOOKUP($A109,'Published Hourly Data'!$B:$BN,MATCH(H$1,'Published Hourly Data'!$B$1:$BN$1,0),TRUE)</f>
        <v>3076</v>
      </c>
      <c r="I109" s="67">
        <f>VLOOKUP($A109,'Published Hourly Data'!$B:$BN,MATCH(I$1,'Published Hourly Data'!$B$1:$BN$1,0),TRUE)</f>
        <v>11051</v>
      </c>
      <c r="J109" s="67">
        <f>VLOOKUP($A109,'Published Hourly Data'!$B:$BN,MATCH(J$1,'Published Hourly Data'!$B$1:$BN$1,0),TRUE)</f>
        <v>0</v>
      </c>
      <c r="K109" s="67">
        <f>VLOOKUP($A109,'Published Hourly Data'!$B:$BN,MATCH(K$1,'Published Hourly Data'!$B$1:$BN$1,0),TRUE)</f>
        <v>0</v>
      </c>
      <c r="L109" s="67">
        <f>VLOOKUP($A109,'Published Hourly Data'!$B:$BN,MATCH(L$1,'Published Hourly Data'!$B$1:$BN$1,0),TRUE)</f>
        <v>83</v>
      </c>
      <c r="M109" s="67">
        <f>VLOOKUP($A109,'Published Hourly Data'!$B:$BN,MATCH(M$1,'Published Hourly Data'!$B$1:$BN$1,0),TRUE)</f>
        <v>-1522</v>
      </c>
      <c r="N109" s="67">
        <f>VLOOKUP($A109,'Published Hourly Data'!$B:$BN,MATCH(N$1,'Published Hourly Data'!$B$1:$BN$1,0),TRUE)</f>
        <v>4070</v>
      </c>
      <c r="O109" s="67">
        <f>VLOOKUP($A109,'Published Hourly Data'!$B:$BN,MATCH(O$1,'Published Hourly Data'!$B$1:$BN$1,0),TRUE)</f>
        <v>22</v>
      </c>
      <c r="P109" s="67">
        <f>VLOOKUP($A109,'Published Hourly Data'!$B:$BN,MATCH(P$1,'Published Hourly Data'!$B$1:$BN$1,0),TRUE)</f>
        <v>0</v>
      </c>
      <c r="Q109" s="67">
        <f>VLOOKUP($A109,'Published Hourly Data'!$B:$BN,MATCH(Q$1,'Published Hourly Data'!$B$1:$BN$1,0),TRUE)</f>
        <v>0</v>
      </c>
      <c r="R109" s="67">
        <f>VLOOKUP($A109,'Published Hourly Data'!$B:$BN,MATCH(R$1,'Published Hourly Data'!$B$1:$BN$1,0),TRUE)</f>
        <v>-75</v>
      </c>
      <c r="S109" s="67">
        <f>VLOOKUP($A109,'Published Hourly Data'!$B:$BN,MATCH(S$1,'Published Hourly Data'!$B$1:$BN$1,0),TRUE)</f>
        <v>0</v>
      </c>
      <c r="T109" s="67">
        <f>VLOOKUP($A109,'Published Hourly Data'!$B:$BN,MATCH(T$1,'Published Hourly Data'!$B$1:$BN$1,0),TRUE)</f>
        <v>0</v>
      </c>
      <c r="U109" s="67">
        <f>VLOOKUP($A109,'Published Hourly Data'!$B:$BN,MATCH(U$1,'Published Hourly Data'!$B$1:$BN$1,0),TRUE)</f>
        <v>492</v>
      </c>
      <c r="V109" s="67">
        <f>VLOOKUP($A109,'Published Hourly Data'!$B:$BN,MATCH(V$1,'Published Hourly Data'!$B$1:$BN$1,0),TRUE)</f>
        <v>0</v>
      </c>
      <c r="W109" s="67">
        <f>VLOOKUP($A109,'Published Hourly Data'!$B:$BN,MATCH(W$1,'Published Hourly Data'!$B$1:$BN$1,0),TRUE)</f>
        <v>0</v>
      </c>
      <c r="X109" s="67">
        <f>VLOOKUP($A109,'Published Hourly Data'!$B:$BN,MATCH(X$1,'Published Hourly Data'!$B$1:$BN$1,0),TRUE)</f>
        <v>0</v>
      </c>
      <c r="Y109" s="67">
        <f>VLOOKUP($A109,'Published Hourly Data'!$B:$BN,MATCH(Y$1,'Published Hourly Data'!$B$1:$BN$1,0),TRUE)</f>
        <v>0</v>
      </c>
      <c r="Z109" s="67">
        <f>VLOOKUP($A109,'Published Hourly Data'!$B:$BN,MATCH(Z$1,'Published Hourly Data'!$B$1:$BN$1,0),TRUE)</f>
        <v>0</v>
      </c>
      <c r="AA109" s="67">
        <f>VLOOKUP($A109,'Published Hourly Data'!$B:$BN,MATCH(AA$1,'Published Hourly Data'!$B$1:$BN$1,0),TRUE)</f>
        <v>631</v>
      </c>
      <c r="AB109" s="67">
        <f>VLOOKUP($A109,'Published Hourly Data'!$B:$BN,MATCH(AB$1,'Published Hourly Data'!$B$1:$BN$1,0),TRUE)</f>
        <v>0</v>
      </c>
      <c r="AC109" s="67">
        <f>VLOOKUP($A109,'Published Hourly Data'!$B:$BN,MATCH(AC$1,'Published Hourly Data'!$B$1:$BN$1,0),TRUE)</f>
        <v>0</v>
      </c>
      <c r="AD109" s="67">
        <f>VLOOKUP($A109,'Published Hourly Data'!$B:$BN,MATCH(AD$1,'Published Hourly Data'!$B$1:$BN$1,0),TRUE)</f>
        <v>0</v>
      </c>
      <c r="AE109" s="67">
        <f>VLOOKUP($A109,'Published Hourly Data'!$B:$BN,MATCH(AE$1,'Published Hourly Data'!$B$1:$BN$1,0),TRUE)</f>
        <v>0</v>
      </c>
      <c r="AF109" s="67">
        <f>VLOOKUP($A109,'Published Hourly Data'!$B:$BN,MATCH(AF$1,'Published Hourly Data'!$B$1:$BN$1,0),TRUE)</f>
        <v>-1106</v>
      </c>
      <c r="AG109" s="67">
        <f>VLOOKUP($A109,'Published Hourly Data'!$B:$BN,MATCH(AG$1,'Published Hourly Data'!$B$1:$BN$1,0),TRUE)</f>
        <v>0</v>
      </c>
      <c r="AH109" s="67">
        <f>VLOOKUP($A109,'Published Hourly Data'!$B:$BN,MATCH(AH$1,'Published Hourly Data'!$B$1:$BN$1,0),TRUE)</f>
        <v>40</v>
      </c>
      <c r="AI109" s="67">
        <f>VLOOKUP($A109,'Published Hourly Data'!$B:$BN,MATCH(AI$1,'Published Hourly Data'!$B$1:$BN$1,0),TRUE)</f>
        <v>0</v>
      </c>
      <c r="AJ109" s="67">
        <f>VLOOKUP($A109,'Published Hourly Data'!$B:$BN,MATCH(AJ$1,'Published Hourly Data'!$B$1:$BN$1,0),TRUE)</f>
        <v>0</v>
      </c>
      <c r="AK109" s="67">
        <f>VLOOKUP($A109,'Published Hourly Data'!$B:$BN,MATCH(AK$1,'Published Hourly Data'!$B$1:$BN$1,0),TRUE)</f>
        <v>0</v>
      </c>
      <c r="AL109" s="67">
        <f>VLOOKUP($A109,'Published Hourly Data'!$B:$BN,MATCH(AL$1,'Published Hourly Data'!$B$1:$BN$1,0),TRUE)</f>
        <v>3569.3738445677886</v>
      </c>
      <c r="AM109" s="67">
        <f>VLOOKUP($A109,'Published Hourly Data'!$B:$BN,MATCH(AM$1,'Published Hourly Data'!$B$1:$BN$1,0),TRUE)</f>
        <v>1291.4187048655526</v>
      </c>
      <c r="AN109" s="67">
        <f>VLOOKUP($A109,'Published Hourly Data'!$B:$BN,MATCH(AN$1,'Published Hourly Data'!$B$1:$BN$1,0),TRUE)</f>
        <v>0</v>
      </c>
      <c r="AO109" s="67">
        <f>VLOOKUP($A109,'Published Hourly Data'!$B:$BN,MATCH(AO$1,'Published Hourly Data'!$B$1:$BN$1,0),TRUE)</f>
        <v>59.82103059337382</v>
      </c>
      <c r="AP109" s="67">
        <f t="shared" si="13"/>
        <v>4920.6135800267148</v>
      </c>
      <c r="AQ109" s="67">
        <f>VLOOKUP($A109,'Published Hourly Data'!$B:$BN,MATCH(AQ$1,'Published Hourly Data'!$B$1:$BN$1,0),TRUE)</f>
        <v>553.15539334734535</v>
      </c>
      <c r="AR109" s="67">
        <f>-VLOOKUP($A109,'Published Hourly Data'!$B:$BN,MATCH(AR$1,'Published Hourly Data'!$B$1:$BN$1,0),TRUE)</f>
        <v>-338.3356045407117</v>
      </c>
      <c r="AS109" s="67">
        <f>VLOOKUP($A109,'Published Hourly Data'!$B:$BN,MATCH(AS$1,'Published Hourly Data'!$B$1:$BN$1,0),TRUE)</f>
        <v>5135.4333688333481</v>
      </c>
      <c r="AT109" s="67">
        <f>VLOOKUP($A109,'Published Hourly Data'!$B:$BN,MATCH(AT$1,'Published Hourly Data'!$B$1:$BN$1,0),TRUE)</f>
        <v>22480</v>
      </c>
      <c r="AU109" s="67">
        <f>VLOOKUP($A109,'Published Hourly Data'!$B:$BN,MATCH(AU$1,'Published Hourly Data'!$B$1:$BN$1,0),TRUE)</f>
        <v>22915</v>
      </c>
      <c r="AV109" s="67">
        <f>VLOOKUP($A109,'Published Hourly Data'!$B:$BN,MATCH(AV$1,'Published Hourly Data'!$B$1:$BN$1,0),TRUE)</f>
        <v>0.48256597467964835</v>
      </c>
      <c r="AW109" s="67">
        <f>VLOOKUP($A109,'Published Hourly Data'!$B:$BN,MATCH(AW$1,'Published Hourly Data'!$B$1:$BN$1,0),TRUE)</f>
        <v>0.49407283934529245</v>
      </c>
      <c r="AX109" s="67">
        <f>VLOOKUP($A109,'Published Hourly Data'!$B:$BN,MATCH(AX$1,'Published Hourly Data'!$B$1:$BN$1,0),TRUE)</f>
        <v>11</v>
      </c>
      <c r="AY109" s="67" t="str">
        <f t="shared" si="14"/>
        <v/>
      </c>
      <c r="AZ109" s="67" t="str">
        <f t="shared" si="15"/>
        <v/>
      </c>
    </row>
    <row r="110" spans="1:52" ht="14.45" customHeight="1">
      <c r="A110" s="65">
        <f t="shared" si="12"/>
        <v>46158.666666667275</v>
      </c>
      <c r="B110" s="66">
        <f>VLOOKUP($A110,'Published Hourly Data'!$B:$BN,MATCH(B$1,'Published Hourly Data'!$B$1:$BN$1,0),TRUE)</f>
        <v>46158.5</v>
      </c>
      <c r="C110" s="67">
        <f>VLOOKUP($A110,'Published Hourly Data'!$B:$BN,MATCH(C$1,'Published Hourly Data'!$B$1:$BN$1,0),TRUE)</f>
        <v>21990</v>
      </c>
      <c r="D110" s="67">
        <f>VLOOKUP($A110,'Published Hourly Data'!$B:$BN,MATCH(D$1,'Published Hourly Data'!$B$1:$BN$1,0),TRUE)</f>
        <v>22054</v>
      </c>
      <c r="E110" s="67">
        <f>VLOOKUP($A110,'Published Hourly Data'!$B:$BN,MATCH(E$1,'Published Hourly Data'!$B$1:$BN$1,0),TRUE)</f>
        <v>21631</v>
      </c>
      <c r="F110" s="67">
        <f>VLOOKUP($A110,'Published Hourly Data'!$B:$BN,MATCH(F$1,'Published Hourly Data'!$B$1:$BN$1,0),TRUE)</f>
        <v>-439</v>
      </c>
      <c r="G110" s="67">
        <f>VLOOKUP($A110,'Published Hourly Data'!$B:$BN,MATCH(G$1,'Published Hourly Data'!$B$1:$BN$1,0),TRUE)</f>
        <v>3793</v>
      </c>
      <c r="H110" s="67">
        <f>VLOOKUP($A110,'Published Hourly Data'!$B:$BN,MATCH(H$1,'Published Hourly Data'!$B$1:$BN$1,0),TRUE)</f>
        <v>3325</v>
      </c>
      <c r="I110" s="67">
        <f>VLOOKUP($A110,'Published Hourly Data'!$B:$BN,MATCH(I$1,'Published Hourly Data'!$B$1:$BN$1,0),TRUE)</f>
        <v>11036</v>
      </c>
      <c r="J110" s="67">
        <f>VLOOKUP($A110,'Published Hourly Data'!$B:$BN,MATCH(J$1,'Published Hourly Data'!$B$1:$BN$1,0),TRUE)</f>
        <v>0</v>
      </c>
      <c r="K110" s="67">
        <f>VLOOKUP($A110,'Published Hourly Data'!$B:$BN,MATCH(K$1,'Published Hourly Data'!$B$1:$BN$1,0),TRUE)</f>
        <v>0</v>
      </c>
      <c r="L110" s="67">
        <f>VLOOKUP($A110,'Published Hourly Data'!$B:$BN,MATCH(L$1,'Published Hourly Data'!$B$1:$BN$1,0),TRUE)</f>
        <v>87</v>
      </c>
      <c r="M110" s="67">
        <f>VLOOKUP($A110,'Published Hourly Data'!$B:$BN,MATCH(M$1,'Published Hourly Data'!$B$1:$BN$1,0),TRUE)</f>
        <v>-1525</v>
      </c>
      <c r="N110" s="67">
        <f>VLOOKUP($A110,'Published Hourly Data'!$B:$BN,MATCH(N$1,'Published Hourly Data'!$B$1:$BN$1,0),TRUE)</f>
        <v>4448</v>
      </c>
      <c r="O110" s="67">
        <f>VLOOKUP($A110,'Published Hourly Data'!$B:$BN,MATCH(O$1,'Published Hourly Data'!$B$1:$BN$1,0),TRUE)</f>
        <v>31</v>
      </c>
      <c r="P110" s="67">
        <f>VLOOKUP($A110,'Published Hourly Data'!$B:$BN,MATCH(P$1,'Published Hourly Data'!$B$1:$BN$1,0),TRUE)</f>
        <v>0</v>
      </c>
      <c r="Q110" s="67">
        <f>VLOOKUP($A110,'Published Hourly Data'!$B:$BN,MATCH(Q$1,'Published Hourly Data'!$B$1:$BN$1,0),TRUE)</f>
        <v>0</v>
      </c>
      <c r="R110" s="67">
        <f>VLOOKUP($A110,'Published Hourly Data'!$B:$BN,MATCH(R$1,'Published Hourly Data'!$B$1:$BN$1,0),TRUE)</f>
        <v>-75</v>
      </c>
      <c r="S110" s="67">
        <f>VLOOKUP($A110,'Published Hourly Data'!$B:$BN,MATCH(S$1,'Published Hourly Data'!$B$1:$BN$1,0),TRUE)</f>
        <v>0</v>
      </c>
      <c r="T110" s="67">
        <f>VLOOKUP($A110,'Published Hourly Data'!$B:$BN,MATCH(T$1,'Published Hourly Data'!$B$1:$BN$1,0),TRUE)</f>
        <v>0</v>
      </c>
      <c r="U110" s="67">
        <f>VLOOKUP($A110,'Published Hourly Data'!$B:$BN,MATCH(U$1,'Published Hourly Data'!$B$1:$BN$1,0),TRUE)</f>
        <v>511</v>
      </c>
      <c r="V110" s="67">
        <f>VLOOKUP($A110,'Published Hourly Data'!$B:$BN,MATCH(V$1,'Published Hourly Data'!$B$1:$BN$1,0),TRUE)</f>
        <v>0</v>
      </c>
      <c r="W110" s="67">
        <f>VLOOKUP($A110,'Published Hourly Data'!$B:$BN,MATCH(W$1,'Published Hourly Data'!$B$1:$BN$1,0),TRUE)</f>
        <v>0</v>
      </c>
      <c r="X110" s="67">
        <f>VLOOKUP($A110,'Published Hourly Data'!$B:$BN,MATCH(X$1,'Published Hourly Data'!$B$1:$BN$1,0),TRUE)</f>
        <v>0</v>
      </c>
      <c r="Y110" s="67">
        <f>VLOOKUP($A110,'Published Hourly Data'!$B:$BN,MATCH(Y$1,'Published Hourly Data'!$B$1:$BN$1,0),TRUE)</f>
        <v>0</v>
      </c>
      <c r="Z110" s="67">
        <f>VLOOKUP($A110,'Published Hourly Data'!$B:$BN,MATCH(Z$1,'Published Hourly Data'!$B$1:$BN$1,0),TRUE)</f>
        <v>0</v>
      </c>
      <c r="AA110" s="67">
        <f>VLOOKUP($A110,'Published Hourly Data'!$B:$BN,MATCH(AA$1,'Published Hourly Data'!$B$1:$BN$1,0),TRUE)</f>
        <v>798</v>
      </c>
      <c r="AB110" s="67">
        <f>VLOOKUP($A110,'Published Hourly Data'!$B:$BN,MATCH(AB$1,'Published Hourly Data'!$B$1:$BN$1,0),TRUE)</f>
        <v>0</v>
      </c>
      <c r="AC110" s="67">
        <f>VLOOKUP($A110,'Published Hourly Data'!$B:$BN,MATCH(AC$1,'Published Hourly Data'!$B$1:$BN$1,0),TRUE)</f>
        <v>0</v>
      </c>
      <c r="AD110" s="67">
        <f>VLOOKUP($A110,'Published Hourly Data'!$B:$BN,MATCH(AD$1,'Published Hourly Data'!$B$1:$BN$1,0),TRUE)</f>
        <v>0</v>
      </c>
      <c r="AE110" s="67">
        <f>VLOOKUP($A110,'Published Hourly Data'!$B:$BN,MATCH(AE$1,'Published Hourly Data'!$B$1:$BN$1,0),TRUE)</f>
        <v>0</v>
      </c>
      <c r="AF110" s="67">
        <f>VLOOKUP($A110,'Published Hourly Data'!$B:$BN,MATCH(AF$1,'Published Hourly Data'!$B$1:$BN$1,0),TRUE)</f>
        <v>-1266</v>
      </c>
      <c r="AG110" s="67">
        <f>VLOOKUP($A110,'Published Hourly Data'!$B:$BN,MATCH(AG$1,'Published Hourly Data'!$B$1:$BN$1,0),TRUE)</f>
        <v>0</v>
      </c>
      <c r="AH110" s="67">
        <f>VLOOKUP($A110,'Published Hourly Data'!$B:$BN,MATCH(AH$1,'Published Hourly Data'!$B$1:$BN$1,0),TRUE)</f>
        <v>44</v>
      </c>
      <c r="AI110" s="67">
        <f>VLOOKUP($A110,'Published Hourly Data'!$B:$BN,MATCH(AI$1,'Published Hourly Data'!$B$1:$BN$1,0),TRUE)</f>
        <v>0</v>
      </c>
      <c r="AJ110" s="67">
        <f>VLOOKUP($A110,'Published Hourly Data'!$B:$BN,MATCH(AJ$1,'Published Hourly Data'!$B$1:$BN$1,0),TRUE)</f>
        <v>0</v>
      </c>
      <c r="AK110" s="67">
        <f>VLOOKUP($A110,'Published Hourly Data'!$B:$BN,MATCH(AK$1,'Published Hourly Data'!$B$1:$BN$1,0),TRUE)</f>
        <v>0</v>
      </c>
      <c r="AL110" s="67">
        <f>VLOOKUP($A110,'Published Hourly Data'!$B:$BN,MATCH(AL$1,'Published Hourly Data'!$B$1:$BN$1,0),TRUE)</f>
        <v>3687.0609308159997</v>
      </c>
      <c r="AM110" s="67">
        <f>VLOOKUP($A110,'Published Hourly Data'!$B:$BN,MATCH(AM$1,'Published Hourly Data'!$B$1:$BN$1,0),TRUE)</f>
        <v>1395.0709145783815</v>
      </c>
      <c r="AN110" s="67">
        <f>VLOOKUP($A110,'Published Hourly Data'!$B:$BN,MATCH(AN$1,'Published Hourly Data'!$B$1:$BN$1,0),TRUE)</f>
        <v>0</v>
      </c>
      <c r="AO110" s="67">
        <f>VLOOKUP($A110,'Published Hourly Data'!$B:$BN,MATCH(AO$1,'Published Hourly Data'!$B$1:$BN$1,0),TRUE)</f>
        <v>61.324358439434548</v>
      </c>
      <c r="AP110" s="67">
        <f t="shared" si="13"/>
        <v>5143.4562038338163</v>
      </c>
      <c r="AQ110" s="67">
        <f>VLOOKUP($A110,'Published Hourly Data'!$B:$BN,MATCH(AQ$1,'Published Hourly Data'!$B$1:$BN$1,0),TRUE)</f>
        <v>559.07875822077813</v>
      </c>
      <c r="AR110" s="67">
        <f>-VLOOKUP($A110,'Published Hourly Data'!$B:$BN,MATCH(AR$1,'Published Hourly Data'!$B$1:$BN$1,0),TRUE)</f>
        <v>-338.42134342762097</v>
      </c>
      <c r="AS110" s="67">
        <f>VLOOKUP($A110,'Published Hourly Data'!$B:$BN,MATCH(AS$1,'Published Hourly Data'!$B$1:$BN$1,0),TRUE)</f>
        <v>5364.1136186269741</v>
      </c>
      <c r="AT110" s="67">
        <f>VLOOKUP($A110,'Published Hourly Data'!$B:$BN,MATCH(AT$1,'Published Hourly Data'!$B$1:$BN$1,0),TRUE)</f>
        <v>23244</v>
      </c>
      <c r="AU110" s="67">
        <f>VLOOKUP($A110,'Published Hourly Data'!$B:$BN,MATCH(AU$1,'Published Hourly Data'!$B$1:$BN$1,0),TRUE)</f>
        <v>23668</v>
      </c>
      <c r="AV110" s="67">
        <f>VLOOKUP($A110,'Published Hourly Data'!$B:$BN,MATCH(AV$1,'Published Hourly Data'!$B$1:$BN$1,0),TRUE)</f>
        <v>0.48784057890621702</v>
      </c>
      <c r="AW110" s="67">
        <f>VLOOKUP($A110,'Published Hourly Data'!$B:$BN,MATCH(AW$1,'Published Hourly Data'!$B$1:$BN$1,0),TRUE)</f>
        <v>0.49965489969145677</v>
      </c>
      <c r="AX110" s="67">
        <f>VLOOKUP($A110,'Published Hourly Data'!$B:$BN,MATCH(AX$1,'Published Hourly Data'!$B$1:$BN$1,0),TRUE)</f>
        <v>12</v>
      </c>
      <c r="AY110" s="67" t="str">
        <f t="shared" si="14"/>
        <v/>
      </c>
      <c r="AZ110" s="67" t="str">
        <f t="shared" si="15"/>
        <v/>
      </c>
    </row>
    <row r="111" spans="1:52" ht="14.45" customHeight="1">
      <c r="A111" s="65">
        <f t="shared" si="12"/>
        <v>46158.70833333394</v>
      </c>
      <c r="B111" s="66">
        <f>VLOOKUP($A111,'Published Hourly Data'!$B:$BN,MATCH(B$1,'Published Hourly Data'!$B$1:$BN$1,0),TRUE)</f>
        <v>46158.541666666664</v>
      </c>
      <c r="C111" s="67">
        <f>VLOOKUP($A111,'Published Hourly Data'!$B:$BN,MATCH(C$1,'Published Hourly Data'!$B$1:$BN$1,0),TRUE)</f>
        <v>23053</v>
      </c>
      <c r="D111" s="67">
        <f>VLOOKUP($A111,'Published Hourly Data'!$B:$BN,MATCH(D$1,'Published Hourly Data'!$B$1:$BN$1,0),TRUE)</f>
        <v>23037</v>
      </c>
      <c r="E111" s="67">
        <f>VLOOKUP($A111,'Published Hourly Data'!$B:$BN,MATCH(E$1,'Published Hourly Data'!$B$1:$BN$1,0),TRUE)</f>
        <v>22379</v>
      </c>
      <c r="F111" s="67">
        <f>VLOOKUP($A111,'Published Hourly Data'!$B:$BN,MATCH(F$1,'Published Hourly Data'!$B$1:$BN$1,0),TRUE)</f>
        <v>-674</v>
      </c>
      <c r="G111" s="67">
        <f>VLOOKUP($A111,'Published Hourly Data'!$B:$BN,MATCH(G$1,'Published Hourly Data'!$B$1:$BN$1,0),TRUE)</f>
        <v>4019</v>
      </c>
      <c r="H111" s="67">
        <f>VLOOKUP($A111,'Published Hourly Data'!$B:$BN,MATCH(H$1,'Published Hourly Data'!$B$1:$BN$1,0),TRUE)</f>
        <v>3519</v>
      </c>
      <c r="I111" s="67">
        <f>VLOOKUP($A111,'Published Hourly Data'!$B:$BN,MATCH(I$1,'Published Hourly Data'!$B$1:$BN$1,0),TRUE)</f>
        <v>11033</v>
      </c>
      <c r="J111" s="67">
        <f>VLOOKUP($A111,'Published Hourly Data'!$B:$BN,MATCH(J$1,'Published Hourly Data'!$B$1:$BN$1,0),TRUE)</f>
        <v>0</v>
      </c>
      <c r="K111" s="67">
        <f>VLOOKUP($A111,'Published Hourly Data'!$B:$BN,MATCH(K$1,'Published Hourly Data'!$B$1:$BN$1,0),TRUE)</f>
        <v>0</v>
      </c>
      <c r="L111" s="67">
        <f>VLOOKUP($A111,'Published Hourly Data'!$B:$BN,MATCH(L$1,'Published Hourly Data'!$B$1:$BN$1,0),TRUE)</f>
        <v>92</v>
      </c>
      <c r="M111" s="67">
        <f>VLOOKUP($A111,'Published Hourly Data'!$B:$BN,MATCH(M$1,'Published Hourly Data'!$B$1:$BN$1,0),TRUE)</f>
        <v>-1502</v>
      </c>
      <c r="N111" s="67">
        <f>VLOOKUP($A111,'Published Hourly Data'!$B:$BN,MATCH(N$1,'Published Hourly Data'!$B$1:$BN$1,0),TRUE)</f>
        <v>4691</v>
      </c>
      <c r="O111" s="67">
        <f>VLOOKUP($A111,'Published Hourly Data'!$B:$BN,MATCH(O$1,'Published Hourly Data'!$B$1:$BN$1,0),TRUE)</f>
        <v>44</v>
      </c>
      <c r="P111" s="67">
        <f>VLOOKUP($A111,'Published Hourly Data'!$B:$BN,MATCH(P$1,'Published Hourly Data'!$B$1:$BN$1,0),TRUE)</f>
        <v>0</v>
      </c>
      <c r="Q111" s="67">
        <f>VLOOKUP($A111,'Published Hourly Data'!$B:$BN,MATCH(Q$1,'Published Hourly Data'!$B$1:$BN$1,0),TRUE)</f>
        <v>0</v>
      </c>
      <c r="R111" s="67">
        <f>VLOOKUP($A111,'Published Hourly Data'!$B:$BN,MATCH(R$1,'Published Hourly Data'!$B$1:$BN$1,0),TRUE)</f>
        <v>-77</v>
      </c>
      <c r="S111" s="67">
        <f>VLOOKUP($A111,'Published Hourly Data'!$B:$BN,MATCH(S$1,'Published Hourly Data'!$B$1:$BN$1,0),TRUE)</f>
        <v>0</v>
      </c>
      <c r="T111" s="67">
        <f>VLOOKUP($A111,'Published Hourly Data'!$B:$BN,MATCH(T$1,'Published Hourly Data'!$B$1:$BN$1,0),TRUE)</f>
        <v>0</v>
      </c>
      <c r="U111" s="67">
        <f>VLOOKUP($A111,'Published Hourly Data'!$B:$BN,MATCH(U$1,'Published Hourly Data'!$B$1:$BN$1,0),TRUE)</f>
        <v>560</v>
      </c>
      <c r="V111" s="67">
        <f>VLOOKUP($A111,'Published Hourly Data'!$B:$BN,MATCH(V$1,'Published Hourly Data'!$B$1:$BN$1,0),TRUE)</f>
        <v>0</v>
      </c>
      <c r="W111" s="67">
        <f>VLOOKUP($A111,'Published Hourly Data'!$B:$BN,MATCH(W$1,'Published Hourly Data'!$B$1:$BN$1,0),TRUE)</f>
        <v>0</v>
      </c>
      <c r="X111" s="67">
        <f>VLOOKUP($A111,'Published Hourly Data'!$B:$BN,MATCH(X$1,'Published Hourly Data'!$B$1:$BN$1,0),TRUE)</f>
        <v>0</v>
      </c>
      <c r="Y111" s="67">
        <f>VLOOKUP($A111,'Published Hourly Data'!$B:$BN,MATCH(Y$1,'Published Hourly Data'!$B$1:$BN$1,0),TRUE)</f>
        <v>0</v>
      </c>
      <c r="Z111" s="67">
        <f>VLOOKUP($A111,'Published Hourly Data'!$B:$BN,MATCH(Z$1,'Published Hourly Data'!$B$1:$BN$1,0),TRUE)</f>
        <v>0</v>
      </c>
      <c r="AA111" s="67">
        <f>VLOOKUP($A111,'Published Hourly Data'!$B:$BN,MATCH(AA$1,'Published Hourly Data'!$B$1:$BN$1,0),TRUE)</f>
        <v>573</v>
      </c>
      <c r="AB111" s="67">
        <f>VLOOKUP($A111,'Published Hourly Data'!$B:$BN,MATCH(AB$1,'Published Hourly Data'!$B$1:$BN$1,0),TRUE)</f>
        <v>0</v>
      </c>
      <c r="AC111" s="67">
        <f>VLOOKUP($A111,'Published Hourly Data'!$B:$BN,MATCH(AC$1,'Published Hourly Data'!$B$1:$BN$1,0),TRUE)</f>
        <v>0</v>
      </c>
      <c r="AD111" s="67">
        <f>VLOOKUP($A111,'Published Hourly Data'!$B:$BN,MATCH(AD$1,'Published Hourly Data'!$B$1:$BN$1,0),TRUE)</f>
        <v>0</v>
      </c>
      <c r="AE111" s="67">
        <f>VLOOKUP($A111,'Published Hourly Data'!$B:$BN,MATCH(AE$1,'Published Hourly Data'!$B$1:$BN$1,0),TRUE)</f>
        <v>0</v>
      </c>
      <c r="AF111" s="67">
        <f>VLOOKUP($A111,'Published Hourly Data'!$B:$BN,MATCH(AF$1,'Published Hourly Data'!$B$1:$BN$1,0),TRUE)</f>
        <v>-1286</v>
      </c>
      <c r="AG111" s="67">
        <f>VLOOKUP($A111,'Published Hourly Data'!$B:$BN,MATCH(AG$1,'Published Hourly Data'!$B$1:$BN$1,0),TRUE)</f>
        <v>0</v>
      </c>
      <c r="AH111" s="67">
        <f>VLOOKUP($A111,'Published Hourly Data'!$B:$BN,MATCH(AH$1,'Published Hourly Data'!$B$1:$BN$1,0),TRUE)</f>
        <v>55</v>
      </c>
      <c r="AI111" s="67">
        <f>VLOOKUP($A111,'Published Hourly Data'!$B:$BN,MATCH(AI$1,'Published Hourly Data'!$B$1:$BN$1,0),TRUE)</f>
        <v>0</v>
      </c>
      <c r="AJ111" s="67">
        <f>VLOOKUP($A111,'Published Hourly Data'!$B:$BN,MATCH(AJ$1,'Published Hourly Data'!$B$1:$BN$1,0),TRUE)</f>
        <v>0</v>
      </c>
      <c r="AK111" s="67">
        <f>VLOOKUP($A111,'Published Hourly Data'!$B:$BN,MATCH(AK$1,'Published Hourly Data'!$B$1:$BN$1,0),TRUE)</f>
        <v>0</v>
      </c>
      <c r="AL111" s="67">
        <f>VLOOKUP($A111,'Published Hourly Data'!$B:$BN,MATCH(AL$1,'Published Hourly Data'!$B$1:$BN$1,0),TRUE)</f>
        <v>3896.4630749241041</v>
      </c>
      <c r="AM111" s="67">
        <f>VLOOKUP($A111,'Published Hourly Data'!$B:$BN,MATCH(AM$1,'Published Hourly Data'!$B$1:$BN$1,0),TRUE)</f>
        <v>1473.9170459707855</v>
      </c>
      <c r="AN111" s="67">
        <f>VLOOKUP($A111,'Published Hourly Data'!$B:$BN,MATCH(AN$1,'Published Hourly Data'!$B$1:$BN$1,0),TRUE)</f>
        <v>0</v>
      </c>
      <c r="AO111" s="67">
        <f>VLOOKUP($A111,'Published Hourly Data'!$B:$BN,MATCH(AO$1,'Published Hourly Data'!$B$1:$BN$1,0),TRUE)</f>
        <v>62.492767676752663</v>
      </c>
      <c r="AP111" s="67">
        <f t="shared" si="13"/>
        <v>5432.8728885716428</v>
      </c>
      <c r="AQ111" s="67">
        <f>VLOOKUP($A111,'Published Hourly Data'!$B:$BN,MATCH(AQ$1,'Published Hourly Data'!$B$1:$BN$1,0),TRUE)</f>
        <v>588.81344794031577</v>
      </c>
      <c r="AR111" s="67">
        <f>-VLOOKUP($A111,'Published Hourly Data'!$B:$BN,MATCH(AR$1,'Published Hourly Data'!$B$1:$BN$1,0),TRUE)</f>
        <v>-302.29247014941586</v>
      </c>
      <c r="AS111" s="67">
        <f>VLOOKUP($A111,'Published Hourly Data'!$B:$BN,MATCH(AS$1,'Published Hourly Data'!$B$1:$BN$1,0),TRUE)</f>
        <v>5719.3938663625431</v>
      </c>
      <c r="AT111" s="67">
        <f>VLOOKUP($A111,'Published Hourly Data'!$B:$BN,MATCH(AT$1,'Published Hourly Data'!$B$1:$BN$1,0),TRUE)</f>
        <v>23958</v>
      </c>
      <c r="AU111" s="67">
        <f>VLOOKUP($A111,'Published Hourly Data'!$B:$BN,MATCH(AU$1,'Published Hourly Data'!$B$1:$BN$1,0),TRUE)</f>
        <v>24616</v>
      </c>
      <c r="AV111" s="67">
        <f>VLOOKUP($A111,'Published Hourly Data'!$B:$BN,MATCH(AV$1,'Published Hourly Data'!$B$1:$BN$1,0),TRUE)</f>
        <v>0.49993406075644109</v>
      </c>
      <c r="AW111" s="67">
        <f>VLOOKUP($A111,'Published Hourly Data'!$B:$BN,MATCH(AW$1,'Published Hourly Data'!$B$1:$BN$1,0),TRUE)</f>
        <v>0.51223147975545125</v>
      </c>
      <c r="AX111" s="67">
        <f>VLOOKUP($A111,'Published Hourly Data'!$B:$BN,MATCH(AX$1,'Published Hourly Data'!$B$1:$BN$1,0),TRUE)</f>
        <v>13</v>
      </c>
      <c r="AY111" s="67" t="str">
        <f t="shared" si="14"/>
        <v/>
      </c>
      <c r="AZ111" s="67" t="str">
        <f t="shared" si="15"/>
        <v/>
      </c>
    </row>
    <row r="112" spans="1:52" ht="14.45" customHeight="1">
      <c r="A112" s="65">
        <f t="shared" si="12"/>
        <v>46158.750000000604</v>
      </c>
      <c r="B112" s="66">
        <f>VLOOKUP($A112,'Published Hourly Data'!$B:$BN,MATCH(B$1,'Published Hourly Data'!$B$1:$BN$1,0),TRUE)</f>
        <v>46158.583333333336</v>
      </c>
      <c r="C112" s="67">
        <f>VLOOKUP($A112,'Published Hourly Data'!$B:$BN,MATCH(C$1,'Published Hourly Data'!$B$1:$BN$1,0),TRUE)</f>
        <v>24136</v>
      </c>
      <c r="D112" s="67">
        <f>VLOOKUP($A112,'Published Hourly Data'!$B:$BN,MATCH(D$1,'Published Hourly Data'!$B$1:$BN$1,0),TRUE)</f>
        <v>24130</v>
      </c>
      <c r="E112" s="67">
        <f>VLOOKUP($A112,'Published Hourly Data'!$B:$BN,MATCH(E$1,'Published Hourly Data'!$B$1:$BN$1,0),TRUE)</f>
        <v>23280</v>
      </c>
      <c r="F112" s="67">
        <f>VLOOKUP($A112,'Published Hourly Data'!$B:$BN,MATCH(F$1,'Published Hourly Data'!$B$1:$BN$1,0),TRUE)</f>
        <v>-868</v>
      </c>
      <c r="G112" s="67">
        <f>VLOOKUP($A112,'Published Hourly Data'!$B:$BN,MATCH(G$1,'Published Hourly Data'!$B$1:$BN$1,0),TRUE)</f>
        <v>4280</v>
      </c>
      <c r="H112" s="67">
        <f>VLOOKUP($A112,'Published Hourly Data'!$B:$BN,MATCH(H$1,'Published Hourly Data'!$B$1:$BN$1,0),TRUE)</f>
        <v>3625</v>
      </c>
      <c r="I112" s="67">
        <f>VLOOKUP($A112,'Published Hourly Data'!$B:$BN,MATCH(I$1,'Published Hourly Data'!$B$1:$BN$1,0),TRUE)</f>
        <v>11029</v>
      </c>
      <c r="J112" s="67">
        <f>VLOOKUP($A112,'Published Hourly Data'!$B:$BN,MATCH(J$1,'Published Hourly Data'!$B$1:$BN$1,0),TRUE)</f>
        <v>0</v>
      </c>
      <c r="K112" s="67">
        <f>VLOOKUP($A112,'Published Hourly Data'!$B:$BN,MATCH(K$1,'Published Hourly Data'!$B$1:$BN$1,0),TRUE)</f>
        <v>0</v>
      </c>
      <c r="L112" s="67">
        <f>VLOOKUP($A112,'Published Hourly Data'!$B:$BN,MATCH(L$1,'Published Hourly Data'!$B$1:$BN$1,0),TRUE)</f>
        <v>87</v>
      </c>
      <c r="M112" s="67">
        <f>VLOOKUP($A112,'Published Hourly Data'!$B:$BN,MATCH(M$1,'Published Hourly Data'!$B$1:$BN$1,0),TRUE)</f>
        <v>-1188</v>
      </c>
      <c r="N112" s="67">
        <f>VLOOKUP($A112,'Published Hourly Data'!$B:$BN,MATCH(N$1,'Published Hourly Data'!$B$1:$BN$1,0),TRUE)</f>
        <v>4857</v>
      </c>
      <c r="O112" s="67">
        <f>VLOOKUP($A112,'Published Hourly Data'!$B:$BN,MATCH(O$1,'Published Hourly Data'!$B$1:$BN$1,0),TRUE)</f>
        <v>67</v>
      </c>
      <c r="P112" s="67">
        <f>VLOOKUP($A112,'Published Hourly Data'!$B:$BN,MATCH(P$1,'Published Hourly Data'!$B$1:$BN$1,0),TRUE)</f>
        <v>0</v>
      </c>
      <c r="Q112" s="67">
        <f>VLOOKUP($A112,'Published Hourly Data'!$B:$BN,MATCH(Q$1,'Published Hourly Data'!$B$1:$BN$1,0),TRUE)</f>
        <v>0</v>
      </c>
      <c r="R112" s="67">
        <f>VLOOKUP($A112,'Published Hourly Data'!$B:$BN,MATCH(R$1,'Published Hourly Data'!$B$1:$BN$1,0),TRUE)</f>
        <v>-58</v>
      </c>
      <c r="S112" s="67">
        <f>VLOOKUP($A112,'Published Hourly Data'!$B:$BN,MATCH(S$1,'Published Hourly Data'!$B$1:$BN$1,0),TRUE)</f>
        <v>0</v>
      </c>
      <c r="T112" s="67">
        <f>VLOOKUP($A112,'Published Hourly Data'!$B:$BN,MATCH(T$1,'Published Hourly Data'!$B$1:$BN$1,0),TRUE)</f>
        <v>0</v>
      </c>
      <c r="U112" s="67">
        <f>VLOOKUP($A112,'Published Hourly Data'!$B:$BN,MATCH(U$1,'Published Hourly Data'!$B$1:$BN$1,0),TRUE)</f>
        <v>581</v>
      </c>
      <c r="V112" s="67">
        <f>VLOOKUP($A112,'Published Hourly Data'!$B:$BN,MATCH(V$1,'Published Hourly Data'!$B$1:$BN$1,0),TRUE)</f>
        <v>0</v>
      </c>
      <c r="W112" s="67">
        <f>VLOOKUP($A112,'Published Hourly Data'!$B:$BN,MATCH(W$1,'Published Hourly Data'!$B$1:$BN$1,0),TRUE)</f>
        <v>0</v>
      </c>
      <c r="X112" s="67">
        <f>VLOOKUP($A112,'Published Hourly Data'!$B:$BN,MATCH(X$1,'Published Hourly Data'!$B$1:$BN$1,0),TRUE)</f>
        <v>0</v>
      </c>
      <c r="Y112" s="67">
        <f>VLOOKUP($A112,'Published Hourly Data'!$B:$BN,MATCH(Y$1,'Published Hourly Data'!$B$1:$BN$1,0),TRUE)</f>
        <v>0</v>
      </c>
      <c r="Z112" s="67">
        <f>VLOOKUP($A112,'Published Hourly Data'!$B:$BN,MATCH(Z$1,'Published Hourly Data'!$B$1:$BN$1,0),TRUE)</f>
        <v>0</v>
      </c>
      <c r="AA112" s="67">
        <f>VLOOKUP($A112,'Published Hourly Data'!$B:$BN,MATCH(AA$1,'Published Hourly Data'!$B$1:$BN$1,0),TRUE)</f>
        <v>298</v>
      </c>
      <c r="AB112" s="67">
        <f>VLOOKUP($A112,'Published Hourly Data'!$B:$BN,MATCH(AB$1,'Published Hourly Data'!$B$1:$BN$1,0),TRUE)</f>
        <v>0</v>
      </c>
      <c r="AC112" s="67">
        <f>VLOOKUP($A112,'Published Hourly Data'!$B:$BN,MATCH(AC$1,'Published Hourly Data'!$B$1:$BN$1,0),TRUE)</f>
        <v>0</v>
      </c>
      <c r="AD112" s="67">
        <f>VLOOKUP($A112,'Published Hourly Data'!$B:$BN,MATCH(AD$1,'Published Hourly Data'!$B$1:$BN$1,0),TRUE)</f>
        <v>0</v>
      </c>
      <c r="AE112" s="67">
        <f>VLOOKUP($A112,'Published Hourly Data'!$B:$BN,MATCH(AE$1,'Published Hourly Data'!$B$1:$BN$1,0),TRUE)</f>
        <v>0</v>
      </c>
      <c r="AF112" s="67">
        <f>VLOOKUP($A112,'Published Hourly Data'!$B:$BN,MATCH(AF$1,'Published Hourly Data'!$B$1:$BN$1,0),TRUE)</f>
        <v>-1219</v>
      </c>
      <c r="AG112" s="67">
        <f>VLOOKUP($A112,'Published Hourly Data'!$B:$BN,MATCH(AG$1,'Published Hourly Data'!$B$1:$BN$1,0),TRUE)</f>
        <v>0</v>
      </c>
      <c r="AH112" s="67">
        <f>VLOOKUP($A112,'Published Hourly Data'!$B:$BN,MATCH(AH$1,'Published Hourly Data'!$B$1:$BN$1,0),TRUE)</f>
        <v>70</v>
      </c>
      <c r="AI112" s="67">
        <f>VLOOKUP($A112,'Published Hourly Data'!$B:$BN,MATCH(AI$1,'Published Hourly Data'!$B$1:$BN$1,0),TRUE)</f>
        <v>0</v>
      </c>
      <c r="AJ112" s="67">
        <f>VLOOKUP($A112,'Published Hourly Data'!$B:$BN,MATCH(AJ$1,'Published Hourly Data'!$B$1:$BN$1,0),TRUE)</f>
        <v>0</v>
      </c>
      <c r="AK112" s="67">
        <f>VLOOKUP($A112,'Published Hourly Data'!$B:$BN,MATCH(AK$1,'Published Hourly Data'!$B$1:$BN$1,0),TRUE)</f>
        <v>0</v>
      </c>
      <c r="AL112" s="67">
        <f>VLOOKUP($A112,'Published Hourly Data'!$B:$BN,MATCH(AL$1,'Published Hourly Data'!$B$1:$BN$1,0),TRUE)</f>
        <v>4153.7759145137434</v>
      </c>
      <c r="AM112" s="67">
        <f>VLOOKUP($A112,'Published Hourly Data'!$B:$BN,MATCH(AM$1,'Published Hourly Data'!$B$1:$BN$1,0),TRUE)</f>
        <v>1518.404496034867</v>
      </c>
      <c r="AN112" s="67">
        <f>VLOOKUP($A112,'Published Hourly Data'!$B:$BN,MATCH(AN$1,'Published Hourly Data'!$B$1:$BN$1,0),TRUE)</f>
        <v>0</v>
      </c>
      <c r="AO112" s="67">
        <f>VLOOKUP($A112,'Published Hourly Data'!$B:$BN,MATCH(AO$1,'Published Hourly Data'!$B$1:$BN$1,0),TRUE)</f>
        <v>63.25775222626708</v>
      </c>
      <c r="AP112" s="67">
        <f t="shared" si="13"/>
        <v>5735.4381627748771</v>
      </c>
      <c r="AQ112" s="67">
        <f>VLOOKUP($A112,'Published Hourly Data'!$B:$BN,MATCH(AQ$1,'Published Hourly Data'!$B$1:$BN$1,0),TRUE)</f>
        <v>630.29563420159832</v>
      </c>
      <c r="AR112" s="67">
        <f>-VLOOKUP($A112,'Published Hourly Data'!$B:$BN,MATCH(AR$1,'Published Hourly Data'!$B$1:$BN$1,0),TRUE)</f>
        <v>-296.08377506693029</v>
      </c>
      <c r="AS112" s="67">
        <f>VLOOKUP($A112,'Published Hourly Data'!$B:$BN,MATCH(AS$1,'Published Hourly Data'!$B$1:$BN$1,0),TRUE)</f>
        <v>6069.6500219095451</v>
      </c>
      <c r="AT112" s="67">
        <f>VLOOKUP($A112,'Published Hourly Data'!$B:$BN,MATCH(AT$1,'Published Hourly Data'!$B$1:$BN$1,0),TRUE)</f>
        <v>24526</v>
      </c>
      <c r="AU112" s="67">
        <f>VLOOKUP($A112,'Published Hourly Data'!$B:$BN,MATCH(AU$1,'Published Hourly Data'!$B$1:$BN$1,0),TRUE)</f>
        <v>25377</v>
      </c>
      <c r="AV112" s="67">
        <f>VLOOKUP($A112,'Published Hourly Data'!$B:$BN,MATCH(AV$1,'Published Hourly Data'!$B$1:$BN$1,0),TRUE)</f>
        <v>0.51555335898298738</v>
      </c>
      <c r="AW112" s="67">
        <f>VLOOKUP($A112,'Published Hourly Data'!$B:$BN,MATCH(AW$1,'Published Hourly Data'!$B$1:$BN$1,0),TRUE)</f>
        <v>0.52729920129653707</v>
      </c>
      <c r="AX112" s="67">
        <f>VLOOKUP($A112,'Published Hourly Data'!$B:$BN,MATCH(AX$1,'Published Hourly Data'!$B$1:$BN$1,0),TRUE)</f>
        <v>14</v>
      </c>
      <c r="AY112" s="67" t="str">
        <f t="shared" si="14"/>
        <v/>
      </c>
      <c r="AZ112" s="67" t="str">
        <f t="shared" si="15"/>
        <v/>
      </c>
    </row>
    <row r="113" spans="1:52" ht="14.45" customHeight="1">
      <c r="A113" s="65">
        <f t="shared" si="12"/>
        <v>46158.791666667268</v>
      </c>
      <c r="B113" s="66">
        <f>VLOOKUP($A113,'Published Hourly Data'!$B:$BN,MATCH(B$1,'Published Hourly Data'!$B$1:$BN$1,0),TRUE)</f>
        <v>46158.625</v>
      </c>
      <c r="C113" s="67">
        <f>VLOOKUP($A113,'Published Hourly Data'!$B:$BN,MATCH(C$1,'Published Hourly Data'!$B$1:$BN$1,0),TRUE)</f>
        <v>25286</v>
      </c>
      <c r="D113" s="67">
        <f>VLOOKUP($A113,'Published Hourly Data'!$B:$BN,MATCH(D$1,'Published Hourly Data'!$B$1:$BN$1,0),TRUE)</f>
        <v>25488</v>
      </c>
      <c r="E113" s="67">
        <f>VLOOKUP($A113,'Published Hourly Data'!$B:$BN,MATCH(E$1,'Published Hourly Data'!$B$1:$BN$1,0),TRUE)</f>
        <v>24605</v>
      </c>
      <c r="F113" s="67">
        <f>VLOOKUP($A113,'Published Hourly Data'!$B:$BN,MATCH(F$1,'Published Hourly Data'!$B$1:$BN$1,0),TRUE)</f>
        <v>-899</v>
      </c>
      <c r="G113" s="67">
        <f>VLOOKUP($A113,'Published Hourly Data'!$B:$BN,MATCH(G$1,'Published Hourly Data'!$B$1:$BN$1,0),TRUE)</f>
        <v>4684</v>
      </c>
      <c r="H113" s="67">
        <f>VLOOKUP($A113,'Published Hourly Data'!$B:$BN,MATCH(H$1,'Published Hourly Data'!$B$1:$BN$1,0),TRUE)</f>
        <v>3963</v>
      </c>
      <c r="I113" s="67">
        <f>VLOOKUP($A113,'Published Hourly Data'!$B:$BN,MATCH(I$1,'Published Hourly Data'!$B$1:$BN$1,0),TRUE)</f>
        <v>11019</v>
      </c>
      <c r="J113" s="67">
        <f>VLOOKUP($A113,'Published Hourly Data'!$B:$BN,MATCH(J$1,'Published Hourly Data'!$B$1:$BN$1,0),TRUE)</f>
        <v>0</v>
      </c>
      <c r="K113" s="67">
        <f>VLOOKUP($A113,'Published Hourly Data'!$B:$BN,MATCH(K$1,'Published Hourly Data'!$B$1:$BN$1,0),TRUE)</f>
        <v>0</v>
      </c>
      <c r="L113" s="67">
        <f>VLOOKUP($A113,'Published Hourly Data'!$B:$BN,MATCH(L$1,'Published Hourly Data'!$B$1:$BN$1,0),TRUE)</f>
        <v>87</v>
      </c>
      <c r="M113" s="67">
        <f>VLOOKUP($A113,'Published Hourly Data'!$B:$BN,MATCH(M$1,'Published Hourly Data'!$B$1:$BN$1,0),TRUE)</f>
        <v>-676</v>
      </c>
      <c r="N113" s="67">
        <f>VLOOKUP($A113,'Published Hourly Data'!$B:$BN,MATCH(N$1,'Published Hourly Data'!$B$1:$BN$1,0),TRUE)</f>
        <v>4904</v>
      </c>
      <c r="O113" s="67">
        <f>VLOOKUP($A113,'Published Hourly Data'!$B:$BN,MATCH(O$1,'Published Hourly Data'!$B$1:$BN$1,0),TRUE)</f>
        <v>56</v>
      </c>
      <c r="P113" s="67">
        <f>VLOOKUP($A113,'Published Hourly Data'!$B:$BN,MATCH(P$1,'Published Hourly Data'!$B$1:$BN$1,0),TRUE)</f>
        <v>0</v>
      </c>
      <c r="Q113" s="67">
        <f>VLOOKUP($A113,'Published Hourly Data'!$B:$BN,MATCH(Q$1,'Published Hourly Data'!$B$1:$BN$1,0),TRUE)</f>
        <v>0</v>
      </c>
      <c r="R113" s="67">
        <f>VLOOKUP($A113,'Published Hourly Data'!$B:$BN,MATCH(R$1,'Published Hourly Data'!$B$1:$BN$1,0),TRUE)</f>
        <v>-34</v>
      </c>
      <c r="S113" s="67">
        <f>VLOOKUP($A113,'Published Hourly Data'!$B:$BN,MATCH(S$1,'Published Hourly Data'!$B$1:$BN$1,0),TRUE)</f>
        <v>0</v>
      </c>
      <c r="T113" s="67">
        <f>VLOOKUP($A113,'Published Hourly Data'!$B:$BN,MATCH(T$1,'Published Hourly Data'!$B$1:$BN$1,0),TRUE)</f>
        <v>0</v>
      </c>
      <c r="U113" s="67">
        <f>VLOOKUP($A113,'Published Hourly Data'!$B:$BN,MATCH(U$1,'Published Hourly Data'!$B$1:$BN$1,0),TRUE)</f>
        <v>602</v>
      </c>
      <c r="V113" s="67">
        <f>VLOOKUP($A113,'Published Hourly Data'!$B:$BN,MATCH(V$1,'Published Hourly Data'!$B$1:$BN$1,0),TRUE)</f>
        <v>0</v>
      </c>
      <c r="W113" s="67">
        <f>VLOOKUP($A113,'Published Hourly Data'!$B:$BN,MATCH(W$1,'Published Hourly Data'!$B$1:$BN$1,0),TRUE)</f>
        <v>0</v>
      </c>
      <c r="X113" s="67">
        <f>VLOOKUP($A113,'Published Hourly Data'!$B:$BN,MATCH(X$1,'Published Hourly Data'!$B$1:$BN$1,0),TRUE)</f>
        <v>0</v>
      </c>
      <c r="Y113" s="67">
        <f>VLOOKUP($A113,'Published Hourly Data'!$B:$BN,MATCH(Y$1,'Published Hourly Data'!$B$1:$BN$1,0),TRUE)</f>
        <v>0</v>
      </c>
      <c r="Z113" s="67">
        <f>VLOOKUP($A113,'Published Hourly Data'!$B:$BN,MATCH(Z$1,'Published Hourly Data'!$B$1:$BN$1,0),TRUE)</f>
        <v>0</v>
      </c>
      <c r="AA113" s="67">
        <f>VLOOKUP($A113,'Published Hourly Data'!$B:$BN,MATCH(AA$1,'Published Hourly Data'!$B$1:$BN$1,0),TRUE)</f>
        <v>22</v>
      </c>
      <c r="AB113" s="67">
        <f>VLOOKUP($A113,'Published Hourly Data'!$B:$BN,MATCH(AB$1,'Published Hourly Data'!$B$1:$BN$1,0),TRUE)</f>
        <v>0</v>
      </c>
      <c r="AC113" s="67">
        <f>VLOOKUP($A113,'Published Hourly Data'!$B:$BN,MATCH(AC$1,'Published Hourly Data'!$B$1:$BN$1,0),TRUE)</f>
        <v>0</v>
      </c>
      <c r="AD113" s="67">
        <f>VLOOKUP($A113,'Published Hourly Data'!$B:$BN,MATCH(AD$1,'Published Hourly Data'!$B$1:$BN$1,0),TRUE)</f>
        <v>0</v>
      </c>
      <c r="AE113" s="67">
        <f>VLOOKUP($A113,'Published Hourly Data'!$B:$BN,MATCH(AE$1,'Published Hourly Data'!$B$1:$BN$1,0),TRUE)</f>
        <v>0</v>
      </c>
      <c r="AF113" s="67">
        <f>VLOOKUP($A113,'Published Hourly Data'!$B:$BN,MATCH(AF$1,'Published Hourly Data'!$B$1:$BN$1,0),TRUE)</f>
        <v>-971</v>
      </c>
      <c r="AG113" s="67">
        <f>VLOOKUP($A113,'Published Hourly Data'!$B:$BN,MATCH(AG$1,'Published Hourly Data'!$B$1:$BN$1,0),TRUE)</f>
        <v>0</v>
      </c>
      <c r="AH113" s="67">
        <f>VLOOKUP($A113,'Published Hourly Data'!$B:$BN,MATCH(AH$1,'Published Hourly Data'!$B$1:$BN$1,0),TRUE)</f>
        <v>66</v>
      </c>
      <c r="AI113" s="67">
        <f>VLOOKUP($A113,'Published Hourly Data'!$B:$BN,MATCH(AI$1,'Published Hourly Data'!$B$1:$BN$1,0),TRUE)</f>
        <v>0</v>
      </c>
      <c r="AJ113" s="67">
        <f>VLOOKUP($A113,'Published Hourly Data'!$B:$BN,MATCH(AJ$1,'Published Hourly Data'!$B$1:$BN$1,0),TRUE)</f>
        <v>0</v>
      </c>
      <c r="AK113" s="67">
        <f>VLOOKUP($A113,'Published Hourly Data'!$B:$BN,MATCH(AK$1,'Published Hourly Data'!$B$1:$BN$1,0),TRUE)</f>
        <v>0</v>
      </c>
      <c r="AL113" s="67">
        <f>VLOOKUP($A113,'Published Hourly Data'!$B:$BN,MATCH(AL$1,'Published Hourly Data'!$B$1:$BN$1,0),TRUE)</f>
        <v>4552.9807471102231</v>
      </c>
      <c r="AM113" s="67">
        <f>VLOOKUP($A113,'Published Hourly Data'!$B:$BN,MATCH(AM$1,'Published Hourly Data'!$B$1:$BN$1,0),TRUE)</f>
        <v>1662.4953560082213</v>
      </c>
      <c r="AN113" s="67">
        <f>VLOOKUP($A113,'Published Hourly Data'!$B:$BN,MATCH(AN$1,'Published Hourly Data'!$B$1:$BN$1,0),TRUE)</f>
        <v>0</v>
      </c>
      <c r="AO113" s="67">
        <f>VLOOKUP($A113,'Published Hourly Data'!$B:$BN,MATCH(AO$1,'Published Hourly Data'!$B$1:$BN$1,0),TRUE)</f>
        <v>63.436629210481911</v>
      </c>
      <c r="AP113" s="67">
        <f t="shared" si="13"/>
        <v>6278.9127323289267</v>
      </c>
      <c r="AQ113" s="67">
        <f>VLOOKUP($A113,'Published Hourly Data'!$B:$BN,MATCH(AQ$1,'Published Hourly Data'!$B$1:$BN$1,0),TRUE)</f>
        <v>683.28215000021373</v>
      </c>
      <c r="AR113" s="67">
        <f>-VLOOKUP($A113,'Published Hourly Data'!$B:$BN,MATCH(AR$1,'Published Hourly Data'!$B$1:$BN$1,0),TRUE)</f>
        <v>-339.59675706188398</v>
      </c>
      <c r="AS113" s="67">
        <f>VLOOKUP($A113,'Published Hourly Data'!$B:$BN,MATCH(AS$1,'Published Hourly Data'!$B$1:$BN$1,0),TRUE)</f>
        <v>6622.5981252672564</v>
      </c>
      <c r="AT113" s="67">
        <f>VLOOKUP($A113,'Published Hourly Data'!$B:$BN,MATCH(AT$1,'Published Hourly Data'!$B$1:$BN$1,0),TRUE)</f>
        <v>25315</v>
      </c>
      <c r="AU113" s="67">
        <f>VLOOKUP($A113,'Published Hourly Data'!$B:$BN,MATCH(AU$1,'Published Hourly Data'!$B$1:$BN$1,0),TRUE)</f>
        <v>26198</v>
      </c>
      <c r="AV113" s="67">
        <f>VLOOKUP($A113,'Published Hourly Data'!$B:$BN,MATCH(AV$1,'Published Hourly Data'!$B$1:$BN$1,0),TRUE)</f>
        <v>0.54681479707473823</v>
      </c>
      <c r="AW113" s="67">
        <f>VLOOKUP($A113,'Published Hourly Data'!$B:$BN,MATCH(AW$1,'Published Hourly Data'!$B$1:$BN$1,0),TRUE)</f>
        <v>0.55730636991093585</v>
      </c>
      <c r="AX113" s="67">
        <f>VLOOKUP($A113,'Published Hourly Data'!$B:$BN,MATCH(AX$1,'Published Hourly Data'!$B$1:$BN$1,0),TRUE)</f>
        <v>15</v>
      </c>
      <c r="AY113" s="67" t="str">
        <f t="shared" si="14"/>
        <v/>
      </c>
      <c r="AZ113" s="67" t="str">
        <f t="shared" si="15"/>
        <v/>
      </c>
    </row>
    <row r="114" spans="1:52" ht="14.45" customHeight="1">
      <c r="A114" s="65">
        <f t="shared" si="12"/>
        <v>46158.833333333932</v>
      </c>
      <c r="B114" s="66">
        <f>VLOOKUP($A114,'Published Hourly Data'!$B:$BN,MATCH(B$1,'Published Hourly Data'!$B$1:$BN$1,0),TRUE)</f>
        <v>46158.666666666664</v>
      </c>
      <c r="C114" s="67">
        <f>VLOOKUP($A114,'Published Hourly Data'!$B:$BN,MATCH(C$1,'Published Hourly Data'!$B$1:$BN$1,0),TRUE)</f>
        <v>26443</v>
      </c>
      <c r="D114" s="67">
        <f>VLOOKUP($A114,'Published Hourly Data'!$B:$BN,MATCH(D$1,'Published Hourly Data'!$B$1:$BN$1,0),TRUE)</f>
        <v>26732</v>
      </c>
      <c r="E114" s="67">
        <f>VLOOKUP($A114,'Published Hourly Data'!$B:$BN,MATCH(E$1,'Published Hourly Data'!$B$1:$BN$1,0),TRUE)</f>
        <v>25725</v>
      </c>
      <c r="F114" s="67">
        <f>VLOOKUP($A114,'Published Hourly Data'!$B:$BN,MATCH(F$1,'Published Hourly Data'!$B$1:$BN$1,0),TRUE)</f>
        <v>-1025</v>
      </c>
      <c r="G114" s="67">
        <f>VLOOKUP($A114,'Published Hourly Data'!$B:$BN,MATCH(G$1,'Published Hourly Data'!$B$1:$BN$1,0),TRUE)</f>
        <v>4851</v>
      </c>
      <c r="H114" s="67">
        <f>VLOOKUP($A114,'Published Hourly Data'!$B:$BN,MATCH(H$1,'Published Hourly Data'!$B$1:$BN$1,0),TRUE)</f>
        <v>4120</v>
      </c>
      <c r="I114" s="67">
        <f>VLOOKUP($A114,'Published Hourly Data'!$B:$BN,MATCH(I$1,'Published Hourly Data'!$B$1:$BN$1,0),TRUE)</f>
        <v>11025</v>
      </c>
      <c r="J114" s="67">
        <f>VLOOKUP($A114,'Published Hourly Data'!$B:$BN,MATCH(J$1,'Published Hourly Data'!$B$1:$BN$1,0),TRUE)</f>
        <v>0</v>
      </c>
      <c r="K114" s="67">
        <f>VLOOKUP($A114,'Published Hourly Data'!$B:$BN,MATCH(K$1,'Published Hourly Data'!$B$1:$BN$1,0),TRUE)</f>
        <v>0</v>
      </c>
      <c r="L114" s="67">
        <f>VLOOKUP($A114,'Published Hourly Data'!$B:$BN,MATCH(L$1,'Published Hourly Data'!$B$1:$BN$1,0),TRUE)</f>
        <v>99</v>
      </c>
      <c r="M114" s="67">
        <f>VLOOKUP($A114,'Published Hourly Data'!$B:$BN,MATCH(M$1,'Published Hourly Data'!$B$1:$BN$1,0),TRUE)</f>
        <v>266</v>
      </c>
      <c r="N114" s="67">
        <f>VLOOKUP($A114,'Published Hourly Data'!$B:$BN,MATCH(N$1,'Published Hourly Data'!$B$1:$BN$1,0),TRUE)</f>
        <v>4694</v>
      </c>
      <c r="O114" s="67">
        <f>VLOOKUP($A114,'Published Hourly Data'!$B:$BN,MATCH(O$1,'Published Hourly Data'!$B$1:$BN$1,0),TRUE)</f>
        <v>56</v>
      </c>
      <c r="P114" s="67">
        <f>VLOOKUP($A114,'Published Hourly Data'!$B:$BN,MATCH(P$1,'Published Hourly Data'!$B$1:$BN$1,0),TRUE)</f>
        <v>0</v>
      </c>
      <c r="Q114" s="67">
        <f>VLOOKUP($A114,'Published Hourly Data'!$B:$BN,MATCH(Q$1,'Published Hourly Data'!$B$1:$BN$1,0),TRUE)</f>
        <v>0</v>
      </c>
      <c r="R114" s="67">
        <f>VLOOKUP($A114,'Published Hourly Data'!$B:$BN,MATCH(R$1,'Published Hourly Data'!$B$1:$BN$1,0),TRUE)</f>
        <v>-1</v>
      </c>
      <c r="S114" s="67">
        <f>VLOOKUP($A114,'Published Hourly Data'!$B:$BN,MATCH(S$1,'Published Hourly Data'!$B$1:$BN$1,0),TRUE)</f>
        <v>0</v>
      </c>
      <c r="T114" s="67">
        <f>VLOOKUP($A114,'Published Hourly Data'!$B:$BN,MATCH(T$1,'Published Hourly Data'!$B$1:$BN$1,0),TRUE)</f>
        <v>0</v>
      </c>
      <c r="U114" s="67">
        <f>VLOOKUP($A114,'Published Hourly Data'!$B:$BN,MATCH(U$1,'Published Hourly Data'!$B$1:$BN$1,0),TRUE)</f>
        <v>615</v>
      </c>
      <c r="V114" s="67">
        <f>VLOOKUP($A114,'Published Hourly Data'!$B:$BN,MATCH(V$1,'Published Hourly Data'!$B$1:$BN$1,0),TRUE)</f>
        <v>0</v>
      </c>
      <c r="W114" s="67">
        <f>VLOOKUP($A114,'Published Hourly Data'!$B:$BN,MATCH(W$1,'Published Hourly Data'!$B$1:$BN$1,0),TRUE)</f>
        <v>0</v>
      </c>
      <c r="X114" s="67">
        <f>VLOOKUP($A114,'Published Hourly Data'!$B:$BN,MATCH(X$1,'Published Hourly Data'!$B$1:$BN$1,0),TRUE)</f>
        <v>0</v>
      </c>
      <c r="Y114" s="67">
        <f>VLOOKUP($A114,'Published Hourly Data'!$B:$BN,MATCH(Y$1,'Published Hourly Data'!$B$1:$BN$1,0),TRUE)</f>
        <v>0</v>
      </c>
      <c r="Z114" s="67">
        <f>VLOOKUP($A114,'Published Hourly Data'!$B:$BN,MATCH(Z$1,'Published Hourly Data'!$B$1:$BN$1,0),TRUE)</f>
        <v>0</v>
      </c>
      <c r="AA114" s="67">
        <f>VLOOKUP($A114,'Published Hourly Data'!$B:$BN,MATCH(AA$1,'Published Hourly Data'!$B$1:$BN$1,0),TRUE)</f>
        <v>-173</v>
      </c>
      <c r="AB114" s="67">
        <f>VLOOKUP($A114,'Published Hourly Data'!$B:$BN,MATCH(AB$1,'Published Hourly Data'!$B$1:$BN$1,0),TRUE)</f>
        <v>0</v>
      </c>
      <c r="AC114" s="67">
        <f>VLOOKUP($A114,'Published Hourly Data'!$B:$BN,MATCH(AC$1,'Published Hourly Data'!$B$1:$BN$1,0),TRUE)</f>
        <v>0</v>
      </c>
      <c r="AD114" s="67">
        <f>VLOOKUP($A114,'Published Hourly Data'!$B:$BN,MATCH(AD$1,'Published Hourly Data'!$B$1:$BN$1,0),TRUE)</f>
        <v>0</v>
      </c>
      <c r="AE114" s="67">
        <f>VLOOKUP($A114,'Published Hourly Data'!$B:$BN,MATCH(AE$1,'Published Hourly Data'!$B$1:$BN$1,0),TRUE)</f>
        <v>0</v>
      </c>
      <c r="AF114" s="67">
        <f>VLOOKUP($A114,'Published Hourly Data'!$B:$BN,MATCH(AF$1,'Published Hourly Data'!$B$1:$BN$1,0),TRUE)</f>
        <v>-884</v>
      </c>
      <c r="AG114" s="67">
        <f>VLOOKUP($A114,'Published Hourly Data'!$B:$BN,MATCH(AG$1,'Published Hourly Data'!$B$1:$BN$1,0),TRUE)</f>
        <v>0</v>
      </c>
      <c r="AH114" s="67">
        <f>VLOOKUP($A114,'Published Hourly Data'!$B:$BN,MATCH(AH$1,'Published Hourly Data'!$B$1:$BN$1,0),TRUE)</f>
        <v>49</v>
      </c>
      <c r="AI114" s="67">
        <f>VLOOKUP($A114,'Published Hourly Data'!$B:$BN,MATCH(AI$1,'Published Hourly Data'!$B$1:$BN$1,0),TRUE)</f>
        <v>0</v>
      </c>
      <c r="AJ114" s="67">
        <f>VLOOKUP($A114,'Published Hourly Data'!$B:$BN,MATCH(AJ$1,'Published Hourly Data'!$B$1:$BN$1,0),TRUE)</f>
        <v>0</v>
      </c>
      <c r="AK114" s="67">
        <f>VLOOKUP($A114,'Published Hourly Data'!$B:$BN,MATCH(AK$1,'Published Hourly Data'!$B$1:$BN$1,0),TRUE)</f>
        <v>0</v>
      </c>
      <c r="AL114" s="67">
        <f>VLOOKUP($A114,'Published Hourly Data'!$B:$BN,MATCH(AL$1,'Published Hourly Data'!$B$1:$BN$1,0),TRUE)</f>
        <v>4718.7162512083187</v>
      </c>
      <c r="AM114" s="67">
        <f>VLOOKUP($A114,'Published Hourly Data'!$B:$BN,MATCH(AM$1,'Published Hourly Data'!$B$1:$BN$1,0),TRUE)</f>
        <v>1727.9080823548111</v>
      </c>
      <c r="AN114" s="67">
        <f>VLOOKUP($A114,'Published Hourly Data'!$B:$BN,MATCH(AN$1,'Published Hourly Data'!$B$1:$BN$1,0),TRUE)</f>
        <v>0</v>
      </c>
      <c r="AO114" s="67">
        <f>VLOOKUP($A114,'Published Hourly Data'!$B:$BN,MATCH(AO$1,'Published Hourly Data'!$B$1:$BN$1,0),TRUE)</f>
        <v>63.767741925943405</v>
      </c>
      <c r="AP114" s="67">
        <f t="shared" si="13"/>
        <v>6510.3920754890732</v>
      </c>
      <c r="AQ114" s="67">
        <f>VLOOKUP($A114,'Published Hourly Data'!$B:$BN,MATCH(AQ$1,'Published Hourly Data'!$B$1:$BN$1,0),TRUE)</f>
        <v>749.22596986119959</v>
      </c>
      <c r="AR114" s="67">
        <f>-VLOOKUP($A114,'Published Hourly Data'!$B:$BN,MATCH(AR$1,'Published Hourly Data'!$B$1:$BN$1,0),TRUE)</f>
        <v>-363.18037146365339</v>
      </c>
      <c r="AS114" s="67">
        <f>VLOOKUP($A114,'Published Hourly Data'!$B:$BN,MATCH(AS$1,'Published Hourly Data'!$B$1:$BN$1,0),TRUE)</f>
        <v>6896.4376738866195</v>
      </c>
      <c r="AT114" s="67">
        <f>VLOOKUP($A114,'Published Hourly Data'!$B:$BN,MATCH(AT$1,'Published Hourly Data'!$B$1:$BN$1,0),TRUE)</f>
        <v>25726</v>
      </c>
      <c r="AU114" s="67">
        <f>VLOOKUP($A114,'Published Hourly Data'!$B:$BN,MATCH(AU$1,'Published Hourly Data'!$B$1:$BN$1,0),TRUE)</f>
        <v>26734</v>
      </c>
      <c r="AV114" s="67">
        <f>VLOOKUP($A114,'Published Hourly Data'!$B:$BN,MATCH(AV$1,'Published Hourly Data'!$B$1:$BN$1,0),TRUE)</f>
        <v>0.55791574972653035</v>
      </c>
      <c r="AW114" s="67">
        <f>VLOOKUP($A114,'Published Hourly Data'!$B:$BN,MATCH(AW$1,'Published Hourly Data'!$B$1:$BN$1,0),TRUE)</f>
        <v>0.56871491077294523</v>
      </c>
      <c r="AX114" s="67">
        <f>VLOOKUP($A114,'Published Hourly Data'!$B:$BN,MATCH(AX$1,'Published Hourly Data'!$B$1:$BN$1,0),TRUE)</f>
        <v>16</v>
      </c>
      <c r="AY114" s="67" t="str">
        <f t="shared" si="14"/>
        <v/>
      </c>
      <c r="AZ114" s="67" t="str">
        <f t="shared" si="15"/>
        <v/>
      </c>
    </row>
    <row r="115" spans="1:52" ht="14.45" customHeight="1">
      <c r="A115" s="65">
        <f t="shared" si="12"/>
        <v>46158.875000000597</v>
      </c>
      <c r="B115" s="66">
        <f>VLOOKUP($A115,'Published Hourly Data'!$B:$BN,MATCH(B$1,'Published Hourly Data'!$B$1:$BN$1,0),TRUE)</f>
        <v>46158.708333333336</v>
      </c>
      <c r="C115" s="67">
        <f>VLOOKUP($A115,'Published Hourly Data'!$B:$BN,MATCH(C$1,'Published Hourly Data'!$B$1:$BN$1,0),TRUE)</f>
        <v>27407</v>
      </c>
      <c r="D115" s="67">
        <f>VLOOKUP($A115,'Published Hourly Data'!$B:$BN,MATCH(D$1,'Published Hourly Data'!$B$1:$BN$1,0),TRUE)</f>
        <v>28051</v>
      </c>
      <c r="E115" s="67">
        <f>VLOOKUP($A115,'Published Hourly Data'!$B:$BN,MATCH(E$1,'Published Hourly Data'!$B$1:$BN$1,0),TRUE)</f>
        <v>26863</v>
      </c>
      <c r="F115" s="67">
        <f>VLOOKUP($A115,'Published Hourly Data'!$B:$BN,MATCH(F$1,'Published Hourly Data'!$B$1:$BN$1,0),TRUE)</f>
        <v>-1209</v>
      </c>
      <c r="G115" s="67">
        <f>VLOOKUP($A115,'Published Hourly Data'!$B:$BN,MATCH(G$1,'Published Hourly Data'!$B$1:$BN$1,0),TRUE)</f>
        <v>5038</v>
      </c>
      <c r="H115" s="67">
        <f>VLOOKUP($A115,'Published Hourly Data'!$B:$BN,MATCH(H$1,'Published Hourly Data'!$B$1:$BN$1,0),TRUE)</f>
        <v>4701</v>
      </c>
      <c r="I115" s="67">
        <f>VLOOKUP($A115,'Published Hourly Data'!$B:$BN,MATCH(I$1,'Published Hourly Data'!$B$1:$BN$1,0),TRUE)</f>
        <v>11030</v>
      </c>
      <c r="J115" s="67">
        <f>VLOOKUP($A115,'Published Hourly Data'!$B:$BN,MATCH(J$1,'Published Hourly Data'!$B$1:$BN$1,0),TRUE)</f>
        <v>0</v>
      </c>
      <c r="K115" s="67">
        <f>VLOOKUP($A115,'Published Hourly Data'!$B:$BN,MATCH(K$1,'Published Hourly Data'!$B$1:$BN$1,0),TRUE)</f>
        <v>0</v>
      </c>
      <c r="L115" s="67">
        <f>VLOOKUP($A115,'Published Hourly Data'!$B:$BN,MATCH(L$1,'Published Hourly Data'!$B$1:$BN$1,0),TRUE)</f>
        <v>135</v>
      </c>
      <c r="M115" s="67">
        <f>VLOOKUP($A115,'Published Hourly Data'!$B:$BN,MATCH(M$1,'Published Hourly Data'!$B$1:$BN$1,0),TRUE)</f>
        <v>984</v>
      </c>
      <c r="N115" s="67">
        <f>VLOOKUP($A115,'Published Hourly Data'!$B:$BN,MATCH(N$1,'Published Hourly Data'!$B$1:$BN$1,0),TRUE)</f>
        <v>4247</v>
      </c>
      <c r="O115" s="67">
        <f>VLOOKUP($A115,'Published Hourly Data'!$B:$BN,MATCH(O$1,'Published Hourly Data'!$B$1:$BN$1,0),TRUE)</f>
        <v>39</v>
      </c>
      <c r="P115" s="67">
        <f>VLOOKUP($A115,'Published Hourly Data'!$B:$BN,MATCH(P$1,'Published Hourly Data'!$B$1:$BN$1,0),TRUE)</f>
        <v>0</v>
      </c>
      <c r="Q115" s="67">
        <f>VLOOKUP($A115,'Published Hourly Data'!$B:$BN,MATCH(Q$1,'Published Hourly Data'!$B$1:$BN$1,0),TRUE)</f>
        <v>0</v>
      </c>
      <c r="R115" s="67">
        <f>VLOOKUP($A115,'Published Hourly Data'!$B:$BN,MATCH(R$1,'Published Hourly Data'!$B$1:$BN$1,0),TRUE)</f>
        <v>-1</v>
      </c>
      <c r="S115" s="67">
        <f>VLOOKUP($A115,'Published Hourly Data'!$B:$BN,MATCH(S$1,'Published Hourly Data'!$B$1:$BN$1,0),TRUE)</f>
        <v>0</v>
      </c>
      <c r="T115" s="67">
        <f>VLOOKUP($A115,'Published Hourly Data'!$B:$BN,MATCH(T$1,'Published Hourly Data'!$B$1:$BN$1,0),TRUE)</f>
        <v>0</v>
      </c>
      <c r="U115" s="67">
        <f>VLOOKUP($A115,'Published Hourly Data'!$B:$BN,MATCH(U$1,'Published Hourly Data'!$B$1:$BN$1,0),TRUE)</f>
        <v>690</v>
      </c>
      <c r="V115" s="67">
        <f>VLOOKUP($A115,'Published Hourly Data'!$B:$BN,MATCH(V$1,'Published Hourly Data'!$B$1:$BN$1,0),TRUE)</f>
        <v>0</v>
      </c>
      <c r="W115" s="67">
        <f>VLOOKUP($A115,'Published Hourly Data'!$B:$BN,MATCH(W$1,'Published Hourly Data'!$B$1:$BN$1,0),TRUE)</f>
        <v>0</v>
      </c>
      <c r="X115" s="67">
        <f>VLOOKUP($A115,'Published Hourly Data'!$B:$BN,MATCH(X$1,'Published Hourly Data'!$B$1:$BN$1,0),TRUE)</f>
        <v>0</v>
      </c>
      <c r="Y115" s="67">
        <f>VLOOKUP($A115,'Published Hourly Data'!$B:$BN,MATCH(Y$1,'Published Hourly Data'!$B$1:$BN$1,0),TRUE)</f>
        <v>0</v>
      </c>
      <c r="Z115" s="67">
        <f>VLOOKUP($A115,'Published Hourly Data'!$B:$BN,MATCH(Z$1,'Published Hourly Data'!$B$1:$BN$1,0),TRUE)</f>
        <v>0</v>
      </c>
      <c r="AA115" s="67">
        <f>VLOOKUP($A115,'Published Hourly Data'!$B:$BN,MATCH(AA$1,'Published Hourly Data'!$B$1:$BN$1,0),TRUE)</f>
        <v>-225</v>
      </c>
      <c r="AB115" s="67">
        <f>VLOOKUP($A115,'Published Hourly Data'!$B:$BN,MATCH(AB$1,'Published Hourly Data'!$B$1:$BN$1,0),TRUE)</f>
        <v>0</v>
      </c>
      <c r="AC115" s="67">
        <f>VLOOKUP($A115,'Published Hourly Data'!$B:$BN,MATCH(AC$1,'Published Hourly Data'!$B$1:$BN$1,0),TRUE)</f>
        <v>0</v>
      </c>
      <c r="AD115" s="67">
        <f>VLOOKUP($A115,'Published Hourly Data'!$B:$BN,MATCH(AD$1,'Published Hourly Data'!$B$1:$BN$1,0),TRUE)</f>
        <v>0</v>
      </c>
      <c r="AE115" s="67">
        <f>VLOOKUP($A115,'Published Hourly Data'!$B:$BN,MATCH(AE$1,'Published Hourly Data'!$B$1:$BN$1,0),TRUE)</f>
        <v>0</v>
      </c>
      <c r="AF115" s="67">
        <f>VLOOKUP($A115,'Published Hourly Data'!$B:$BN,MATCH(AF$1,'Published Hourly Data'!$B$1:$BN$1,0),TRUE)</f>
        <v>-1012</v>
      </c>
      <c r="AG115" s="67">
        <f>VLOOKUP($A115,'Published Hourly Data'!$B:$BN,MATCH(AG$1,'Published Hourly Data'!$B$1:$BN$1,0),TRUE)</f>
        <v>0</v>
      </c>
      <c r="AH115" s="67">
        <f>VLOOKUP($A115,'Published Hourly Data'!$B:$BN,MATCH(AH$1,'Published Hourly Data'!$B$1:$BN$1,0),TRUE)</f>
        <v>45</v>
      </c>
      <c r="AI115" s="67">
        <f>VLOOKUP($A115,'Published Hourly Data'!$B:$BN,MATCH(AI$1,'Published Hourly Data'!$B$1:$BN$1,0),TRUE)</f>
        <v>0</v>
      </c>
      <c r="AJ115" s="67">
        <f>VLOOKUP($A115,'Published Hourly Data'!$B:$BN,MATCH(AJ$1,'Published Hourly Data'!$B$1:$BN$1,0),TRUE)</f>
        <v>0</v>
      </c>
      <c r="AK115" s="67">
        <f>VLOOKUP($A115,'Published Hourly Data'!$B:$BN,MATCH(AK$1,'Published Hourly Data'!$B$1:$BN$1,0),TRUE)</f>
        <v>0</v>
      </c>
      <c r="AL115" s="67">
        <f>VLOOKUP($A115,'Published Hourly Data'!$B:$BN,MATCH(AL$1,'Published Hourly Data'!$B$1:$BN$1,0),TRUE)</f>
        <v>4912.6396244884909</v>
      </c>
      <c r="AM115" s="67">
        <f>VLOOKUP($A115,'Published Hourly Data'!$B:$BN,MATCH(AM$1,'Published Hourly Data'!$B$1:$BN$1,0),TRUE)</f>
        <v>1963.0052144197955</v>
      </c>
      <c r="AN115" s="67">
        <f>VLOOKUP($A115,'Published Hourly Data'!$B:$BN,MATCH(AN$1,'Published Hourly Data'!$B$1:$BN$1,0),TRUE)</f>
        <v>0</v>
      </c>
      <c r="AO115" s="67">
        <f>VLOOKUP($A115,'Published Hourly Data'!$B:$BN,MATCH(AO$1,'Published Hourly Data'!$B$1:$BN$1,0),TRUE)</f>
        <v>65.175922439974997</v>
      </c>
      <c r="AP115" s="67">
        <f t="shared" si="13"/>
        <v>6940.8207613482609</v>
      </c>
      <c r="AQ115" s="67">
        <f>VLOOKUP($A115,'Published Hourly Data'!$B:$BN,MATCH(AQ$1,'Published Hourly Data'!$B$1:$BN$1,0),TRUE)</f>
        <v>776.98503467097453</v>
      </c>
      <c r="AR115" s="67">
        <f>-VLOOKUP($A115,'Published Hourly Data'!$B:$BN,MATCH(AR$1,'Published Hourly Data'!$B$1:$BN$1,0),TRUE)</f>
        <v>-295.45575186147005</v>
      </c>
      <c r="AS115" s="67">
        <f>VLOOKUP($A115,'Published Hourly Data'!$B:$BN,MATCH(AS$1,'Published Hourly Data'!$B$1:$BN$1,0),TRUE)</f>
        <v>7422.3500441577653</v>
      </c>
      <c r="AT115" s="67">
        <f>VLOOKUP($A115,'Published Hourly Data'!$B:$BN,MATCH(AT$1,'Published Hourly Data'!$B$1:$BN$1,0),TRUE)</f>
        <v>26864</v>
      </c>
      <c r="AU115" s="67">
        <f>VLOOKUP($A115,'Published Hourly Data'!$B:$BN,MATCH(AU$1,'Published Hourly Data'!$B$1:$BN$1,0),TRUE)</f>
        <v>28056</v>
      </c>
      <c r="AV115" s="67">
        <f>VLOOKUP($A115,'Published Hourly Data'!$B:$BN,MATCH(AV$1,'Published Hourly Data'!$B$1:$BN$1,0),TRUE)</f>
        <v>0.56960513203110497</v>
      </c>
      <c r="AW115" s="67">
        <f>VLOOKUP($A115,'Published Hourly Data'!$B:$BN,MATCH(AW$1,'Published Hourly Data'!$B$1:$BN$1,0),TRUE)</f>
        <v>0.5832428483871932</v>
      </c>
      <c r="AX115" s="67">
        <f>VLOOKUP($A115,'Published Hourly Data'!$B:$BN,MATCH(AX$1,'Published Hourly Data'!$B$1:$BN$1,0),TRUE)</f>
        <v>17</v>
      </c>
      <c r="AY115" s="67" t="str">
        <f t="shared" si="14"/>
        <v/>
      </c>
      <c r="AZ115" s="67" t="str">
        <f t="shared" si="15"/>
        <v/>
      </c>
    </row>
    <row r="116" spans="1:52" ht="14.45" customHeight="1">
      <c r="A116" s="65">
        <f t="shared" si="12"/>
        <v>46158.916666667261</v>
      </c>
      <c r="B116" s="66">
        <f>VLOOKUP($A116,'Published Hourly Data'!$B:$BN,MATCH(B$1,'Published Hourly Data'!$B$1:$BN$1,0),TRUE)</f>
        <v>46158.75</v>
      </c>
      <c r="C116" s="67">
        <f>VLOOKUP($A116,'Published Hourly Data'!$B:$BN,MATCH(C$1,'Published Hourly Data'!$B$1:$BN$1,0),TRUE)</f>
        <v>27983</v>
      </c>
      <c r="D116" s="67">
        <f>VLOOKUP($A116,'Published Hourly Data'!$B:$BN,MATCH(D$1,'Published Hourly Data'!$B$1:$BN$1,0),TRUE)</f>
        <v>28771</v>
      </c>
      <c r="E116" s="67">
        <f>VLOOKUP($A116,'Published Hourly Data'!$B:$BN,MATCH(E$1,'Published Hourly Data'!$B$1:$BN$1,0),TRUE)</f>
        <v>27727</v>
      </c>
      <c r="F116" s="67">
        <f>VLOOKUP($A116,'Published Hourly Data'!$B:$BN,MATCH(F$1,'Published Hourly Data'!$B$1:$BN$1,0),TRUE)</f>
        <v>-1062</v>
      </c>
      <c r="G116" s="67">
        <f>VLOOKUP($A116,'Published Hourly Data'!$B:$BN,MATCH(G$1,'Published Hourly Data'!$B$1:$BN$1,0),TRUE)</f>
        <v>5320</v>
      </c>
      <c r="H116" s="67">
        <f>VLOOKUP($A116,'Published Hourly Data'!$B:$BN,MATCH(H$1,'Published Hourly Data'!$B$1:$BN$1,0),TRUE)</f>
        <v>5381</v>
      </c>
      <c r="I116" s="67">
        <f>VLOOKUP($A116,'Published Hourly Data'!$B:$BN,MATCH(I$1,'Published Hourly Data'!$B$1:$BN$1,0),TRUE)</f>
        <v>11026</v>
      </c>
      <c r="J116" s="67">
        <f>VLOOKUP($A116,'Published Hourly Data'!$B:$BN,MATCH(J$1,'Published Hourly Data'!$B$1:$BN$1,0),TRUE)</f>
        <v>0</v>
      </c>
      <c r="K116" s="67">
        <f>VLOOKUP($A116,'Published Hourly Data'!$B:$BN,MATCH(K$1,'Published Hourly Data'!$B$1:$BN$1,0),TRUE)</f>
        <v>0</v>
      </c>
      <c r="L116" s="67">
        <f>VLOOKUP($A116,'Published Hourly Data'!$B:$BN,MATCH(L$1,'Published Hourly Data'!$B$1:$BN$1,0),TRUE)</f>
        <v>267</v>
      </c>
      <c r="M116" s="67">
        <f>VLOOKUP($A116,'Published Hourly Data'!$B:$BN,MATCH(M$1,'Published Hourly Data'!$B$1:$BN$1,0),TRUE)</f>
        <v>1786</v>
      </c>
      <c r="N116" s="67">
        <f>VLOOKUP($A116,'Published Hourly Data'!$B:$BN,MATCH(N$1,'Published Hourly Data'!$B$1:$BN$1,0),TRUE)</f>
        <v>3211</v>
      </c>
      <c r="O116" s="67">
        <f>VLOOKUP($A116,'Published Hourly Data'!$B:$BN,MATCH(O$1,'Published Hourly Data'!$B$1:$BN$1,0),TRUE)</f>
        <v>24</v>
      </c>
      <c r="P116" s="67">
        <f>VLOOKUP($A116,'Published Hourly Data'!$B:$BN,MATCH(P$1,'Published Hourly Data'!$B$1:$BN$1,0),TRUE)</f>
        <v>0</v>
      </c>
      <c r="Q116" s="67">
        <f>VLOOKUP($A116,'Published Hourly Data'!$B:$BN,MATCH(Q$1,'Published Hourly Data'!$B$1:$BN$1,0),TRUE)</f>
        <v>0</v>
      </c>
      <c r="R116" s="67">
        <f>VLOOKUP($A116,'Published Hourly Data'!$B:$BN,MATCH(R$1,'Published Hourly Data'!$B$1:$BN$1,0),TRUE)</f>
        <v>-1</v>
      </c>
      <c r="S116" s="67">
        <f>VLOOKUP($A116,'Published Hourly Data'!$B:$BN,MATCH(S$1,'Published Hourly Data'!$B$1:$BN$1,0),TRUE)</f>
        <v>0</v>
      </c>
      <c r="T116" s="67">
        <f>VLOOKUP($A116,'Published Hourly Data'!$B:$BN,MATCH(T$1,'Published Hourly Data'!$B$1:$BN$1,0),TRUE)</f>
        <v>0</v>
      </c>
      <c r="U116" s="67">
        <f>VLOOKUP($A116,'Published Hourly Data'!$B:$BN,MATCH(U$1,'Published Hourly Data'!$B$1:$BN$1,0),TRUE)</f>
        <v>713</v>
      </c>
      <c r="V116" s="67">
        <f>VLOOKUP($A116,'Published Hourly Data'!$B:$BN,MATCH(V$1,'Published Hourly Data'!$B$1:$BN$1,0),TRUE)</f>
        <v>0</v>
      </c>
      <c r="W116" s="67">
        <f>VLOOKUP($A116,'Published Hourly Data'!$B:$BN,MATCH(W$1,'Published Hourly Data'!$B$1:$BN$1,0),TRUE)</f>
        <v>0</v>
      </c>
      <c r="X116" s="67">
        <f>VLOOKUP($A116,'Published Hourly Data'!$B:$BN,MATCH(X$1,'Published Hourly Data'!$B$1:$BN$1,0),TRUE)</f>
        <v>0</v>
      </c>
      <c r="Y116" s="67">
        <f>VLOOKUP($A116,'Published Hourly Data'!$B:$BN,MATCH(Y$1,'Published Hourly Data'!$B$1:$BN$1,0),TRUE)</f>
        <v>0</v>
      </c>
      <c r="Z116" s="67">
        <f>VLOOKUP($A116,'Published Hourly Data'!$B:$BN,MATCH(Z$1,'Published Hourly Data'!$B$1:$BN$1,0),TRUE)</f>
        <v>0</v>
      </c>
      <c r="AA116" s="67">
        <f>VLOOKUP($A116,'Published Hourly Data'!$B:$BN,MATCH(AA$1,'Published Hourly Data'!$B$1:$BN$1,0),TRUE)</f>
        <v>37</v>
      </c>
      <c r="AB116" s="67">
        <f>VLOOKUP($A116,'Published Hourly Data'!$B:$BN,MATCH(AB$1,'Published Hourly Data'!$B$1:$BN$1,0),TRUE)</f>
        <v>0</v>
      </c>
      <c r="AC116" s="67">
        <f>VLOOKUP($A116,'Published Hourly Data'!$B:$BN,MATCH(AC$1,'Published Hourly Data'!$B$1:$BN$1,0),TRUE)</f>
        <v>0</v>
      </c>
      <c r="AD116" s="67">
        <f>VLOOKUP($A116,'Published Hourly Data'!$B:$BN,MATCH(AD$1,'Published Hourly Data'!$B$1:$BN$1,0),TRUE)</f>
        <v>0</v>
      </c>
      <c r="AE116" s="67">
        <f>VLOOKUP($A116,'Published Hourly Data'!$B:$BN,MATCH(AE$1,'Published Hourly Data'!$B$1:$BN$1,0),TRUE)</f>
        <v>0</v>
      </c>
      <c r="AF116" s="67">
        <f>VLOOKUP($A116,'Published Hourly Data'!$B:$BN,MATCH(AF$1,'Published Hourly Data'!$B$1:$BN$1,0),TRUE)</f>
        <v>-1071</v>
      </c>
      <c r="AG116" s="67">
        <f>VLOOKUP($A116,'Published Hourly Data'!$B:$BN,MATCH(AG$1,'Published Hourly Data'!$B$1:$BN$1,0),TRUE)</f>
        <v>0</v>
      </c>
      <c r="AH116" s="67">
        <f>VLOOKUP($A116,'Published Hourly Data'!$B:$BN,MATCH(AH$1,'Published Hourly Data'!$B$1:$BN$1,0),TRUE)</f>
        <v>-12</v>
      </c>
      <c r="AI116" s="67">
        <f>VLOOKUP($A116,'Published Hourly Data'!$B:$BN,MATCH(AI$1,'Published Hourly Data'!$B$1:$BN$1,0),TRUE)</f>
        <v>0</v>
      </c>
      <c r="AJ116" s="67">
        <f>VLOOKUP($A116,'Published Hourly Data'!$B:$BN,MATCH(AJ$1,'Published Hourly Data'!$B$1:$BN$1,0),TRUE)</f>
        <v>0</v>
      </c>
      <c r="AK116" s="67">
        <f>VLOOKUP($A116,'Published Hourly Data'!$B:$BN,MATCH(AK$1,'Published Hourly Data'!$B$1:$BN$1,0),TRUE)</f>
        <v>0</v>
      </c>
      <c r="AL116" s="67">
        <f>VLOOKUP($A116,'Published Hourly Data'!$B:$BN,MATCH(AL$1,'Published Hourly Data'!$B$1:$BN$1,0),TRUE)</f>
        <v>5206.5000191953814</v>
      </c>
      <c r="AM116" s="67">
        <f>VLOOKUP($A116,'Published Hourly Data'!$B:$BN,MATCH(AM$1,'Published Hourly Data'!$B$1:$BN$1,0),TRUE)</f>
        <v>2248.8043915670396</v>
      </c>
      <c r="AN116" s="67">
        <f>VLOOKUP($A116,'Published Hourly Data'!$B:$BN,MATCH(AN$1,'Published Hourly Data'!$B$1:$BN$1,0),TRUE)</f>
        <v>0</v>
      </c>
      <c r="AO116" s="67">
        <f>VLOOKUP($A116,'Published Hourly Data'!$B:$BN,MATCH(AO$1,'Published Hourly Data'!$B$1:$BN$1,0),TRUE)</f>
        <v>64.802944898420705</v>
      </c>
      <c r="AP116" s="67">
        <f t="shared" si="13"/>
        <v>7520.1073556608417</v>
      </c>
      <c r="AQ116" s="67">
        <f>VLOOKUP($A116,'Published Hourly Data'!$B:$BN,MATCH(AQ$1,'Published Hourly Data'!$B$1:$BN$1,0),TRUE)</f>
        <v>766.57979510169605</v>
      </c>
      <c r="AR116" s="67">
        <f>-VLOOKUP($A116,'Published Hourly Data'!$B:$BN,MATCH(AR$1,'Published Hourly Data'!$B$1:$BN$1,0),TRUE)</f>
        <v>-284.0257616019785</v>
      </c>
      <c r="AS116" s="67">
        <f>VLOOKUP($A116,'Published Hourly Data'!$B:$BN,MATCH(AS$1,'Published Hourly Data'!$B$1:$BN$1,0),TRUE)</f>
        <v>8002.6613891605593</v>
      </c>
      <c r="AT116" s="67">
        <f>VLOOKUP($A116,'Published Hourly Data'!$B:$BN,MATCH(AT$1,'Published Hourly Data'!$B$1:$BN$1,0),TRUE)</f>
        <v>27728</v>
      </c>
      <c r="AU116" s="67">
        <f>VLOOKUP($A116,'Published Hourly Data'!$B:$BN,MATCH(AU$1,'Published Hourly Data'!$B$1:$BN$1,0),TRUE)</f>
        <v>28774</v>
      </c>
      <c r="AV116" s="67">
        <f>VLOOKUP($A116,'Published Hourly Data'!$B:$BN,MATCH(AV$1,'Published Hourly Data'!$B$1:$BN$1,0),TRUE)</f>
        <v>0.59791470998402352</v>
      </c>
      <c r="AW116" s="67">
        <f>VLOOKUP($A116,'Published Hourly Data'!$B:$BN,MATCH(AW$1,'Published Hourly Data'!$B$1:$BN$1,0),TRUE)</f>
        <v>0.61315171167620597</v>
      </c>
      <c r="AX116" s="67">
        <f>VLOOKUP($A116,'Published Hourly Data'!$B:$BN,MATCH(AX$1,'Published Hourly Data'!$B$1:$BN$1,0),TRUE)</f>
        <v>18</v>
      </c>
      <c r="AY116" s="67" t="str">
        <f t="shared" si="14"/>
        <v/>
      </c>
      <c r="AZ116" s="67" t="str">
        <f t="shared" si="15"/>
        <v/>
      </c>
    </row>
    <row r="117" spans="1:52" ht="14.45" customHeight="1">
      <c r="A117" s="65">
        <f t="shared" si="12"/>
        <v>46158.958333333925</v>
      </c>
      <c r="B117" s="66">
        <f>VLOOKUP($A117,'Published Hourly Data'!$B:$BN,MATCH(B$1,'Published Hourly Data'!$B$1:$BN$1,0),TRUE)</f>
        <v>46158.791666666664</v>
      </c>
      <c r="C117" s="67">
        <f>VLOOKUP($A117,'Published Hourly Data'!$B:$BN,MATCH(C$1,'Published Hourly Data'!$B$1:$BN$1,0),TRUE)</f>
        <v>27764</v>
      </c>
      <c r="D117" s="67">
        <f>VLOOKUP($A117,'Published Hourly Data'!$B:$BN,MATCH(D$1,'Published Hourly Data'!$B$1:$BN$1,0),TRUE)</f>
        <v>28813</v>
      </c>
      <c r="E117" s="67">
        <f>VLOOKUP($A117,'Published Hourly Data'!$B:$BN,MATCH(E$1,'Published Hourly Data'!$B$1:$BN$1,0),TRUE)</f>
        <v>27811</v>
      </c>
      <c r="F117" s="67">
        <f>VLOOKUP($A117,'Published Hourly Data'!$B:$BN,MATCH(F$1,'Published Hourly Data'!$B$1:$BN$1,0),TRUE)</f>
        <v>-1017</v>
      </c>
      <c r="G117" s="67">
        <f>VLOOKUP($A117,'Published Hourly Data'!$B:$BN,MATCH(G$1,'Published Hourly Data'!$B$1:$BN$1,0),TRUE)</f>
        <v>5514</v>
      </c>
      <c r="H117" s="67">
        <f>VLOOKUP($A117,'Published Hourly Data'!$B:$BN,MATCH(H$1,'Published Hourly Data'!$B$1:$BN$1,0),TRUE)</f>
        <v>6036</v>
      </c>
      <c r="I117" s="67">
        <f>VLOOKUP($A117,'Published Hourly Data'!$B:$BN,MATCH(I$1,'Published Hourly Data'!$B$1:$BN$1,0),TRUE)</f>
        <v>11028</v>
      </c>
      <c r="J117" s="67">
        <f>VLOOKUP($A117,'Published Hourly Data'!$B:$BN,MATCH(J$1,'Published Hourly Data'!$B$1:$BN$1,0),TRUE)</f>
        <v>-1</v>
      </c>
      <c r="K117" s="67">
        <f>VLOOKUP($A117,'Published Hourly Data'!$B:$BN,MATCH(K$1,'Published Hourly Data'!$B$1:$BN$1,0),TRUE)</f>
        <v>0</v>
      </c>
      <c r="L117" s="67">
        <f>VLOOKUP($A117,'Published Hourly Data'!$B:$BN,MATCH(L$1,'Published Hourly Data'!$B$1:$BN$1,0),TRUE)</f>
        <v>476</v>
      </c>
      <c r="M117" s="67">
        <f>VLOOKUP($A117,'Published Hourly Data'!$B:$BN,MATCH(M$1,'Published Hourly Data'!$B$1:$BN$1,0),TRUE)</f>
        <v>2244</v>
      </c>
      <c r="N117" s="67">
        <f>VLOOKUP($A117,'Published Hourly Data'!$B:$BN,MATCH(N$1,'Published Hourly Data'!$B$1:$BN$1,0),TRUE)</f>
        <v>1744</v>
      </c>
      <c r="O117" s="67">
        <f>VLOOKUP($A117,'Published Hourly Data'!$B:$BN,MATCH(O$1,'Published Hourly Data'!$B$1:$BN$1,0),TRUE)</f>
        <v>10</v>
      </c>
      <c r="P117" s="67">
        <f>VLOOKUP($A117,'Published Hourly Data'!$B:$BN,MATCH(P$1,'Published Hourly Data'!$B$1:$BN$1,0),TRUE)</f>
        <v>0</v>
      </c>
      <c r="Q117" s="67">
        <f>VLOOKUP($A117,'Published Hourly Data'!$B:$BN,MATCH(Q$1,'Published Hourly Data'!$B$1:$BN$1,0),TRUE)</f>
        <v>0</v>
      </c>
      <c r="R117" s="67">
        <f>VLOOKUP($A117,'Published Hourly Data'!$B:$BN,MATCH(R$1,'Published Hourly Data'!$B$1:$BN$1,0),TRUE)</f>
        <v>46</v>
      </c>
      <c r="S117" s="67">
        <f>VLOOKUP($A117,'Published Hourly Data'!$B:$BN,MATCH(S$1,'Published Hourly Data'!$B$1:$BN$1,0),TRUE)</f>
        <v>0</v>
      </c>
      <c r="T117" s="67">
        <f>VLOOKUP($A117,'Published Hourly Data'!$B:$BN,MATCH(T$1,'Published Hourly Data'!$B$1:$BN$1,0),TRUE)</f>
        <v>0</v>
      </c>
      <c r="U117" s="67">
        <f>VLOOKUP($A117,'Published Hourly Data'!$B:$BN,MATCH(U$1,'Published Hourly Data'!$B$1:$BN$1,0),TRUE)</f>
        <v>714</v>
      </c>
      <c r="V117" s="67">
        <f>VLOOKUP($A117,'Published Hourly Data'!$B:$BN,MATCH(V$1,'Published Hourly Data'!$B$1:$BN$1,0),TRUE)</f>
        <v>0</v>
      </c>
      <c r="W117" s="67">
        <f>VLOOKUP($A117,'Published Hourly Data'!$B:$BN,MATCH(W$1,'Published Hourly Data'!$B$1:$BN$1,0),TRUE)</f>
        <v>0</v>
      </c>
      <c r="X117" s="67">
        <f>VLOOKUP($A117,'Published Hourly Data'!$B:$BN,MATCH(X$1,'Published Hourly Data'!$B$1:$BN$1,0),TRUE)</f>
        <v>0</v>
      </c>
      <c r="Y117" s="67">
        <f>VLOOKUP($A117,'Published Hourly Data'!$B:$BN,MATCH(Y$1,'Published Hourly Data'!$B$1:$BN$1,0),TRUE)</f>
        <v>0</v>
      </c>
      <c r="Z117" s="67">
        <f>VLOOKUP($A117,'Published Hourly Data'!$B:$BN,MATCH(Z$1,'Published Hourly Data'!$B$1:$BN$1,0),TRUE)</f>
        <v>0</v>
      </c>
      <c r="AA117" s="67">
        <f>VLOOKUP($A117,'Published Hourly Data'!$B:$BN,MATCH(AA$1,'Published Hourly Data'!$B$1:$BN$1,0),TRUE)</f>
        <v>331</v>
      </c>
      <c r="AB117" s="67">
        <f>VLOOKUP($A117,'Published Hourly Data'!$B:$BN,MATCH(AB$1,'Published Hourly Data'!$B$1:$BN$1,0),TRUE)</f>
        <v>0</v>
      </c>
      <c r="AC117" s="67">
        <f>VLOOKUP($A117,'Published Hourly Data'!$B:$BN,MATCH(AC$1,'Published Hourly Data'!$B$1:$BN$1,0),TRUE)</f>
        <v>0</v>
      </c>
      <c r="AD117" s="67">
        <f>VLOOKUP($A117,'Published Hourly Data'!$B:$BN,MATCH(AD$1,'Published Hourly Data'!$B$1:$BN$1,0),TRUE)</f>
        <v>0</v>
      </c>
      <c r="AE117" s="67">
        <f>VLOOKUP($A117,'Published Hourly Data'!$B:$BN,MATCH(AE$1,'Published Hourly Data'!$B$1:$BN$1,0),TRUE)</f>
        <v>0</v>
      </c>
      <c r="AF117" s="67">
        <f>VLOOKUP($A117,'Published Hourly Data'!$B:$BN,MATCH(AF$1,'Published Hourly Data'!$B$1:$BN$1,0),TRUE)</f>
        <v>-1334</v>
      </c>
      <c r="AG117" s="67">
        <f>VLOOKUP($A117,'Published Hourly Data'!$B:$BN,MATCH(AG$1,'Published Hourly Data'!$B$1:$BN$1,0),TRUE)</f>
        <v>0</v>
      </c>
      <c r="AH117" s="67">
        <f>VLOOKUP($A117,'Published Hourly Data'!$B:$BN,MATCH(AH$1,'Published Hourly Data'!$B$1:$BN$1,0),TRUE)</f>
        <v>-1</v>
      </c>
      <c r="AI117" s="67">
        <f>VLOOKUP($A117,'Published Hourly Data'!$B:$BN,MATCH(AI$1,'Published Hourly Data'!$B$1:$BN$1,0),TRUE)</f>
        <v>0</v>
      </c>
      <c r="AJ117" s="67">
        <f>VLOOKUP($A117,'Published Hourly Data'!$B:$BN,MATCH(AJ$1,'Published Hourly Data'!$B$1:$BN$1,0),TRUE)</f>
        <v>0</v>
      </c>
      <c r="AK117" s="67">
        <f>VLOOKUP($A117,'Published Hourly Data'!$B:$BN,MATCH(AK$1,'Published Hourly Data'!$B$1:$BN$1,0),TRUE)</f>
        <v>0</v>
      </c>
      <c r="AL117" s="67">
        <f>VLOOKUP($A117,'Published Hourly Data'!$B:$BN,MATCH(AL$1,'Published Hourly Data'!$B$1:$BN$1,0),TRUE)</f>
        <v>5409.3345053030325</v>
      </c>
      <c r="AM117" s="67">
        <f>VLOOKUP($A117,'Published Hourly Data'!$B:$BN,MATCH(AM$1,'Published Hourly Data'!$B$1:$BN$1,0),TRUE)</f>
        <v>2531.5108089319692</v>
      </c>
      <c r="AN117" s="67">
        <f>VLOOKUP($A117,'Published Hourly Data'!$B:$BN,MATCH(AN$1,'Published Hourly Data'!$B$1:$BN$1,0),TRUE)</f>
        <v>0</v>
      </c>
      <c r="AO117" s="67">
        <f>VLOOKUP($A117,'Published Hourly Data'!$B:$BN,MATCH(AO$1,'Published Hourly Data'!$B$1:$BN$1,0),TRUE)</f>
        <v>61.895242431609518</v>
      </c>
      <c r="AP117" s="67">
        <f t="shared" si="13"/>
        <v>8002.7405566666112</v>
      </c>
      <c r="AQ117" s="67">
        <f>VLOOKUP($A117,'Published Hourly Data'!$B:$BN,MATCH(AQ$1,'Published Hourly Data'!$B$1:$BN$1,0),TRUE)</f>
        <v>795.16899159833633</v>
      </c>
      <c r="AR117" s="67">
        <f>-VLOOKUP($A117,'Published Hourly Data'!$B:$BN,MATCH(AR$1,'Published Hourly Data'!$B$1:$BN$1,0),TRUE)</f>
        <v>-285.99664273529635</v>
      </c>
      <c r="AS117" s="67">
        <f>VLOOKUP($A117,'Published Hourly Data'!$B:$BN,MATCH(AS$1,'Published Hourly Data'!$B$1:$BN$1,0),TRUE)</f>
        <v>8511.9129055296526</v>
      </c>
      <c r="AT117" s="67">
        <f>VLOOKUP($A117,'Published Hourly Data'!$B:$BN,MATCH(AT$1,'Published Hourly Data'!$B$1:$BN$1,0),TRUE)</f>
        <v>27813</v>
      </c>
      <c r="AU117" s="67">
        <f>VLOOKUP($A117,'Published Hourly Data'!$B:$BN,MATCH(AU$1,'Published Hourly Data'!$B$1:$BN$1,0),TRUE)</f>
        <v>28817</v>
      </c>
      <c r="AV117" s="67">
        <f>VLOOKUP($A117,'Published Hourly Data'!$B:$BN,MATCH(AV$1,'Published Hourly Data'!$B$1:$BN$1,0),TRUE)</f>
        <v>0.6343437200603439</v>
      </c>
      <c r="AW117" s="67">
        <f>VLOOKUP($A117,'Published Hourly Data'!$B:$BN,MATCH(AW$1,'Published Hourly Data'!$B$1:$BN$1,0),TRUE)</f>
        <v>0.65119663496508251</v>
      </c>
      <c r="AX117" s="67">
        <f>VLOOKUP($A117,'Published Hourly Data'!$B:$BN,MATCH(AX$1,'Published Hourly Data'!$B$1:$BN$1,0),TRUE)</f>
        <v>19</v>
      </c>
      <c r="AY117" s="67" t="str">
        <f t="shared" si="14"/>
        <v/>
      </c>
      <c r="AZ117" s="67" t="str">
        <f t="shared" si="15"/>
        <v/>
      </c>
    </row>
    <row r="118" spans="1:52" ht="14.45" customHeight="1">
      <c r="A118" s="65">
        <f t="shared" si="12"/>
        <v>46159.000000000589</v>
      </c>
      <c r="B118" s="66">
        <f>VLOOKUP($A118,'Published Hourly Data'!$B:$BN,MATCH(B$1,'Published Hourly Data'!$B$1:$BN$1,0),TRUE)</f>
        <v>46158.833333333336</v>
      </c>
      <c r="C118" s="67">
        <f>VLOOKUP($A118,'Published Hourly Data'!$B:$BN,MATCH(C$1,'Published Hourly Data'!$B$1:$BN$1,0),TRUE)</f>
        <v>26986</v>
      </c>
      <c r="D118" s="67">
        <f>VLOOKUP($A118,'Published Hourly Data'!$B:$BN,MATCH(D$1,'Published Hourly Data'!$B$1:$BN$1,0),TRUE)</f>
        <v>27677</v>
      </c>
      <c r="E118" s="67">
        <f>VLOOKUP($A118,'Published Hourly Data'!$B:$BN,MATCH(E$1,'Published Hourly Data'!$B$1:$BN$1,0),TRUE)</f>
        <v>26839</v>
      </c>
      <c r="F118" s="67">
        <f>VLOOKUP($A118,'Published Hourly Data'!$B:$BN,MATCH(F$1,'Published Hourly Data'!$B$1:$BN$1,0),TRUE)</f>
        <v>-850</v>
      </c>
      <c r="G118" s="67">
        <f>VLOOKUP($A118,'Published Hourly Data'!$B:$BN,MATCH(G$1,'Published Hourly Data'!$B$1:$BN$1,0),TRUE)</f>
        <v>5701</v>
      </c>
      <c r="H118" s="67">
        <f>VLOOKUP($A118,'Published Hourly Data'!$B:$BN,MATCH(H$1,'Published Hourly Data'!$B$1:$BN$1,0),TRUE)</f>
        <v>6171</v>
      </c>
      <c r="I118" s="67">
        <f>VLOOKUP($A118,'Published Hourly Data'!$B:$BN,MATCH(I$1,'Published Hourly Data'!$B$1:$BN$1,0),TRUE)</f>
        <v>11023</v>
      </c>
      <c r="J118" s="67">
        <f>VLOOKUP($A118,'Published Hourly Data'!$B:$BN,MATCH(J$1,'Published Hourly Data'!$B$1:$BN$1,0),TRUE)</f>
        <v>0</v>
      </c>
      <c r="K118" s="67">
        <f>VLOOKUP($A118,'Published Hourly Data'!$B:$BN,MATCH(K$1,'Published Hourly Data'!$B$1:$BN$1,0),TRUE)</f>
        <v>0</v>
      </c>
      <c r="L118" s="67">
        <f>VLOOKUP($A118,'Published Hourly Data'!$B:$BN,MATCH(L$1,'Published Hourly Data'!$B$1:$BN$1,0),TRUE)</f>
        <v>682</v>
      </c>
      <c r="M118" s="67">
        <f>VLOOKUP($A118,'Published Hourly Data'!$B:$BN,MATCH(M$1,'Published Hourly Data'!$B$1:$BN$1,0),TRUE)</f>
        <v>1975</v>
      </c>
      <c r="N118" s="67">
        <f>VLOOKUP($A118,'Published Hourly Data'!$B:$BN,MATCH(N$1,'Published Hourly Data'!$B$1:$BN$1,0),TRUE)</f>
        <v>463</v>
      </c>
      <c r="O118" s="67">
        <f>VLOOKUP($A118,'Published Hourly Data'!$B:$BN,MATCH(O$1,'Published Hourly Data'!$B$1:$BN$1,0),TRUE)</f>
        <v>38</v>
      </c>
      <c r="P118" s="67">
        <f>VLOOKUP($A118,'Published Hourly Data'!$B:$BN,MATCH(P$1,'Published Hourly Data'!$B$1:$BN$1,0),TRUE)</f>
        <v>0</v>
      </c>
      <c r="Q118" s="67">
        <f>VLOOKUP($A118,'Published Hourly Data'!$B:$BN,MATCH(Q$1,'Published Hourly Data'!$B$1:$BN$1,0),TRUE)</f>
        <v>0</v>
      </c>
      <c r="R118" s="67">
        <f>VLOOKUP($A118,'Published Hourly Data'!$B:$BN,MATCH(R$1,'Published Hourly Data'!$B$1:$BN$1,0),TRUE)</f>
        <v>72</v>
      </c>
      <c r="S118" s="67">
        <f>VLOOKUP($A118,'Published Hourly Data'!$B:$BN,MATCH(S$1,'Published Hourly Data'!$B$1:$BN$1,0),TRUE)</f>
        <v>0</v>
      </c>
      <c r="T118" s="67">
        <f>VLOOKUP($A118,'Published Hourly Data'!$B:$BN,MATCH(T$1,'Published Hourly Data'!$B$1:$BN$1,0),TRUE)</f>
        <v>0</v>
      </c>
      <c r="U118" s="67">
        <f>VLOOKUP($A118,'Published Hourly Data'!$B:$BN,MATCH(U$1,'Published Hourly Data'!$B$1:$BN$1,0),TRUE)</f>
        <v>714</v>
      </c>
      <c r="V118" s="67">
        <f>VLOOKUP($A118,'Published Hourly Data'!$B:$BN,MATCH(V$1,'Published Hourly Data'!$B$1:$BN$1,0),TRUE)</f>
        <v>0</v>
      </c>
      <c r="W118" s="67">
        <f>VLOOKUP($A118,'Published Hourly Data'!$B:$BN,MATCH(W$1,'Published Hourly Data'!$B$1:$BN$1,0),TRUE)</f>
        <v>0</v>
      </c>
      <c r="X118" s="67">
        <f>VLOOKUP($A118,'Published Hourly Data'!$B:$BN,MATCH(X$1,'Published Hourly Data'!$B$1:$BN$1,0),TRUE)</f>
        <v>0</v>
      </c>
      <c r="Y118" s="67">
        <f>VLOOKUP($A118,'Published Hourly Data'!$B:$BN,MATCH(Y$1,'Published Hourly Data'!$B$1:$BN$1,0),TRUE)</f>
        <v>0</v>
      </c>
      <c r="Z118" s="67">
        <f>VLOOKUP($A118,'Published Hourly Data'!$B:$BN,MATCH(Z$1,'Published Hourly Data'!$B$1:$BN$1,0),TRUE)</f>
        <v>0</v>
      </c>
      <c r="AA118" s="67">
        <f>VLOOKUP($A118,'Published Hourly Data'!$B:$BN,MATCH(AA$1,'Published Hourly Data'!$B$1:$BN$1,0),TRUE)</f>
        <v>499</v>
      </c>
      <c r="AB118" s="67">
        <f>VLOOKUP($A118,'Published Hourly Data'!$B:$BN,MATCH(AB$1,'Published Hourly Data'!$B$1:$BN$1,0),TRUE)</f>
        <v>0</v>
      </c>
      <c r="AC118" s="67">
        <f>VLOOKUP($A118,'Published Hourly Data'!$B:$BN,MATCH(AC$1,'Published Hourly Data'!$B$1:$BN$1,0),TRUE)</f>
        <v>0</v>
      </c>
      <c r="AD118" s="67">
        <f>VLOOKUP($A118,'Published Hourly Data'!$B:$BN,MATCH(AD$1,'Published Hourly Data'!$B$1:$BN$1,0),TRUE)</f>
        <v>0</v>
      </c>
      <c r="AE118" s="67">
        <f>VLOOKUP($A118,'Published Hourly Data'!$B:$BN,MATCH(AE$1,'Published Hourly Data'!$B$1:$BN$1,0),TRUE)</f>
        <v>0</v>
      </c>
      <c r="AF118" s="67">
        <f>VLOOKUP($A118,'Published Hourly Data'!$B:$BN,MATCH(AF$1,'Published Hourly Data'!$B$1:$BN$1,0),TRUE)</f>
        <v>-1313</v>
      </c>
      <c r="AG118" s="67">
        <f>VLOOKUP($A118,'Published Hourly Data'!$B:$BN,MATCH(AG$1,'Published Hourly Data'!$B$1:$BN$1,0),TRUE)</f>
        <v>0</v>
      </c>
      <c r="AH118" s="67">
        <f>VLOOKUP($A118,'Published Hourly Data'!$B:$BN,MATCH(AH$1,'Published Hourly Data'!$B$1:$BN$1,0),TRUE)</f>
        <v>-27</v>
      </c>
      <c r="AI118" s="67">
        <f>VLOOKUP($A118,'Published Hourly Data'!$B:$BN,MATCH(AI$1,'Published Hourly Data'!$B$1:$BN$1,0),TRUE)</f>
        <v>0</v>
      </c>
      <c r="AJ118" s="67">
        <f>VLOOKUP($A118,'Published Hourly Data'!$B:$BN,MATCH(AJ$1,'Published Hourly Data'!$B$1:$BN$1,0),TRUE)</f>
        <v>0</v>
      </c>
      <c r="AK118" s="67">
        <f>VLOOKUP($A118,'Published Hourly Data'!$B:$BN,MATCH(AK$1,'Published Hourly Data'!$B$1:$BN$1,0),TRUE)</f>
        <v>0</v>
      </c>
      <c r="AL118" s="67">
        <f>VLOOKUP($A118,'Published Hourly Data'!$B:$BN,MATCH(AL$1,'Published Hourly Data'!$B$1:$BN$1,0),TRUE)</f>
        <v>5591.6176122490706</v>
      </c>
      <c r="AM118" s="67">
        <f>VLOOKUP($A118,'Published Hourly Data'!$B:$BN,MATCH(AM$1,'Published Hourly Data'!$B$1:$BN$1,0),TRUE)</f>
        <v>2591.9480585554502</v>
      </c>
      <c r="AN118" s="67">
        <f>VLOOKUP($A118,'Published Hourly Data'!$B:$BN,MATCH(AN$1,'Published Hourly Data'!$B$1:$BN$1,0),TRUE)</f>
        <v>0</v>
      </c>
      <c r="AO118" s="67">
        <f>VLOOKUP($A118,'Published Hourly Data'!$B:$BN,MATCH(AO$1,'Published Hourly Data'!$B$1:$BN$1,0),TRUE)</f>
        <v>56.962804739217859</v>
      </c>
      <c r="AP118" s="67">
        <f t="shared" si="13"/>
        <v>8240.5284755437388</v>
      </c>
      <c r="AQ118" s="67">
        <f>VLOOKUP($A118,'Published Hourly Data'!$B:$BN,MATCH(AQ$1,'Published Hourly Data'!$B$1:$BN$1,0),TRUE)</f>
        <v>758.02212374598787</v>
      </c>
      <c r="AR118" s="67">
        <f>-VLOOKUP($A118,'Published Hourly Data'!$B:$BN,MATCH(AR$1,'Published Hourly Data'!$B$1:$BN$1,0),TRUE)</f>
        <v>-308.10496456034684</v>
      </c>
      <c r="AS118" s="67">
        <f>VLOOKUP($A118,'Published Hourly Data'!$B:$BN,MATCH(AS$1,'Published Hourly Data'!$B$1:$BN$1,0),TRUE)</f>
        <v>8690.4456347293799</v>
      </c>
      <c r="AT118" s="67">
        <f>VLOOKUP($A118,'Published Hourly Data'!$B:$BN,MATCH(AT$1,'Published Hourly Data'!$B$1:$BN$1,0),TRUE)</f>
        <v>26839</v>
      </c>
      <c r="AU118" s="67">
        <f>VLOOKUP($A118,'Published Hourly Data'!$B:$BN,MATCH(AU$1,'Published Hourly Data'!$B$1:$BN$1,0),TRUE)</f>
        <v>27680</v>
      </c>
      <c r="AV118" s="67">
        <f>VLOOKUP($A118,'Published Hourly Data'!$B:$BN,MATCH(AV$1,'Published Hourly Data'!$B$1:$BN$1,0),TRUE)</f>
        <v>0.67689682505880389</v>
      </c>
      <c r="AW118" s="67">
        <f>VLOOKUP($A118,'Published Hourly Data'!$B:$BN,MATCH(AW$1,'Published Hourly Data'!$B$1:$BN$1,0),TRUE)</f>
        <v>0.6921651103770623</v>
      </c>
      <c r="AX118" s="67">
        <f>VLOOKUP($A118,'Published Hourly Data'!$B:$BN,MATCH(AX$1,'Published Hourly Data'!$B$1:$BN$1,0),TRUE)</f>
        <v>20</v>
      </c>
      <c r="AY118" s="67" t="str">
        <f t="shared" si="14"/>
        <v/>
      </c>
      <c r="AZ118" s="67" t="str">
        <f t="shared" si="15"/>
        <v/>
      </c>
    </row>
    <row r="119" spans="1:52" ht="14.45" customHeight="1">
      <c r="A119" s="65">
        <f t="shared" si="12"/>
        <v>46159.041666667254</v>
      </c>
      <c r="B119" s="66">
        <f>VLOOKUP($A119,'Published Hourly Data'!$B:$BN,MATCH(B$1,'Published Hourly Data'!$B$1:$BN$1,0),TRUE)</f>
        <v>46158.875</v>
      </c>
      <c r="C119" s="67">
        <f>VLOOKUP($A119,'Published Hourly Data'!$B:$BN,MATCH(C$1,'Published Hourly Data'!$B$1:$BN$1,0),TRUE)</f>
        <v>26245</v>
      </c>
      <c r="D119" s="67">
        <f>VLOOKUP($A119,'Published Hourly Data'!$B:$BN,MATCH(D$1,'Published Hourly Data'!$B$1:$BN$1,0),TRUE)</f>
        <v>26626</v>
      </c>
      <c r="E119" s="67">
        <f>VLOOKUP($A119,'Published Hourly Data'!$B:$BN,MATCH(E$1,'Published Hourly Data'!$B$1:$BN$1,0),TRUE)</f>
        <v>25813</v>
      </c>
      <c r="F119" s="67">
        <f>VLOOKUP($A119,'Published Hourly Data'!$B:$BN,MATCH(F$1,'Published Hourly Data'!$B$1:$BN$1,0),TRUE)</f>
        <v>-827</v>
      </c>
      <c r="G119" s="67">
        <f>VLOOKUP($A119,'Published Hourly Data'!$B:$BN,MATCH(G$1,'Published Hourly Data'!$B$1:$BN$1,0),TRUE)</f>
        <v>5588</v>
      </c>
      <c r="H119" s="67">
        <f>VLOOKUP($A119,'Published Hourly Data'!$B:$BN,MATCH(H$1,'Published Hourly Data'!$B$1:$BN$1,0),TRUE)</f>
        <v>5709</v>
      </c>
      <c r="I119" s="67">
        <f>VLOOKUP($A119,'Published Hourly Data'!$B:$BN,MATCH(I$1,'Published Hourly Data'!$B$1:$BN$1,0),TRUE)</f>
        <v>11032</v>
      </c>
      <c r="J119" s="67">
        <f>VLOOKUP($A119,'Published Hourly Data'!$B:$BN,MATCH(J$1,'Published Hourly Data'!$B$1:$BN$1,0),TRUE)</f>
        <v>0</v>
      </c>
      <c r="K119" s="67">
        <f>VLOOKUP($A119,'Published Hourly Data'!$B:$BN,MATCH(K$1,'Published Hourly Data'!$B$1:$BN$1,0),TRUE)</f>
        <v>0</v>
      </c>
      <c r="L119" s="67">
        <f>VLOOKUP($A119,'Published Hourly Data'!$B:$BN,MATCH(L$1,'Published Hourly Data'!$B$1:$BN$1,0),TRUE)</f>
        <v>511</v>
      </c>
      <c r="M119" s="67">
        <f>VLOOKUP($A119,'Published Hourly Data'!$B:$BN,MATCH(M$1,'Published Hourly Data'!$B$1:$BN$1,0),TRUE)</f>
        <v>2073</v>
      </c>
      <c r="N119" s="67">
        <f>VLOOKUP($A119,'Published Hourly Data'!$B:$BN,MATCH(N$1,'Published Hourly Data'!$B$1:$BN$1,0),TRUE)</f>
        <v>61</v>
      </c>
      <c r="O119" s="67">
        <f>VLOOKUP($A119,'Published Hourly Data'!$B:$BN,MATCH(O$1,'Published Hourly Data'!$B$1:$BN$1,0),TRUE)</f>
        <v>27</v>
      </c>
      <c r="P119" s="67">
        <f>VLOOKUP($A119,'Published Hourly Data'!$B:$BN,MATCH(P$1,'Published Hourly Data'!$B$1:$BN$1,0),TRUE)</f>
        <v>0</v>
      </c>
      <c r="Q119" s="67">
        <f>VLOOKUP($A119,'Published Hourly Data'!$B:$BN,MATCH(Q$1,'Published Hourly Data'!$B$1:$BN$1,0),TRUE)</f>
        <v>0</v>
      </c>
      <c r="R119" s="67">
        <f>VLOOKUP($A119,'Published Hourly Data'!$B:$BN,MATCH(R$1,'Published Hourly Data'!$B$1:$BN$1,0),TRUE)</f>
        <v>75</v>
      </c>
      <c r="S119" s="67">
        <f>VLOOKUP($A119,'Published Hourly Data'!$B:$BN,MATCH(S$1,'Published Hourly Data'!$B$1:$BN$1,0),TRUE)</f>
        <v>0</v>
      </c>
      <c r="T119" s="67">
        <f>VLOOKUP($A119,'Published Hourly Data'!$B:$BN,MATCH(T$1,'Published Hourly Data'!$B$1:$BN$1,0),TRUE)</f>
        <v>0</v>
      </c>
      <c r="U119" s="67">
        <f>VLOOKUP($A119,'Published Hourly Data'!$B:$BN,MATCH(U$1,'Published Hourly Data'!$B$1:$BN$1,0),TRUE)</f>
        <v>737</v>
      </c>
      <c r="V119" s="67">
        <f>VLOOKUP($A119,'Published Hourly Data'!$B:$BN,MATCH(V$1,'Published Hourly Data'!$B$1:$BN$1,0),TRUE)</f>
        <v>0</v>
      </c>
      <c r="W119" s="67">
        <f>VLOOKUP($A119,'Published Hourly Data'!$B:$BN,MATCH(W$1,'Published Hourly Data'!$B$1:$BN$1,0),TRUE)</f>
        <v>0</v>
      </c>
      <c r="X119" s="67">
        <f>VLOOKUP($A119,'Published Hourly Data'!$B:$BN,MATCH(X$1,'Published Hourly Data'!$B$1:$BN$1,0),TRUE)</f>
        <v>0</v>
      </c>
      <c r="Y119" s="67">
        <f>VLOOKUP($A119,'Published Hourly Data'!$B:$BN,MATCH(Y$1,'Published Hourly Data'!$B$1:$BN$1,0),TRUE)</f>
        <v>0</v>
      </c>
      <c r="Z119" s="67">
        <f>VLOOKUP($A119,'Published Hourly Data'!$B:$BN,MATCH(Z$1,'Published Hourly Data'!$B$1:$BN$1,0),TRUE)</f>
        <v>0</v>
      </c>
      <c r="AA119" s="67">
        <f>VLOOKUP($A119,'Published Hourly Data'!$B:$BN,MATCH(AA$1,'Published Hourly Data'!$B$1:$BN$1,0),TRUE)</f>
        <v>471</v>
      </c>
      <c r="AB119" s="67">
        <f>VLOOKUP($A119,'Published Hourly Data'!$B:$BN,MATCH(AB$1,'Published Hourly Data'!$B$1:$BN$1,0),TRUE)</f>
        <v>0</v>
      </c>
      <c r="AC119" s="67">
        <f>VLOOKUP($A119,'Published Hourly Data'!$B:$BN,MATCH(AC$1,'Published Hourly Data'!$B$1:$BN$1,0),TRUE)</f>
        <v>0</v>
      </c>
      <c r="AD119" s="67">
        <f>VLOOKUP($A119,'Published Hourly Data'!$B:$BN,MATCH(AD$1,'Published Hourly Data'!$B$1:$BN$1,0),TRUE)</f>
        <v>0</v>
      </c>
      <c r="AE119" s="67">
        <f>VLOOKUP($A119,'Published Hourly Data'!$B:$BN,MATCH(AE$1,'Published Hourly Data'!$B$1:$BN$1,0),TRUE)</f>
        <v>0</v>
      </c>
      <c r="AF119" s="67">
        <f>VLOOKUP($A119,'Published Hourly Data'!$B:$BN,MATCH(AF$1,'Published Hourly Data'!$B$1:$BN$1,0),TRUE)</f>
        <v>-1291</v>
      </c>
      <c r="AG119" s="67">
        <f>VLOOKUP($A119,'Published Hourly Data'!$B:$BN,MATCH(AG$1,'Published Hourly Data'!$B$1:$BN$1,0),TRUE)</f>
        <v>0</v>
      </c>
      <c r="AH119" s="67">
        <f>VLOOKUP($A119,'Published Hourly Data'!$B:$BN,MATCH(AH$1,'Published Hourly Data'!$B$1:$BN$1,0),TRUE)</f>
        <v>5</v>
      </c>
      <c r="AI119" s="67">
        <f>VLOOKUP($A119,'Published Hourly Data'!$B:$BN,MATCH(AI$1,'Published Hourly Data'!$B$1:$BN$1,0),TRUE)</f>
        <v>0</v>
      </c>
      <c r="AJ119" s="67">
        <f>VLOOKUP($A119,'Published Hourly Data'!$B:$BN,MATCH(AJ$1,'Published Hourly Data'!$B$1:$BN$1,0),TRUE)</f>
        <v>0</v>
      </c>
      <c r="AK119" s="67">
        <f>VLOOKUP($A119,'Published Hourly Data'!$B:$BN,MATCH(AK$1,'Published Hourly Data'!$B$1:$BN$1,0),TRUE)</f>
        <v>0</v>
      </c>
      <c r="AL119" s="67">
        <f>VLOOKUP($A119,'Published Hourly Data'!$B:$BN,MATCH(AL$1,'Published Hourly Data'!$B$1:$BN$1,0),TRUE)</f>
        <v>5469.6600971271146</v>
      </c>
      <c r="AM119" s="67">
        <f>VLOOKUP($A119,'Published Hourly Data'!$B:$BN,MATCH(AM$1,'Published Hourly Data'!$B$1:$BN$1,0),TRUE)</f>
        <v>2392.6178487098305</v>
      </c>
      <c r="AN119" s="67">
        <f>VLOOKUP($A119,'Published Hourly Data'!$B:$BN,MATCH(AN$1,'Published Hourly Data'!$B$1:$BN$1,0),TRUE)</f>
        <v>0</v>
      </c>
      <c r="AO119" s="67">
        <f>VLOOKUP($A119,'Published Hourly Data'!$B:$BN,MATCH(AO$1,'Published Hourly Data'!$B$1:$BN$1,0),TRUE)</f>
        <v>55.261570442536438</v>
      </c>
      <c r="AP119" s="67">
        <f t="shared" si="13"/>
        <v>7917.5395162794812</v>
      </c>
      <c r="AQ119" s="67">
        <f>VLOOKUP($A119,'Published Hourly Data'!$B:$BN,MATCH(AQ$1,'Published Hourly Data'!$B$1:$BN$1,0),TRUE)</f>
        <v>756.70797490884968</v>
      </c>
      <c r="AR119" s="67">
        <f>-VLOOKUP($A119,'Published Hourly Data'!$B:$BN,MATCH(AR$1,'Published Hourly Data'!$B$1:$BN$1,0),TRUE)</f>
        <v>-308.56331809632263</v>
      </c>
      <c r="AS119" s="67">
        <f>VLOOKUP($A119,'Published Hourly Data'!$B:$BN,MATCH(AS$1,'Published Hourly Data'!$B$1:$BN$1,0),TRUE)</f>
        <v>8365.6841730920078</v>
      </c>
      <c r="AT119" s="67">
        <f>VLOOKUP($A119,'Published Hourly Data'!$B:$BN,MATCH(AT$1,'Published Hourly Data'!$B$1:$BN$1,0),TRUE)</f>
        <v>25817</v>
      </c>
      <c r="AU119" s="67">
        <f>VLOOKUP($A119,'Published Hourly Data'!$B:$BN,MATCH(AU$1,'Published Hourly Data'!$B$1:$BN$1,0),TRUE)</f>
        <v>26632</v>
      </c>
      <c r="AV119" s="67">
        <f>VLOOKUP($A119,'Published Hourly Data'!$B:$BN,MATCH(AV$1,'Published Hourly Data'!$B$1:$BN$1,0),TRUE)</f>
        <v>0.67611132077236191</v>
      </c>
      <c r="AW119" s="67">
        <f>VLOOKUP($A119,'Published Hourly Data'!$B:$BN,MATCH(AW$1,'Published Hourly Data'!$B$1:$BN$1,0),TRUE)</f>
        <v>0.6925185732082495</v>
      </c>
      <c r="AX119" s="67">
        <f>VLOOKUP($A119,'Published Hourly Data'!$B:$BN,MATCH(AX$1,'Published Hourly Data'!$B$1:$BN$1,0),TRUE)</f>
        <v>21</v>
      </c>
      <c r="AY119" s="67" t="str">
        <f t="shared" si="14"/>
        <v/>
      </c>
      <c r="AZ119" s="67" t="str">
        <f t="shared" si="15"/>
        <v/>
      </c>
    </row>
    <row r="120" spans="1:52" ht="14.45" customHeight="1">
      <c r="A120" s="65">
        <f t="shared" si="12"/>
        <v>46159.083333333918</v>
      </c>
      <c r="B120" s="66">
        <f>VLOOKUP($A120,'Published Hourly Data'!$B:$BN,MATCH(B$1,'Published Hourly Data'!$B$1:$BN$1,0),TRUE)</f>
        <v>46158.916666666664</v>
      </c>
      <c r="C120" s="67">
        <f>VLOOKUP($A120,'Published Hourly Data'!$B:$BN,MATCH(C$1,'Published Hourly Data'!$B$1:$BN$1,0),TRUE)</f>
        <v>25214</v>
      </c>
      <c r="D120" s="67">
        <f>VLOOKUP($A120,'Published Hourly Data'!$B:$BN,MATCH(D$1,'Published Hourly Data'!$B$1:$BN$1,0),TRUE)</f>
        <v>25528</v>
      </c>
      <c r="E120" s="67">
        <f>VLOOKUP($A120,'Published Hourly Data'!$B:$BN,MATCH(E$1,'Published Hourly Data'!$B$1:$BN$1,0),TRUE)</f>
        <v>24838</v>
      </c>
      <c r="F120" s="67">
        <f>VLOOKUP($A120,'Published Hourly Data'!$B:$BN,MATCH(F$1,'Published Hourly Data'!$B$1:$BN$1,0),TRUE)</f>
        <v>-707</v>
      </c>
      <c r="G120" s="67">
        <f>VLOOKUP($A120,'Published Hourly Data'!$B:$BN,MATCH(G$1,'Published Hourly Data'!$B$1:$BN$1,0),TRUE)</f>
        <v>5510</v>
      </c>
      <c r="H120" s="67">
        <f>VLOOKUP($A120,'Published Hourly Data'!$B:$BN,MATCH(H$1,'Published Hourly Data'!$B$1:$BN$1,0),TRUE)</f>
        <v>4995</v>
      </c>
      <c r="I120" s="67">
        <f>VLOOKUP($A120,'Published Hourly Data'!$B:$BN,MATCH(I$1,'Published Hourly Data'!$B$1:$BN$1,0),TRUE)</f>
        <v>11037</v>
      </c>
      <c r="J120" s="67">
        <f>VLOOKUP($A120,'Published Hourly Data'!$B:$BN,MATCH(J$1,'Published Hourly Data'!$B$1:$BN$1,0),TRUE)</f>
        <v>0</v>
      </c>
      <c r="K120" s="67">
        <f>VLOOKUP($A120,'Published Hourly Data'!$B:$BN,MATCH(K$1,'Published Hourly Data'!$B$1:$BN$1,0),TRUE)</f>
        <v>0</v>
      </c>
      <c r="L120" s="67">
        <f>VLOOKUP($A120,'Published Hourly Data'!$B:$BN,MATCH(L$1,'Published Hourly Data'!$B$1:$BN$1,0),TRUE)</f>
        <v>441</v>
      </c>
      <c r="M120" s="67">
        <f>VLOOKUP($A120,'Published Hourly Data'!$B:$BN,MATCH(M$1,'Published Hourly Data'!$B$1:$BN$1,0),TRUE)</f>
        <v>1975</v>
      </c>
      <c r="N120" s="67">
        <f>VLOOKUP($A120,'Published Hourly Data'!$B:$BN,MATCH(N$1,'Published Hourly Data'!$B$1:$BN$1,0),TRUE)</f>
        <v>67</v>
      </c>
      <c r="O120" s="67">
        <f>VLOOKUP($A120,'Published Hourly Data'!$B:$BN,MATCH(O$1,'Published Hourly Data'!$B$1:$BN$1,0),TRUE)</f>
        <v>11</v>
      </c>
      <c r="P120" s="67">
        <f>VLOOKUP($A120,'Published Hourly Data'!$B:$BN,MATCH(P$1,'Published Hourly Data'!$B$1:$BN$1,0),TRUE)</f>
        <v>0</v>
      </c>
      <c r="Q120" s="67">
        <f>VLOOKUP($A120,'Published Hourly Data'!$B:$BN,MATCH(Q$1,'Published Hourly Data'!$B$1:$BN$1,0),TRUE)</f>
        <v>0</v>
      </c>
      <c r="R120" s="67">
        <f>VLOOKUP($A120,'Published Hourly Data'!$B:$BN,MATCH(R$1,'Published Hourly Data'!$B$1:$BN$1,0),TRUE)</f>
        <v>70</v>
      </c>
      <c r="S120" s="67">
        <f>VLOOKUP($A120,'Published Hourly Data'!$B:$BN,MATCH(S$1,'Published Hourly Data'!$B$1:$BN$1,0),TRUE)</f>
        <v>0</v>
      </c>
      <c r="T120" s="67">
        <f>VLOOKUP($A120,'Published Hourly Data'!$B:$BN,MATCH(T$1,'Published Hourly Data'!$B$1:$BN$1,0),TRUE)</f>
        <v>0</v>
      </c>
      <c r="U120" s="67">
        <f>VLOOKUP($A120,'Published Hourly Data'!$B:$BN,MATCH(U$1,'Published Hourly Data'!$B$1:$BN$1,0),TRUE)</f>
        <v>732</v>
      </c>
      <c r="V120" s="67">
        <f>VLOOKUP($A120,'Published Hourly Data'!$B:$BN,MATCH(V$1,'Published Hourly Data'!$B$1:$BN$1,0),TRUE)</f>
        <v>0</v>
      </c>
      <c r="W120" s="67">
        <f>VLOOKUP($A120,'Published Hourly Data'!$B:$BN,MATCH(W$1,'Published Hourly Data'!$B$1:$BN$1,0),TRUE)</f>
        <v>0</v>
      </c>
      <c r="X120" s="67">
        <f>VLOOKUP($A120,'Published Hourly Data'!$B:$BN,MATCH(X$1,'Published Hourly Data'!$B$1:$BN$1,0),TRUE)</f>
        <v>0</v>
      </c>
      <c r="Y120" s="67">
        <f>VLOOKUP($A120,'Published Hourly Data'!$B:$BN,MATCH(Y$1,'Published Hourly Data'!$B$1:$BN$1,0),TRUE)</f>
        <v>0</v>
      </c>
      <c r="Z120" s="67">
        <f>VLOOKUP($A120,'Published Hourly Data'!$B:$BN,MATCH(Z$1,'Published Hourly Data'!$B$1:$BN$1,0),TRUE)</f>
        <v>0</v>
      </c>
      <c r="AA120" s="67">
        <f>VLOOKUP($A120,'Published Hourly Data'!$B:$BN,MATCH(AA$1,'Published Hourly Data'!$B$1:$BN$1,0),TRUE)</f>
        <v>596</v>
      </c>
      <c r="AB120" s="67">
        <f>VLOOKUP($A120,'Published Hourly Data'!$B:$BN,MATCH(AB$1,'Published Hourly Data'!$B$1:$BN$1,0),TRUE)</f>
        <v>0</v>
      </c>
      <c r="AC120" s="67">
        <f>VLOOKUP($A120,'Published Hourly Data'!$B:$BN,MATCH(AC$1,'Published Hourly Data'!$B$1:$BN$1,0),TRUE)</f>
        <v>0</v>
      </c>
      <c r="AD120" s="67">
        <f>VLOOKUP($A120,'Published Hourly Data'!$B:$BN,MATCH(AD$1,'Published Hourly Data'!$B$1:$BN$1,0),TRUE)</f>
        <v>0</v>
      </c>
      <c r="AE120" s="67">
        <f>VLOOKUP($A120,'Published Hourly Data'!$B:$BN,MATCH(AE$1,'Published Hourly Data'!$B$1:$BN$1,0),TRUE)</f>
        <v>0</v>
      </c>
      <c r="AF120" s="67">
        <f>VLOOKUP($A120,'Published Hourly Data'!$B:$BN,MATCH(AF$1,'Published Hourly Data'!$B$1:$BN$1,0),TRUE)</f>
        <v>-1325</v>
      </c>
      <c r="AG120" s="67">
        <f>VLOOKUP($A120,'Published Hourly Data'!$B:$BN,MATCH(AG$1,'Published Hourly Data'!$B$1:$BN$1,0),TRUE)</f>
        <v>0</v>
      </c>
      <c r="AH120" s="67">
        <f>VLOOKUP($A120,'Published Hourly Data'!$B:$BN,MATCH(AH$1,'Published Hourly Data'!$B$1:$BN$1,0),TRUE)</f>
        <v>35</v>
      </c>
      <c r="AI120" s="67">
        <f>VLOOKUP($A120,'Published Hourly Data'!$B:$BN,MATCH(AI$1,'Published Hourly Data'!$B$1:$BN$1,0),TRUE)</f>
        <v>0</v>
      </c>
      <c r="AJ120" s="67">
        <f>VLOOKUP($A120,'Published Hourly Data'!$B:$BN,MATCH(AJ$1,'Published Hourly Data'!$B$1:$BN$1,0),TRUE)</f>
        <v>0</v>
      </c>
      <c r="AK120" s="67">
        <f>VLOOKUP($A120,'Published Hourly Data'!$B:$BN,MATCH(AK$1,'Published Hourly Data'!$B$1:$BN$1,0),TRUE)</f>
        <v>0</v>
      </c>
      <c r="AL120" s="67">
        <f>VLOOKUP($A120,'Published Hourly Data'!$B:$BN,MATCH(AL$1,'Published Hourly Data'!$B$1:$BN$1,0),TRUE)</f>
        <v>5390.403581504077</v>
      </c>
      <c r="AM120" s="67">
        <f>VLOOKUP($A120,'Published Hourly Data'!$B:$BN,MATCH(AM$1,'Published Hourly Data'!$B$1:$BN$1,0),TRUE)</f>
        <v>2087.0193554754724</v>
      </c>
      <c r="AN120" s="67">
        <f>VLOOKUP($A120,'Published Hourly Data'!$B:$BN,MATCH(AN$1,'Published Hourly Data'!$B$1:$BN$1,0),TRUE)</f>
        <v>0</v>
      </c>
      <c r="AO120" s="67">
        <f>VLOOKUP($A120,'Published Hourly Data'!$B:$BN,MATCH(AO$1,'Published Hourly Data'!$B$1:$BN$1,0),TRUE)</f>
        <v>54.553674292239492</v>
      </c>
      <c r="AP120" s="67">
        <f t="shared" si="13"/>
        <v>7531.9766112717889</v>
      </c>
      <c r="AQ120" s="67">
        <f>VLOOKUP($A120,'Published Hourly Data'!$B:$BN,MATCH(AQ$1,'Published Hourly Data'!$B$1:$BN$1,0),TRUE)</f>
        <v>739.53233087925742</v>
      </c>
      <c r="AR120" s="67">
        <f>-VLOOKUP($A120,'Published Hourly Data'!$B:$BN,MATCH(AR$1,'Published Hourly Data'!$B$1:$BN$1,0),TRUE)</f>
        <v>-323.38060112859182</v>
      </c>
      <c r="AS120" s="67">
        <f>VLOOKUP($A120,'Published Hourly Data'!$B:$BN,MATCH(AS$1,'Published Hourly Data'!$B$1:$BN$1,0),TRUE)</f>
        <v>7948.1283410224542</v>
      </c>
      <c r="AT120" s="67">
        <f>VLOOKUP($A120,'Published Hourly Data'!$B:$BN,MATCH(AT$1,'Published Hourly Data'!$B$1:$BN$1,0),TRUE)</f>
        <v>24839</v>
      </c>
      <c r="AU120" s="67">
        <f>VLOOKUP($A120,'Published Hourly Data'!$B:$BN,MATCH(AU$1,'Published Hourly Data'!$B$1:$BN$1,0),TRUE)</f>
        <v>25533</v>
      </c>
      <c r="AV120" s="67">
        <f>VLOOKUP($A120,'Published Hourly Data'!$B:$BN,MATCH(AV$1,'Published Hourly Data'!$B$1:$BN$1,0),TRUE)</f>
        <v>0.66851106231096302</v>
      </c>
      <c r="AW120" s="67">
        <f>VLOOKUP($A120,'Published Hourly Data'!$B:$BN,MATCH(AW$1,'Published Hourly Data'!$B$1:$BN$1,0),TRUE)</f>
        <v>0.68627277261523989</v>
      </c>
      <c r="AX120" s="67">
        <f>VLOOKUP($A120,'Published Hourly Data'!$B:$BN,MATCH(AX$1,'Published Hourly Data'!$B$1:$BN$1,0),TRUE)</f>
        <v>22</v>
      </c>
      <c r="AY120" s="67" t="str">
        <f t="shared" si="14"/>
        <v/>
      </c>
      <c r="AZ120" s="67" t="str">
        <f t="shared" si="15"/>
        <v/>
      </c>
    </row>
    <row r="121" spans="1:52" ht="14.45" customHeight="1">
      <c r="A121" s="65">
        <f t="shared" si="12"/>
        <v>46159.125000000582</v>
      </c>
      <c r="B121" s="66">
        <f>VLOOKUP($A121,'Published Hourly Data'!$B:$BN,MATCH(B$1,'Published Hourly Data'!$B$1:$BN$1,0),TRUE)</f>
        <v>46158.958333333336</v>
      </c>
      <c r="C121" s="67">
        <f>VLOOKUP($A121,'Published Hourly Data'!$B:$BN,MATCH(C$1,'Published Hourly Data'!$B$1:$BN$1,0),TRUE)</f>
        <v>23694</v>
      </c>
      <c r="D121" s="67">
        <f>VLOOKUP($A121,'Published Hourly Data'!$B:$BN,MATCH(D$1,'Published Hourly Data'!$B$1:$BN$1,0),TRUE)</f>
        <v>23742</v>
      </c>
      <c r="E121" s="67">
        <f>VLOOKUP($A121,'Published Hourly Data'!$B:$BN,MATCH(E$1,'Published Hourly Data'!$B$1:$BN$1,0),TRUE)</f>
        <v>23209</v>
      </c>
      <c r="F121" s="67">
        <f>VLOOKUP($A121,'Published Hourly Data'!$B:$BN,MATCH(F$1,'Published Hourly Data'!$B$1:$BN$1,0),TRUE)</f>
        <v>-548</v>
      </c>
      <c r="G121" s="67">
        <f>VLOOKUP($A121,'Published Hourly Data'!$B:$BN,MATCH(G$1,'Published Hourly Data'!$B$1:$BN$1,0),TRUE)</f>
        <v>5341</v>
      </c>
      <c r="H121" s="67">
        <f>VLOOKUP($A121,'Published Hourly Data'!$B:$BN,MATCH(H$1,'Published Hourly Data'!$B$1:$BN$1,0),TRUE)</f>
        <v>4504</v>
      </c>
      <c r="I121" s="67">
        <f>VLOOKUP($A121,'Published Hourly Data'!$B:$BN,MATCH(I$1,'Published Hourly Data'!$B$1:$BN$1,0),TRUE)</f>
        <v>11032</v>
      </c>
      <c r="J121" s="67">
        <f>VLOOKUP($A121,'Published Hourly Data'!$B:$BN,MATCH(J$1,'Published Hourly Data'!$B$1:$BN$1,0),TRUE)</f>
        <v>0</v>
      </c>
      <c r="K121" s="67">
        <f>VLOOKUP($A121,'Published Hourly Data'!$B:$BN,MATCH(K$1,'Published Hourly Data'!$B$1:$BN$1,0),TRUE)</f>
        <v>0</v>
      </c>
      <c r="L121" s="67">
        <f>VLOOKUP($A121,'Published Hourly Data'!$B:$BN,MATCH(L$1,'Published Hourly Data'!$B$1:$BN$1,0),TRUE)</f>
        <v>375</v>
      </c>
      <c r="M121" s="67">
        <f>VLOOKUP($A121,'Published Hourly Data'!$B:$BN,MATCH(M$1,'Published Hourly Data'!$B$1:$BN$1,0),TRUE)</f>
        <v>1147</v>
      </c>
      <c r="N121" s="67">
        <f>VLOOKUP($A121,'Published Hourly Data'!$B:$BN,MATCH(N$1,'Published Hourly Data'!$B$1:$BN$1,0),TRUE)</f>
        <v>30</v>
      </c>
      <c r="O121" s="67">
        <f>VLOOKUP($A121,'Published Hourly Data'!$B:$BN,MATCH(O$1,'Published Hourly Data'!$B$1:$BN$1,0),TRUE)</f>
        <v>-2</v>
      </c>
      <c r="P121" s="67">
        <f>VLOOKUP($A121,'Published Hourly Data'!$B:$BN,MATCH(P$1,'Published Hourly Data'!$B$1:$BN$1,0),TRUE)</f>
        <v>0</v>
      </c>
      <c r="Q121" s="67">
        <f>VLOOKUP($A121,'Published Hourly Data'!$B:$BN,MATCH(Q$1,'Published Hourly Data'!$B$1:$BN$1,0),TRUE)</f>
        <v>0</v>
      </c>
      <c r="R121" s="67">
        <f>VLOOKUP($A121,'Published Hourly Data'!$B:$BN,MATCH(R$1,'Published Hourly Data'!$B$1:$BN$1,0),TRUE)</f>
        <v>49</v>
      </c>
      <c r="S121" s="67">
        <f>VLOOKUP($A121,'Published Hourly Data'!$B:$BN,MATCH(S$1,'Published Hourly Data'!$B$1:$BN$1,0),TRUE)</f>
        <v>0</v>
      </c>
      <c r="T121" s="67">
        <f>VLOOKUP($A121,'Published Hourly Data'!$B:$BN,MATCH(T$1,'Published Hourly Data'!$B$1:$BN$1,0),TRUE)</f>
        <v>0</v>
      </c>
      <c r="U121" s="67">
        <f>VLOOKUP($A121,'Published Hourly Data'!$B:$BN,MATCH(U$1,'Published Hourly Data'!$B$1:$BN$1,0),TRUE)</f>
        <v>733</v>
      </c>
      <c r="V121" s="67">
        <f>VLOOKUP($A121,'Published Hourly Data'!$B:$BN,MATCH(V$1,'Published Hourly Data'!$B$1:$BN$1,0),TRUE)</f>
        <v>0</v>
      </c>
      <c r="W121" s="67">
        <f>VLOOKUP($A121,'Published Hourly Data'!$B:$BN,MATCH(W$1,'Published Hourly Data'!$B$1:$BN$1,0),TRUE)</f>
        <v>0</v>
      </c>
      <c r="X121" s="67">
        <f>VLOOKUP($A121,'Published Hourly Data'!$B:$BN,MATCH(X$1,'Published Hourly Data'!$B$1:$BN$1,0),TRUE)</f>
        <v>0</v>
      </c>
      <c r="Y121" s="67">
        <f>VLOOKUP($A121,'Published Hourly Data'!$B:$BN,MATCH(Y$1,'Published Hourly Data'!$B$1:$BN$1,0),TRUE)</f>
        <v>0</v>
      </c>
      <c r="Z121" s="67">
        <f>VLOOKUP($A121,'Published Hourly Data'!$B:$BN,MATCH(Z$1,'Published Hourly Data'!$B$1:$BN$1,0),TRUE)</f>
        <v>0</v>
      </c>
      <c r="AA121" s="67">
        <f>VLOOKUP($A121,'Published Hourly Data'!$B:$BN,MATCH(AA$1,'Published Hourly Data'!$B$1:$BN$1,0),TRUE)</f>
        <v>666</v>
      </c>
      <c r="AB121" s="67">
        <f>VLOOKUP($A121,'Published Hourly Data'!$B:$BN,MATCH(AB$1,'Published Hourly Data'!$B$1:$BN$1,0),TRUE)</f>
        <v>0</v>
      </c>
      <c r="AC121" s="67">
        <f>VLOOKUP($A121,'Published Hourly Data'!$B:$BN,MATCH(AC$1,'Published Hourly Data'!$B$1:$BN$1,0),TRUE)</f>
        <v>0</v>
      </c>
      <c r="AD121" s="67">
        <f>VLOOKUP($A121,'Published Hourly Data'!$B:$BN,MATCH(AD$1,'Published Hourly Data'!$B$1:$BN$1,0),TRUE)</f>
        <v>0</v>
      </c>
      <c r="AE121" s="67">
        <f>VLOOKUP($A121,'Published Hourly Data'!$B:$BN,MATCH(AE$1,'Published Hourly Data'!$B$1:$BN$1,0),TRUE)</f>
        <v>0</v>
      </c>
      <c r="AF121" s="67">
        <f>VLOOKUP($A121,'Published Hourly Data'!$B:$BN,MATCH(AF$1,'Published Hourly Data'!$B$1:$BN$1,0),TRUE)</f>
        <v>-1229</v>
      </c>
      <c r="AG121" s="67">
        <f>VLOOKUP($A121,'Published Hourly Data'!$B:$BN,MATCH(AG$1,'Published Hourly Data'!$B$1:$BN$1,0),TRUE)</f>
        <v>0</v>
      </c>
      <c r="AH121" s="67">
        <f>VLOOKUP($A121,'Published Hourly Data'!$B:$BN,MATCH(AH$1,'Published Hourly Data'!$B$1:$BN$1,0),TRUE)</f>
        <v>28</v>
      </c>
      <c r="AI121" s="67">
        <f>VLOOKUP($A121,'Published Hourly Data'!$B:$BN,MATCH(AI$1,'Published Hourly Data'!$B$1:$BN$1,0),TRUE)</f>
        <v>0</v>
      </c>
      <c r="AJ121" s="67">
        <f>VLOOKUP($A121,'Published Hourly Data'!$B:$BN,MATCH(AJ$1,'Published Hourly Data'!$B$1:$BN$1,0),TRUE)</f>
        <v>0</v>
      </c>
      <c r="AK121" s="67">
        <f>VLOOKUP($A121,'Published Hourly Data'!$B:$BN,MATCH(AK$1,'Published Hourly Data'!$B$1:$BN$1,0),TRUE)</f>
        <v>0</v>
      </c>
      <c r="AL121" s="67">
        <f>VLOOKUP($A121,'Published Hourly Data'!$B:$BN,MATCH(AL$1,'Published Hourly Data'!$B$1:$BN$1,0),TRUE)</f>
        <v>5225.238735626951</v>
      </c>
      <c r="AM121" s="67">
        <f>VLOOKUP($A121,'Published Hourly Data'!$B:$BN,MATCH(AM$1,'Published Hourly Data'!$B$1:$BN$1,0),TRUE)</f>
        <v>1885.2878948525258</v>
      </c>
      <c r="AN121" s="67">
        <f>VLOOKUP($A121,'Published Hourly Data'!$B:$BN,MATCH(AN$1,'Published Hourly Data'!$B$1:$BN$1,0),TRUE)</f>
        <v>0</v>
      </c>
      <c r="AO121" s="67">
        <f>VLOOKUP($A121,'Published Hourly Data'!$B:$BN,MATCH(AO$1,'Published Hourly Data'!$B$1:$BN$1,0),TRUE)</f>
        <v>50.90382263560091</v>
      </c>
      <c r="AP121" s="67">
        <f t="shared" si="13"/>
        <v>7161.4304531150774</v>
      </c>
      <c r="AQ121" s="67">
        <f>VLOOKUP($A121,'Published Hourly Data'!$B:$BN,MATCH(AQ$1,'Published Hourly Data'!$B$1:$BN$1,0),TRUE)</f>
        <v>748.99286225926141</v>
      </c>
      <c r="AR121" s="67">
        <f>-VLOOKUP($A121,'Published Hourly Data'!$B:$BN,MATCH(AR$1,'Published Hourly Data'!$B$1:$BN$1,0),TRUE)</f>
        <v>-410.71681259527793</v>
      </c>
      <c r="AS121" s="67">
        <f>VLOOKUP($A121,'Published Hourly Data'!$B:$BN,MATCH(AS$1,'Published Hourly Data'!$B$1:$BN$1,0),TRUE)</f>
        <v>7499.7065027790613</v>
      </c>
      <c r="AT121" s="67">
        <f>VLOOKUP($A121,'Published Hourly Data'!$B:$BN,MATCH(AT$1,'Published Hourly Data'!$B$1:$BN$1,0),TRUE)</f>
        <v>23220</v>
      </c>
      <c r="AU121" s="67">
        <f>VLOOKUP($A121,'Published Hourly Data'!$B:$BN,MATCH(AU$1,'Published Hourly Data'!$B$1:$BN$1,0),TRUE)</f>
        <v>23755</v>
      </c>
      <c r="AV121" s="67">
        <f>VLOOKUP($A121,'Published Hourly Data'!$B:$BN,MATCH(AV$1,'Published Hourly Data'!$B$1:$BN$1,0),TRUE)</f>
        <v>0.67994111996324558</v>
      </c>
      <c r="AW121" s="67">
        <f>VLOOKUP($A121,'Published Hourly Data'!$B:$BN,MATCH(AW$1,'Published Hourly Data'!$B$1:$BN$1,0),TRUE)</f>
        <v>0.69602201431937583</v>
      </c>
      <c r="AX121" s="67">
        <f>VLOOKUP($A121,'Published Hourly Data'!$B:$BN,MATCH(AX$1,'Published Hourly Data'!$B$1:$BN$1,0),TRUE)</f>
        <v>23</v>
      </c>
      <c r="AY121" s="67" t="str">
        <f t="shared" si="14"/>
        <v/>
      </c>
      <c r="AZ121" s="67" t="str">
        <f t="shared" si="15"/>
        <v/>
      </c>
    </row>
    <row r="122" spans="1:52" ht="14.45" customHeight="1">
      <c r="A122" s="65">
        <f t="shared" si="12"/>
        <v>46159.166666667246</v>
      </c>
      <c r="B122" s="66">
        <f>VLOOKUP($A122,'Published Hourly Data'!$B:$BN,MATCH(B$1,'Published Hourly Data'!$B$1:$BN$1,0),TRUE)</f>
        <v>46159</v>
      </c>
      <c r="C122" s="67">
        <f>VLOOKUP($A122,'Published Hourly Data'!$B:$BN,MATCH(C$1,'Published Hourly Data'!$B$1:$BN$1,0),TRUE)</f>
        <v>21787</v>
      </c>
      <c r="D122" s="67">
        <f>VLOOKUP($A122,'Published Hourly Data'!$B:$BN,MATCH(D$1,'Published Hourly Data'!$B$1:$BN$1,0),TRUE)</f>
        <v>21861</v>
      </c>
      <c r="E122" s="67">
        <f>VLOOKUP($A122,'Published Hourly Data'!$B:$BN,MATCH(E$1,'Published Hourly Data'!$B$1:$BN$1,0),TRUE)</f>
        <v>21528</v>
      </c>
      <c r="F122" s="67">
        <f>VLOOKUP($A122,'Published Hourly Data'!$B:$BN,MATCH(F$1,'Published Hourly Data'!$B$1:$BN$1,0),TRUE)</f>
        <v>-351</v>
      </c>
      <c r="G122" s="67">
        <f>VLOOKUP($A122,'Published Hourly Data'!$B:$BN,MATCH(G$1,'Published Hourly Data'!$B$1:$BN$1,0),TRUE)</f>
        <v>5221</v>
      </c>
      <c r="H122" s="67">
        <f>VLOOKUP($A122,'Published Hourly Data'!$B:$BN,MATCH(H$1,'Published Hourly Data'!$B$1:$BN$1,0),TRUE)</f>
        <v>4123</v>
      </c>
      <c r="I122" s="67">
        <f>VLOOKUP($A122,'Published Hourly Data'!$B:$BN,MATCH(I$1,'Published Hourly Data'!$B$1:$BN$1,0),TRUE)</f>
        <v>11042</v>
      </c>
      <c r="J122" s="67">
        <f>VLOOKUP($A122,'Published Hourly Data'!$B:$BN,MATCH(J$1,'Published Hourly Data'!$B$1:$BN$1,0),TRUE)</f>
        <v>0</v>
      </c>
      <c r="K122" s="67">
        <f>VLOOKUP($A122,'Published Hourly Data'!$B:$BN,MATCH(K$1,'Published Hourly Data'!$B$1:$BN$1,0),TRUE)</f>
        <v>0</v>
      </c>
      <c r="L122" s="67">
        <f>VLOOKUP($A122,'Published Hourly Data'!$B:$BN,MATCH(L$1,'Published Hourly Data'!$B$1:$BN$1,0),TRUE)</f>
        <v>278</v>
      </c>
      <c r="M122" s="67">
        <f>VLOOKUP($A122,'Published Hourly Data'!$B:$BN,MATCH(M$1,'Published Hourly Data'!$B$1:$BN$1,0),TRUE)</f>
        <v>203</v>
      </c>
      <c r="N122" s="67">
        <f>VLOOKUP($A122,'Published Hourly Data'!$B:$BN,MATCH(N$1,'Published Hourly Data'!$B$1:$BN$1,0),TRUE)</f>
        <v>-9</v>
      </c>
      <c r="O122" s="67">
        <f>VLOOKUP($A122,'Published Hourly Data'!$B:$BN,MATCH(O$1,'Published Hourly Data'!$B$1:$BN$1,0),TRUE)</f>
        <v>-3</v>
      </c>
      <c r="P122" s="67">
        <f>VLOOKUP($A122,'Published Hourly Data'!$B:$BN,MATCH(P$1,'Published Hourly Data'!$B$1:$BN$1,0),TRUE)</f>
        <v>0</v>
      </c>
      <c r="Q122" s="67">
        <f>VLOOKUP($A122,'Published Hourly Data'!$B:$BN,MATCH(Q$1,'Published Hourly Data'!$B$1:$BN$1,0),TRUE)</f>
        <v>0</v>
      </c>
      <c r="R122" s="67">
        <f>VLOOKUP($A122,'Published Hourly Data'!$B:$BN,MATCH(R$1,'Published Hourly Data'!$B$1:$BN$1,0),TRUE)</f>
        <v>5</v>
      </c>
      <c r="S122" s="67">
        <f>VLOOKUP($A122,'Published Hourly Data'!$B:$BN,MATCH(S$1,'Published Hourly Data'!$B$1:$BN$1,0),TRUE)</f>
        <v>0</v>
      </c>
      <c r="T122" s="67">
        <f>VLOOKUP($A122,'Published Hourly Data'!$B:$BN,MATCH(T$1,'Published Hourly Data'!$B$1:$BN$1,0),TRUE)</f>
        <v>0</v>
      </c>
      <c r="U122" s="67">
        <f>VLOOKUP($A122,'Published Hourly Data'!$B:$BN,MATCH(U$1,'Published Hourly Data'!$B$1:$BN$1,0),TRUE)</f>
        <v>668</v>
      </c>
      <c r="V122" s="67">
        <f>VLOOKUP($A122,'Published Hourly Data'!$B:$BN,MATCH(V$1,'Published Hourly Data'!$B$1:$BN$1,0),TRUE)</f>
        <v>0</v>
      </c>
      <c r="W122" s="67">
        <f>VLOOKUP($A122,'Published Hourly Data'!$B:$BN,MATCH(W$1,'Published Hourly Data'!$B$1:$BN$1,0),TRUE)</f>
        <v>0</v>
      </c>
      <c r="X122" s="67">
        <f>VLOOKUP($A122,'Published Hourly Data'!$B:$BN,MATCH(X$1,'Published Hourly Data'!$B$1:$BN$1,0),TRUE)</f>
        <v>0</v>
      </c>
      <c r="Y122" s="67">
        <f>VLOOKUP($A122,'Published Hourly Data'!$B:$BN,MATCH(Y$1,'Published Hourly Data'!$B$1:$BN$1,0),TRUE)</f>
        <v>0</v>
      </c>
      <c r="Z122" s="67">
        <f>VLOOKUP($A122,'Published Hourly Data'!$B:$BN,MATCH(Z$1,'Published Hourly Data'!$B$1:$BN$1,0),TRUE)</f>
        <v>0</v>
      </c>
      <c r="AA122" s="67">
        <f>VLOOKUP($A122,'Published Hourly Data'!$B:$BN,MATCH(AA$1,'Published Hourly Data'!$B$1:$BN$1,0),TRUE)</f>
        <v>783</v>
      </c>
      <c r="AB122" s="67">
        <f>VLOOKUP($A122,'Published Hourly Data'!$B:$BN,MATCH(AB$1,'Published Hourly Data'!$B$1:$BN$1,0),TRUE)</f>
        <v>0</v>
      </c>
      <c r="AC122" s="67">
        <f>VLOOKUP($A122,'Published Hourly Data'!$B:$BN,MATCH(AC$1,'Published Hourly Data'!$B$1:$BN$1,0),TRUE)</f>
        <v>0</v>
      </c>
      <c r="AD122" s="67">
        <f>VLOOKUP($A122,'Published Hourly Data'!$B:$BN,MATCH(AD$1,'Published Hourly Data'!$B$1:$BN$1,0),TRUE)</f>
        <v>0</v>
      </c>
      <c r="AE122" s="67">
        <f>VLOOKUP($A122,'Published Hourly Data'!$B:$BN,MATCH(AE$1,'Published Hourly Data'!$B$1:$BN$1,0),TRUE)</f>
        <v>0</v>
      </c>
      <c r="AF122" s="67">
        <f>VLOOKUP($A122,'Published Hourly Data'!$B:$BN,MATCH(AF$1,'Published Hourly Data'!$B$1:$BN$1,0),TRUE)</f>
        <v>-1111</v>
      </c>
      <c r="AG122" s="67">
        <f>VLOOKUP($A122,'Published Hourly Data'!$B:$BN,MATCH(AG$1,'Published Hourly Data'!$B$1:$BN$1,0),TRUE)</f>
        <v>0</v>
      </c>
      <c r="AH122" s="67">
        <f>VLOOKUP($A122,'Published Hourly Data'!$B:$BN,MATCH(AH$1,'Published Hourly Data'!$B$1:$BN$1,0),TRUE)</f>
        <v>-10</v>
      </c>
      <c r="AI122" s="67">
        <f>VLOOKUP($A122,'Published Hourly Data'!$B:$BN,MATCH(AI$1,'Published Hourly Data'!$B$1:$BN$1,0),TRUE)</f>
        <v>0</v>
      </c>
      <c r="AJ122" s="67">
        <f>VLOOKUP($A122,'Published Hourly Data'!$B:$BN,MATCH(AJ$1,'Published Hourly Data'!$B$1:$BN$1,0),TRUE)</f>
        <v>0</v>
      </c>
      <c r="AK122" s="67">
        <f>VLOOKUP($A122,'Published Hourly Data'!$B:$BN,MATCH(AK$1,'Published Hourly Data'!$B$1:$BN$1,0),TRUE)</f>
        <v>0</v>
      </c>
      <c r="AL122" s="67">
        <f>VLOOKUP($A122,'Published Hourly Data'!$B:$BN,MATCH(AL$1,'Published Hourly Data'!$B$1:$BN$1,0),TRUE)</f>
        <v>5107.5237275848149</v>
      </c>
      <c r="AM122" s="67">
        <f>VLOOKUP($A122,'Published Hourly Data'!$B:$BN,MATCH(AM$1,'Published Hourly Data'!$B$1:$BN$1,0),TRUE)</f>
        <v>1728.5981437815474</v>
      </c>
      <c r="AN122" s="67">
        <f>VLOOKUP($A122,'Published Hourly Data'!$B:$BN,MATCH(AN$1,'Published Hourly Data'!$B$1:$BN$1,0),TRUE)</f>
        <v>0</v>
      </c>
      <c r="AO122" s="67">
        <f>VLOOKUP($A122,'Published Hourly Data'!$B:$BN,MATCH(AO$1,'Published Hourly Data'!$B$1:$BN$1,0),TRUE)</f>
        <v>46.416674457105678</v>
      </c>
      <c r="AP122" s="67">
        <f t="shared" si="13"/>
        <v>6882.5385458234678</v>
      </c>
      <c r="AQ122" s="67">
        <f>VLOOKUP($A122,'Published Hourly Data'!$B:$BN,MATCH(AQ$1,'Published Hourly Data'!$B$1:$BN$1,0),TRUE)</f>
        <v>688.25204082789207</v>
      </c>
      <c r="AR122" s="67">
        <f>-VLOOKUP($A122,'Published Hourly Data'!$B:$BN,MATCH(AR$1,'Published Hourly Data'!$B$1:$BN$1,0),TRUE)</f>
        <v>-458.68572027015779</v>
      </c>
      <c r="AS122" s="67">
        <f>VLOOKUP($A122,'Published Hourly Data'!$B:$BN,MATCH(AS$1,'Published Hourly Data'!$B$1:$BN$1,0),TRUE)</f>
        <v>7112.1048663812026</v>
      </c>
      <c r="AT122" s="67">
        <f>VLOOKUP($A122,'Published Hourly Data'!$B:$BN,MATCH(AT$1,'Published Hourly Data'!$B$1:$BN$1,0),TRUE)</f>
        <v>21540</v>
      </c>
      <c r="AU122" s="67">
        <f>VLOOKUP($A122,'Published Hourly Data'!$B:$BN,MATCH(AU$1,'Published Hourly Data'!$B$1:$BN$1,0),TRUE)</f>
        <v>21878</v>
      </c>
      <c r="AV122" s="67">
        <f>VLOOKUP($A122,'Published Hourly Data'!$B:$BN,MATCH(AV$1,'Published Hourly Data'!$B$1:$BN$1,0),TRUE)</f>
        <v>0.70442813968864126</v>
      </c>
      <c r="AW122" s="67">
        <f>VLOOKUP($A122,'Published Hourly Data'!$B:$BN,MATCH(AW$1,'Published Hourly Data'!$B$1:$BN$1,0),TRUE)</f>
        <v>0.71667833579492302</v>
      </c>
      <c r="AX122" s="67">
        <f>VLOOKUP($A122,'Published Hourly Data'!$B:$BN,MATCH(AX$1,'Published Hourly Data'!$B$1:$BN$1,0),TRUE)</f>
        <v>24</v>
      </c>
      <c r="AY122" s="67" t="str">
        <f t="shared" si="14"/>
        <v/>
      </c>
      <c r="AZ122" s="67" t="str">
        <f t="shared" si="15"/>
        <v/>
      </c>
    </row>
    <row r="123" spans="1:52" ht="14.45" customHeight="1">
      <c r="A123" s="65">
        <f t="shared" si="12"/>
        <v>46159.208333333911</v>
      </c>
      <c r="B123" s="66">
        <f>VLOOKUP($A123,'Published Hourly Data'!$B:$BN,MATCH(B$1,'Published Hourly Data'!$B$1:$BN$1,0),TRUE)</f>
        <v>46159.041666666664</v>
      </c>
      <c r="C123" s="67">
        <f>VLOOKUP($A123,'Published Hourly Data'!$B:$BN,MATCH(C$1,'Published Hourly Data'!$B$1:$BN$1,0),TRUE)</f>
        <v>20484</v>
      </c>
      <c r="D123" s="67">
        <f>VLOOKUP($A123,'Published Hourly Data'!$B:$BN,MATCH(D$1,'Published Hourly Data'!$B$1:$BN$1,0),TRUE)</f>
        <v>20237</v>
      </c>
      <c r="E123" s="67">
        <f>VLOOKUP($A123,'Published Hourly Data'!$B:$BN,MATCH(E$1,'Published Hourly Data'!$B$1:$BN$1,0),TRUE)</f>
        <v>19811</v>
      </c>
      <c r="F123" s="67">
        <f>VLOOKUP($A123,'Published Hourly Data'!$B:$BN,MATCH(F$1,'Published Hourly Data'!$B$1:$BN$1,0),TRUE)</f>
        <v>-438</v>
      </c>
      <c r="G123" s="67">
        <f>VLOOKUP($A123,'Published Hourly Data'!$B:$BN,MATCH(G$1,'Published Hourly Data'!$B$1:$BN$1,0),TRUE)</f>
        <v>5075</v>
      </c>
      <c r="H123" s="67">
        <f>VLOOKUP($A123,'Published Hourly Data'!$B:$BN,MATCH(H$1,'Published Hourly Data'!$B$1:$BN$1,0),TRUE)</f>
        <v>3758</v>
      </c>
      <c r="I123" s="67">
        <f>VLOOKUP($A123,'Published Hourly Data'!$B:$BN,MATCH(I$1,'Published Hourly Data'!$B$1:$BN$1,0),TRUE)</f>
        <v>11044</v>
      </c>
      <c r="J123" s="67">
        <f>VLOOKUP($A123,'Published Hourly Data'!$B:$BN,MATCH(J$1,'Published Hourly Data'!$B$1:$BN$1,0),TRUE)</f>
        <v>1</v>
      </c>
      <c r="K123" s="67">
        <f>VLOOKUP($A123,'Published Hourly Data'!$B:$BN,MATCH(K$1,'Published Hourly Data'!$B$1:$BN$1,0),TRUE)</f>
        <v>0</v>
      </c>
      <c r="L123" s="67">
        <f>VLOOKUP($A123,'Published Hourly Data'!$B:$BN,MATCH(L$1,'Published Hourly Data'!$B$1:$BN$1,0),TRUE)</f>
        <v>119</v>
      </c>
      <c r="M123" s="67">
        <f>VLOOKUP($A123,'Published Hourly Data'!$B:$BN,MATCH(M$1,'Published Hourly Data'!$B$1:$BN$1,0),TRUE)</f>
        <v>-790</v>
      </c>
      <c r="N123" s="67">
        <f>VLOOKUP($A123,'Published Hourly Data'!$B:$BN,MATCH(N$1,'Published Hourly Data'!$B$1:$BN$1,0),TRUE)</f>
        <v>-6</v>
      </c>
      <c r="O123" s="67">
        <f>VLOOKUP($A123,'Published Hourly Data'!$B:$BN,MATCH(O$1,'Published Hourly Data'!$B$1:$BN$1,0),TRUE)</f>
        <v>-2</v>
      </c>
      <c r="P123" s="67">
        <f>VLOOKUP($A123,'Published Hourly Data'!$B:$BN,MATCH(P$1,'Published Hourly Data'!$B$1:$BN$1,0),TRUE)</f>
        <v>0</v>
      </c>
      <c r="Q123" s="67">
        <f>VLOOKUP($A123,'Published Hourly Data'!$B:$BN,MATCH(Q$1,'Published Hourly Data'!$B$1:$BN$1,0),TRUE)</f>
        <v>0</v>
      </c>
      <c r="R123" s="67">
        <f>VLOOKUP($A123,'Published Hourly Data'!$B:$BN,MATCH(R$1,'Published Hourly Data'!$B$1:$BN$1,0),TRUE)</f>
        <v>-2</v>
      </c>
      <c r="S123" s="67">
        <f>VLOOKUP($A123,'Published Hourly Data'!$B:$BN,MATCH(S$1,'Published Hourly Data'!$B$1:$BN$1,0),TRUE)</f>
        <v>0</v>
      </c>
      <c r="T123" s="67">
        <f>VLOOKUP($A123,'Published Hourly Data'!$B:$BN,MATCH(T$1,'Published Hourly Data'!$B$1:$BN$1,0),TRUE)</f>
        <v>0</v>
      </c>
      <c r="U123" s="67">
        <f>VLOOKUP($A123,'Published Hourly Data'!$B:$BN,MATCH(U$1,'Published Hourly Data'!$B$1:$BN$1,0),TRUE)</f>
        <v>614</v>
      </c>
      <c r="V123" s="67">
        <f>VLOOKUP($A123,'Published Hourly Data'!$B:$BN,MATCH(V$1,'Published Hourly Data'!$B$1:$BN$1,0),TRUE)</f>
        <v>0</v>
      </c>
      <c r="W123" s="67">
        <f>VLOOKUP($A123,'Published Hourly Data'!$B:$BN,MATCH(W$1,'Published Hourly Data'!$B$1:$BN$1,0),TRUE)</f>
        <v>0</v>
      </c>
      <c r="X123" s="67">
        <f>VLOOKUP($A123,'Published Hourly Data'!$B:$BN,MATCH(X$1,'Published Hourly Data'!$B$1:$BN$1,0),TRUE)</f>
        <v>0</v>
      </c>
      <c r="Y123" s="67">
        <f>VLOOKUP($A123,'Published Hourly Data'!$B:$BN,MATCH(Y$1,'Published Hourly Data'!$B$1:$BN$1,0),TRUE)</f>
        <v>0</v>
      </c>
      <c r="Z123" s="67">
        <f>VLOOKUP($A123,'Published Hourly Data'!$B:$BN,MATCH(Z$1,'Published Hourly Data'!$B$1:$BN$1,0),TRUE)</f>
        <v>0</v>
      </c>
      <c r="AA123" s="67">
        <f>VLOOKUP($A123,'Published Hourly Data'!$B:$BN,MATCH(AA$1,'Published Hourly Data'!$B$1:$BN$1,0),TRUE)</f>
        <v>805</v>
      </c>
      <c r="AB123" s="67">
        <f>VLOOKUP($A123,'Published Hourly Data'!$B:$BN,MATCH(AB$1,'Published Hourly Data'!$B$1:$BN$1,0),TRUE)</f>
        <v>0</v>
      </c>
      <c r="AC123" s="67">
        <f>VLOOKUP($A123,'Published Hourly Data'!$B:$BN,MATCH(AC$1,'Published Hourly Data'!$B$1:$BN$1,0),TRUE)</f>
        <v>0</v>
      </c>
      <c r="AD123" s="67">
        <f>VLOOKUP($A123,'Published Hourly Data'!$B:$BN,MATCH(AD$1,'Published Hourly Data'!$B$1:$BN$1,0),TRUE)</f>
        <v>0</v>
      </c>
      <c r="AE123" s="67">
        <f>VLOOKUP($A123,'Published Hourly Data'!$B:$BN,MATCH(AE$1,'Published Hourly Data'!$B$1:$BN$1,0),TRUE)</f>
        <v>0</v>
      </c>
      <c r="AF123" s="67">
        <f>VLOOKUP($A123,'Published Hourly Data'!$B:$BN,MATCH(AF$1,'Published Hourly Data'!$B$1:$BN$1,0),TRUE)</f>
        <v>-1180</v>
      </c>
      <c r="AG123" s="67">
        <f>VLOOKUP($A123,'Published Hourly Data'!$B:$BN,MATCH(AG$1,'Published Hourly Data'!$B$1:$BN$1,0),TRUE)</f>
        <v>0</v>
      </c>
      <c r="AH123" s="67">
        <f>VLOOKUP($A123,'Published Hourly Data'!$B:$BN,MATCH(AH$1,'Published Hourly Data'!$B$1:$BN$1,0),TRUE)</f>
        <v>-51</v>
      </c>
      <c r="AI123" s="67">
        <f>VLOOKUP($A123,'Published Hourly Data'!$B:$BN,MATCH(AI$1,'Published Hourly Data'!$B$1:$BN$1,0),TRUE)</f>
        <v>0</v>
      </c>
      <c r="AJ123" s="67">
        <f>VLOOKUP($A123,'Published Hourly Data'!$B:$BN,MATCH(AJ$1,'Published Hourly Data'!$B$1:$BN$1,0),TRUE)</f>
        <v>0</v>
      </c>
      <c r="AK123" s="67">
        <f>VLOOKUP($A123,'Published Hourly Data'!$B:$BN,MATCH(AK$1,'Published Hourly Data'!$B$1:$BN$1,0),TRUE)</f>
        <v>0</v>
      </c>
      <c r="AL123" s="67">
        <f>VLOOKUP($A123,'Published Hourly Data'!$B:$BN,MATCH(AL$1,'Published Hourly Data'!$B$1:$BN$1,0),TRUE)</f>
        <v>4965.2995216596164</v>
      </c>
      <c r="AM123" s="67">
        <f>VLOOKUP($A123,'Published Hourly Data'!$B:$BN,MATCH(AM$1,'Published Hourly Data'!$B$1:$BN$1,0),TRUE)</f>
        <v>1581.1090391824325</v>
      </c>
      <c r="AN123" s="67">
        <f>VLOOKUP($A123,'Published Hourly Data'!$B:$BN,MATCH(AN$1,'Published Hourly Data'!$B$1:$BN$1,0),TRUE)</f>
        <v>0.91951563376784873</v>
      </c>
      <c r="AO123" s="67">
        <f>VLOOKUP($A123,'Published Hourly Data'!$B:$BN,MATCH(AO$1,'Published Hourly Data'!$B$1:$BN$1,0),TRUE)</f>
        <v>44.822005172296954</v>
      </c>
      <c r="AP123" s="67">
        <f t="shared" si="13"/>
        <v>6592.1500816481148</v>
      </c>
      <c r="AQ123" s="67">
        <f>VLOOKUP($A123,'Published Hourly Data'!$B:$BN,MATCH(AQ$1,'Published Hourly Data'!$B$1:$BN$1,0),TRUE)</f>
        <v>649.58072766883424</v>
      </c>
      <c r="AR123" s="67">
        <f>-VLOOKUP($A123,'Published Hourly Data'!$B:$BN,MATCH(AR$1,'Published Hourly Data'!$B$1:$BN$1,0),TRUE)</f>
        <v>-407.04861226483496</v>
      </c>
      <c r="AS123" s="67">
        <f>VLOOKUP($A123,'Published Hourly Data'!$B:$BN,MATCH(AS$1,'Published Hourly Data'!$B$1:$BN$1,0),TRUE)</f>
        <v>6834.6821970521132</v>
      </c>
      <c r="AT123" s="67">
        <f>VLOOKUP($A123,'Published Hourly Data'!$B:$BN,MATCH(AT$1,'Published Hourly Data'!$B$1:$BN$1,0),TRUE)</f>
        <v>20611</v>
      </c>
      <c r="AU123" s="67">
        <f>VLOOKUP($A123,'Published Hourly Data'!$B:$BN,MATCH(AU$1,'Published Hourly Data'!$B$1:$BN$1,0),TRUE)</f>
        <v>21037</v>
      </c>
      <c r="AV123" s="67">
        <f>VLOOKUP($A123,'Published Hourly Data'!$B:$BN,MATCH(AV$1,'Published Hourly Data'!$B$1:$BN$1,0),TRUE)</f>
        <v>0.70511794250657733</v>
      </c>
      <c r="AW123" s="67">
        <f>VLOOKUP($A123,'Published Hourly Data'!$B:$BN,MATCH(AW$1,'Published Hourly Data'!$B$1:$BN$1,0),TRUE)</f>
        <v>0.71625598066573326</v>
      </c>
      <c r="AX123" s="67">
        <f>VLOOKUP($A123,'Published Hourly Data'!$B:$BN,MATCH(AX$1,'Published Hourly Data'!$B$1:$BN$1,0),TRUE)</f>
        <v>1</v>
      </c>
      <c r="AY123" s="67">
        <f t="shared" si="14"/>
        <v>1</v>
      </c>
      <c r="AZ123" s="67" t="str">
        <f t="shared" si="15"/>
        <v/>
      </c>
    </row>
    <row r="124" spans="1:52" ht="14.45" customHeight="1">
      <c r="A124" s="65">
        <f t="shared" si="12"/>
        <v>46159.250000000575</v>
      </c>
      <c r="B124" s="66">
        <f>VLOOKUP($A124,'Published Hourly Data'!$B:$BN,MATCH(B$1,'Published Hourly Data'!$B$1:$BN$1,0),TRUE)</f>
        <v>46159.083333333336</v>
      </c>
      <c r="C124" s="67">
        <f>VLOOKUP($A124,'Published Hourly Data'!$B:$BN,MATCH(C$1,'Published Hourly Data'!$B$1:$BN$1,0),TRUE)</f>
        <v>19188</v>
      </c>
      <c r="D124" s="67">
        <f>VLOOKUP($A124,'Published Hourly Data'!$B:$BN,MATCH(D$1,'Published Hourly Data'!$B$1:$BN$1,0),TRUE)</f>
        <v>19275</v>
      </c>
      <c r="E124" s="67">
        <f>VLOOKUP($A124,'Published Hourly Data'!$B:$BN,MATCH(E$1,'Published Hourly Data'!$B$1:$BN$1,0),TRUE)</f>
        <v>18763</v>
      </c>
      <c r="F124" s="67">
        <f>VLOOKUP($A124,'Published Hourly Data'!$B:$BN,MATCH(F$1,'Published Hourly Data'!$B$1:$BN$1,0),TRUE)</f>
        <v>-524</v>
      </c>
      <c r="G124" s="67">
        <f>VLOOKUP($A124,'Published Hourly Data'!$B:$BN,MATCH(G$1,'Published Hourly Data'!$B$1:$BN$1,0),TRUE)</f>
        <v>4775</v>
      </c>
      <c r="H124" s="67">
        <f>VLOOKUP($A124,'Published Hourly Data'!$B:$BN,MATCH(H$1,'Published Hourly Data'!$B$1:$BN$1,0),TRUE)</f>
        <v>3902</v>
      </c>
      <c r="I124" s="67">
        <f>VLOOKUP($A124,'Published Hourly Data'!$B:$BN,MATCH(I$1,'Published Hourly Data'!$B$1:$BN$1,0),TRUE)</f>
        <v>11049</v>
      </c>
      <c r="J124" s="67">
        <f>VLOOKUP($A124,'Published Hourly Data'!$B:$BN,MATCH(J$1,'Published Hourly Data'!$B$1:$BN$1,0),TRUE)</f>
        <v>-1</v>
      </c>
      <c r="K124" s="67">
        <f>VLOOKUP($A124,'Published Hourly Data'!$B:$BN,MATCH(K$1,'Published Hourly Data'!$B$1:$BN$1,0),TRUE)</f>
        <v>0</v>
      </c>
      <c r="L124" s="67">
        <f>VLOOKUP($A124,'Published Hourly Data'!$B:$BN,MATCH(L$1,'Published Hourly Data'!$B$1:$BN$1,0),TRUE)</f>
        <v>58</v>
      </c>
      <c r="M124" s="67">
        <f>VLOOKUP($A124,'Published Hourly Data'!$B:$BN,MATCH(M$1,'Published Hourly Data'!$B$1:$BN$1,0),TRUE)</f>
        <v>-1677</v>
      </c>
      <c r="N124" s="67">
        <f>VLOOKUP($A124,'Published Hourly Data'!$B:$BN,MATCH(N$1,'Published Hourly Data'!$B$1:$BN$1,0),TRUE)</f>
        <v>-3</v>
      </c>
      <c r="O124" s="67">
        <f>VLOOKUP($A124,'Published Hourly Data'!$B:$BN,MATCH(O$1,'Published Hourly Data'!$B$1:$BN$1,0),TRUE)</f>
        <v>-3</v>
      </c>
      <c r="P124" s="67">
        <f>VLOOKUP($A124,'Published Hourly Data'!$B:$BN,MATCH(P$1,'Published Hourly Data'!$B$1:$BN$1,0),TRUE)</f>
        <v>0</v>
      </c>
      <c r="Q124" s="67">
        <f>VLOOKUP($A124,'Published Hourly Data'!$B:$BN,MATCH(Q$1,'Published Hourly Data'!$B$1:$BN$1,0),TRUE)</f>
        <v>0</v>
      </c>
      <c r="R124" s="67">
        <f>VLOOKUP($A124,'Published Hourly Data'!$B:$BN,MATCH(R$1,'Published Hourly Data'!$B$1:$BN$1,0),TRUE)</f>
        <v>-1</v>
      </c>
      <c r="S124" s="67">
        <f>VLOOKUP($A124,'Published Hourly Data'!$B:$BN,MATCH(S$1,'Published Hourly Data'!$B$1:$BN$1,0),TRUE)</f>
        <v>0</v>
      </c>
      <c r="T124" s="67">
        <f>VLOOKUP($A124,'Published Hourly Data'!$B:$BN,MATCH(T$1,'Published Hourly Data'!$B$1:$BN$1,0),TRUE)</f>
        <v>0</v>
      </c>
      <c r="U124" s="67">
        <f>VLOOKUP($A124,'Published Hourly Data'!$B:$BN,MATCH(U$1,'Published Hourly Data'!$B$1:$BN$1,0),TRUE)</f>
        <v>664</v>
      </c>
      <c r="V124" s="67">
        <f>VLOOKUP($A124,'Published Hourly Data'!$B:$BN,MATCH(V$1,'Published Hourly Data'!$B$1:$BN$1,0),TRUE)</f>
        <v>0</v>
      </c>
      <c r="W124" s="67">
        <f>VLOOKUP($A124,'Published Hourly Data'!$B:$BN,MATCH(W$1,'Published Hourly Data'!$B$1:$BN$1,0),TRUE)</f>
        <v>0</v>
      </c>
      <c r="X124" s="67">
        <f>VLOOKUP($A124,'Published Hourly Data'!$B:$BN,MATCH(X$1,'Published Hourly Data'!$B$1:$BN$1,0),TRUE)</f>
        <v>0</v>
      </c>
      <c r="Y124" s="67">
        <f>VLOOKUP($A124,'Published Hourly Data'!$B:$BN,MATCH(Y$1,'Published Hourly Data'!$B$1:$BN$1,0),TRUE)</f>
        <v>0</v>
      </c>
      <c r="Z124" s="67">
        <f>VLOOKUP($A124,'Published Hourly Data'!$B:$BN,MATCH(Z$1,'Published Hourly Data'!$B$1:$BN$1,0),TRUE)</f>
        <v>0</v>
      </c>
      <c r="AA124" s="67">
        <f>VLOOKUP($A124,'Published Hourly Data'!$B:$BN,MATCH(AA$1,'Published Hourly Data'!$B$1:$BN$1,0),TRUE)</f>
        <v>1155</v>
      </c>
      <c r="AB124" s="67">
        <f>VLOOKUP($A124,'Published Hourly Data'!$B:$BN,MATCH(AB$1,'Published Hourly Data'!$B$1:$BN$1,0),TRUE)</f>
        <v>0</v>
      </c>
      <c r="AC124" s="67">
        <f>VLOOKUP($A124,'Published Hourly Data'!$B:$BN,MATCH(AC$1,'Published Hourly Data'!$B$1:$BN$1,0),TRUE)</f>
        <v>0</v>
      </c>
      <c r="AD124" s="67">
        <f>VLOOKUP($A124,'Published Hourly Data'!$B:$BN,MATCH(AD$1,'Published Hourly Data'!$B$1:$BN$1,0),TRUE)</f>
        <v>0</v>
      </c>
      <c r="AE124" s="67">
        <f>VLOOKUP($A124,'Published Hourly Data'!$B:$BN,MATCH(AE$1,'Published Hourly Data'!$B$1:$BN$1,0),TRUE)</f>
        <v>0</v>
      </c>
      <c r="AF124" s="67">
        <f>VLOOKUP($A124,'Published Hourly Data'!$B:$BN,MATCH(AF$1,'Published Hourly Data'!$B$1:$BN$1,0),TRUE)</f>
        <v>-1560</v>
      </c>
      <c r="AG124" s="67">
        <f>VLOOKUP($A124,'Published Hourly Data'!$B:$BN,MATCH(AG$1,'Published Hourly Data'!$B$1:$BN$1,0),TRUE)</f>
        <v>0</v>
      </c>
      <c r="AH124" s="67">
        <f>VLOOKUP($A124,'Published Hourly Data'!$B:$BN,MATCH(AH$1,'Published Hourly Data'!$B$1:$BN$1,0),TRUE)</f>
        <v>-107</v>
      </c>
      <c r="AI124" s="67">
        <f>VLOOKUP($A124,'Published Hourly Data'!$B:$BN,MATCH(AI$1,'Published Hourly Data'!$B$1:$BN$1,0),TRUE)</f>
        <v>0</v>
      </c>
      <c r="AJ124" s="67">
        <f>VLOOKUP($A124,'Published Hourly Data'!$B:$BN,MATCH(AJ$1,'Published Hourly Data'!$B$1:$BN$1,0),TRUE)</f>
        <v>0</v>
      </c>
      <c r="AK124" s="67">
        <f>VLOOKUP($A124,'Published Hourly Data'!$B:$BN,MATCH(AK$1,'Published Hourly Data'!$B$1:$BN$1,0),TRUE)</f>
        <v>0</v>
      </c>
      <c r="AL124" s="67">
        <f>VLOOKUP($A124,'Published Hourly Data'!$B:$BN,MATCH(AL$1,'Published Hourly Data'!$B$1:$BN$1,0),TRUE)</f>
        <v>4663.5903430364942</v>
      </c>
      <c r="AM124" s="67">
        <f>VLOOKUP($A124,'Published Hourly Data'!$B:$BN,MATCH(AM$1,'Published Hourly Data'!$B$1:$BN$1,0),TRUE)</f>
        <v>1637.5909639135689</v>
      </c>
      <c r="AN124" s="67">
        <f>VLOOKUP($A124,'Published Hourly Data'!$B:$BN,MATCH(AN$1,'Published Hourly Data'!$B$1:$BN$1,0),TRUE)</f>
        <v>0</v>
      </c>
      <c r="AO124" s="67">
        <f>VLOOKUP($A124,'Published Hourly Data'!$B:$BN,MATCH(AO$1,'Published Hourly Data'!$B$1:$BN$1,0),TRUE)</f>
        <v>44.799169812609939</v>
      </c>
      <c r="AP124" s="67">
        <f t="shared" si="13"/>
        <v>6345.9804767626729</v>
      </c>
      <c r="AQ124" s="67">
        <f>VLOOKUP($A124,'Published Hourly Data'!$B:$BN,MATCH(AQ$1,'Published Hourly Data'!$B$1:$BN$1,0),TRUE)</f>
        <v>816.26918889078388</v>
      </c>
      <c r="AR124" s="67">
        <f>-VLOOKUP($A124,'Published Hourly Data'!$B:$BN,MATCH(AR$1,'Published Hourly Data'!$B$1:$BN$1,0),TRUE)</f>
        <v>-458.64764569713935</v>
      </c>
      <c r="AS124" s="67">
        <f>VLOOKUP($A124,'Published Hourly Data'!$B:$BN,MATCH(AS$1,'Published Hourly Data'!$B$1:$BN$1,0),TRUE)</f>
        <v>6703.6020199563172</v>
      </c>
      <c r="AT124" s="67">
        <f>VLOOKUP($A124,'Published Hourly Data'!$B:$BN,MATCH(AT$1,'Published Hourly Data'!$B$1:$BN$1,0),TRUE)</f>
        <v>20448</v>
      </c>
      <c r="AU124" s="67">
        <f>VLOOKUP($A124,'Published Hourly Data'!$B:$BN,MATCH(AU$1,'Published Hourly Data'!$B$1:$BN$1,0),TRUE)</f>
        <v>20960</v>
      </c>
      <c r="AV124" s="67">
        <f>VLOOKUP($A124,'Published Hourly Data'!$B:$BN,MATCH(AV$1,'Published Hourly Data'!$B$1:$BN$1,0),TRUE)</f>
        <v>0.68419774445816328</v>
      </c>
      <c r="AW124" s="67">
        <f>VLOOKUP($A124,'Published Hourly Data'!$B:$BN,MATCH(AW$1,'Published Hourly Data'!$B$1:$BN$1,0),TRUE)</f>
        <v>0.70509995635668388</v>
      </c>
      <c r="AX124" s="67">
        <f>VLOOKUP($A124,'Published Hourly Data'!$B:$BN,MATCH(AX$1,'Published Hourly Data'!$B$1:$BN$1,0),TRUE)</f>
        <v>2</v>
      </c>
      <c r="AY124" s="67">
        <f t="shared" si="14"/>
        <v>2</v>
      </c>
      <c r="AZ124" s="67" t="str">
        <f t="shared" si="15"/>
        <v/>
      </c>
    </row>
    <row r="125" spans="1:52" ht="14.45" customHeight="1">
      <c r="A125" s="65">
        <f t="shared" si="12"/>
        <v>46159.291666667239</v>
      </c>
      <c r="B125" s="66">
        <f>VLOOKUP($A125,'Published Hourly Data'!$B:$BN,MATCH(B$1,'Published Hourly Data'!$B$1:$BN$1,0),TRUE)</f>
        <v>46159.125</v>
      </c>
      <c r="C125" s="67">
        <f>VLOOKUP($A125,'Published Hourly Data'!$B:$BN,MATCH(C$1,'Published Hourly Data'!$B$1:$BN$1,0),TRUE)</f>
        <v>18294</v>
      </c>
      <c r="D125" s="67">
        <f>VLOOKUP($A125,'Published Hourly Data'!$B:$BN,MATCH(D$1,'Published Hourly Data'!$B$1:$BN$1,0),TRUE)</f>
        <v>18436</v>
      </c>
      <c r="E125" s="67">
        <f>VLOOKUP($A125,'Published Hourly Data'!$B:$BN,MATCH(E$1,'Published Hourly Data'!$B$1:$BN$1,0),TRUE)</f>
        <v>18123</v>
      </c>
      <c r="F125" s="67">
        <f>VLOOKUP($A125,'Published Hourly Data'!$B:$BN,MATCH(F$1,'Published Hourly Data'!$B$1:$BN$1,0),TRUE)</f>
        <v>-326</v>
      </c>
      <c r="G125" s="67">
        <f>VLOOKUP($A125,'Published Hourly Data'!$B:$BN,MATCH(G$1,'Published Hourly Data'!$B$1:$BN$1,0),TRUE)</f>
        <v>4635</v>
      </c>
      <c r="H125" s="67">
        <f>VLOOKUP($A125,'Published Hourly Data'!$B:$BN,MATCH(H$1,'Published Hourly Data'!$B$1:$BN$1,0),TRUE)</f>
        <v>3657</v>
      </c>
      <c r="I125" s="67">
        <f>VLOOKUP($A125,'Published Hourly Data'!$B:$BN,MATCH(I$1,'Published Hourly Data'!$B$1:$BN$1,0),TRUE)</f>
        <v>11046</v>
      </c>
      <c r="J125" s="67">
        <f>VLOOKUP($A125,'Published Hourly Data'!$B:$BN,MATCH(J$1,'Published Hourly Data'!$B$1:$BN$1,0),TRUE)</f>
        <v>-1</v>
      </c>
      <c r="K125" s="67">
        <f>VLOOKUP($A125,'Published Hourly Data'!$B:$BN,MATCH(K$1,'Published Hourly Data'!$B$1:$BN$1,0),TRUE)</f>
        <v>0</v>
      </c>
      <c r="L125" s="67">
        <f>VLOOKUP($A125,'Published Hourly Data'!$B:$BN,MATCH(L$1,'Published Hourly Data'!$B$1:$BN$1,0),TRUE)</f>
        <v>54</v>
      </c>
      <c r="M125" s="67">
        <f>VLOOKUP($A125,'Published Hourly Data'!$B:$BN,MATCH(M$1,'Published Hourly Data'!$B$1:$BN$1,0),TRUE)</f>
        <v>-1912</v>
      </c>
      <c r="N125" s="67">
        <f>VLOOKUP($A125,'Published Hourly Data'!$B:$BN,MATCH(N$1,'Published Hourly Data'!$B$1:$BN$1,0),TRUE)</f>
        <v>-2</v>
      </c>
      <c r="O125" s="67">
        <f>VLOOKUP($A125,'Published Hourly Data'!$B:$BN,MATCH(O$1,'Published Hourly Data'!$B$1:$BN$1,0),TRUE)</f>
        <v>-2</v>
      </c>
      <c r="P125" s="67">
        <f>VLOOKUP($A125,'Published Hourly Data'!$B:$BN,MATCH(P$1,'Published Hourly Data'!$B$1:$BN$1,0),TRUE)</f>
        <v>0</v>
      </c>
      <c r="Q125" s="67">
        <f>VLOOKUP($A125,'Published Hourly Data'!$B:$BN,MATCH(Q$1,'Published Hourly Data'!$B$1:$BN$1,0),TRUE)</f>
        <v>0</v>
      </c>
      <c r="R125" s="67">
        <f>VLOOKUP($A125,'Published Hourly Data'!$B:$BN,MATCH(R$1,'Published Hourly Data'!$B$1:$BN$1,0),TRUE)</f>
        <v>-2</v>
      </c>
      <c r="S125" s="67">
        <f>VLOOKUP($A125,'Published Hourly Data'!$B:$BN,MATCH(S$1,'Published Hourly Data'!$B$1:$BN$1,0),TRUE)</f>
        <v>0</v>
      </c>
      <c r="T125" s="67">
        <f>VLOOKUP($A125,'Published Hourly Data'!$B:$BN,MATCH(T$1,'Published Hourly Data'!$B$1:$BN$1,0),TRUE)</f>
        <v>0</v>
      </c>
      <c r="U125" s="67">
        <f>VLOOKUP($A125,'Published Hourly Data'!$B:$BN,MATCH(U$1,'Published Hourly Data'!$B$1:$BN$1,0),TRUE)</f>
        <v>650</v>
      </c>
      <c r="V125" s="67">
        <f>VLOOKUP($A125,'Published Hourly Data'!$B:$BN,MATCH(V$1,'Published Hourly Data'!$B$1:$BN$1,0),TRUE)</f>
        <v>0</v>
      </c>
      <c r="W125" s="67">
        <f>VLOOKUP($A125,'Published Hourly Data'!$B:$BN,MATCH(W$1,'Published Hourly Data'!$B$1:$BN$1,0),TRUE)</f>
        <v>0</v>
      </c>
      <c r="X125" s="67">
        <f>VLOOKUP($A125,'Published Hourly Data'!$B:$BN,MATCH(X$1,'Published Hourly Data'!$B$1:$BN$1,0),TRUE)</f>
        <v>0</v>
      </c>
      <c r="Y125" s="67">
        <f>VLOOKUP($A125,'Published Hourly Data'!$B:$BN,MATCH(Y$1,'Published Hourly Data'!$B$1:$BN$1,0),TRUE)</f>
        <v>0</v>
      </c>
      <c r="Z125" s="67">
        <f>VLOOKUP($A125,'Published Hourly Data'!$B:$BN,MATCH(Z$1,'Published Hourly Data'!$B$1:$BN$1,0),TRUE)</f>
        <v>0</v>
      </c>
      <c r="AA125" s="67">
        <f>VLOOKUP($A125,'Published Hourly Data'!$B:$BN,MATCH(AA$1,'Published Hourly Data'!$B$1:$BN$1,0),TRUE)</f>
        <v>1268</v>
      </c>
      <c r="AB125" s="67">
        <f>VLOOKUP($A125,'Published Hourly Data'!$B:$BN,MATCH(AB$1,'Published Hourly Data'!$B$1:$BN$1,0),TRUE)</f>
        <v>0</v>
      </c>
      <c r="AC125" s="67">
        <f>VLOOKUP($A125,'Published Hourly Data'!$B:$BN,MATCH(AC$1,'Published Hourly Data'!$B$1:$BN$1,0),TRUE)</f>
        <v>0</v>
      </c>
      <c r="AD125" s="67">
        <f>VLOOKUP($A125,'Published Hourly Data'!$B:$BN,MATCH(AD$1,'Published Hourly Data'!$B$1:$BN$1,0),TRUE)</f>
        <v>0</v>
      </c>
      <c r="AE125" s="67">
        <f>VLOOKUP($A125,'Published Hourly Data'!$B:$BN,MATCH(AE$1,'Published Hourly Data'!$B$1:$BN$1,0),TRUE)</f>
        <v>0</v>
      </c>
      <c r="AF125" s="67">
        <f>VLOOKUP($A125,'Published Hourly Data'!$B:$BN,MATCH(AF$1,'Published Hourly Data'!$B$1:$BN$1,0),TRUE)</f>
        <v>-1464</v>
      </c>
      <c r="AG125" s="67">
        <f>VLOOKUP($A125,'Published Hourly Data'!$B:$BN,MATCH(AG$1,'Published Hourly Data'!$B$1:$BN$1,0),TRUE)</f>
        <v>0</v>
      </c>
      <c r="AH125" s="67">
        <f>VLOOKUP($A125,'Published Hourly Data'!$B:$BN,MATCH(AH$1,'Published Hourly Data'!$B$1:$BN$1,0),TRUE)</f>
        <v>-118</v>
      </c>
      <c r="AI125" s="67">
        <f>VLOOKUP($A125,'Published Hourly Data'!$B:$BN,MATCH(AI$1,'Published Hourly Data'!$B$1:$BN$1,0),TRUE)</f>
        <v>0</v>
      </c>
      <c r="AJ125" s="67">
        <f>VLOOKUP($A125,'Published Hourly Data'!$B:$BN,MATCH(AJ$1,'Published Hourly Data'!$B$1:$BN$1,0),TRUE)</f>
        <v>0</v>
      </c>
      <c r="AK125" s="67">
        <f>VLOOKUP($A125,'Published Hourly Data'!$B:$BN,MATCH(AK$1,'Published Hourly Data'!$B$1:$BN$1,0),TRUE)</f>
        <v>0</v>
      </c>
      <c r="AL125" s="67">
        <f>VLOOKUP($A125,'Published Hourly Data'!$B:$BN,MATCH(AL$1,'Published Hourly Data'!$B$1:$BN$1,0),TRUE)</f>
        <v>4524.2608864137765</v>
      </c>
      <c r="AM125" s="67">
        <f>VLOOKUP($A125,'Published Hourly Data'!$B:$BN,MATCH(AM$1,'Published Hourly Data'!$B$1:$BN$1,0),TRUE)</f>
        <v>1534.5924652278479</v>
      </c>
      <c r="AN125" s="67">
        <f>VLOOKUP($A125,'Published Hourly Data'!$B:$BN,MATCH(AN$1,'Published Hourly Data'!$B$1:$BN$1,0),TRUE)</f>
        <v>0</v>
      </c>
      <c r="AO125" s="67">
        <f>VLOOKUP($A125,'Published Hourly Data'!$B:$BN,MATCH(AO$1,'Published Hourly Data'!$B$1:$BN$1,0),TRUE)</f>
        <v>44.719246053705461</v>
      </c>
      <c r="AP125" s="67">
        <f t="shared" si="13"/>
        <v>6103.5725976953299</v>
      </c>
      <c r="AQ125" s="67">
        <f>VLOOKUP($A125,'Published Hourly Data'!$B:$BN,MATCH(AQ$1,'Published Hourly Data'!$B$1:$BN$1,0),TRUE)</f>
        <v>788.86844046996487</v>
      </c>
      <c r="AR125" s="67">
        <f>-VLOOKUP($A125,'Published Hourly Data'!$B:$BN,MATCH(AR$1,'Published Hourly Data'!$B$1:$BN$1,0),TRUE)</f>
        <v>-480.32146167419694</v>
      </c>
      <c r="AS125" s="67">
        <f>VLOOKUP($A125,'Published Hourly Data'!$B:$BN,MATCH(AS$1,'Published Hourly Data'!$B$1:$BN$1,0),TRUE)</f>
        <v>6412.1195764910981</v>
      </c>
      <c r="AT125" s="67">
        <f>VLOOKUP($A125,'Published Hourly Data'!$B:$BN,MATCH(AT$1,'Published Hourly Data'!$B$1:$BN$1,0),TRUE)</f>
        <v>20042</v>
      </c>
      <c r="AU125" s="67">
        <f>VLOOKUP($A125,'Published Hourly Data'!$B:$BN,MATCH(AU$1,'Published Hourly Data'!$B$1:$BN$1,0),TRUE)</f>
        <v>20356</v>
      </c>
      <c r="AV125" s="67">
        <f>VLOOKUP($A125,'Published Hourly Data'!$B:$BN,MATCH(AV$1,'Published Hourly Data'!$B$1:$BN$1,0),TRUE)</f>
        <v>0.67139298574648631</v>
      </c>
      <c r="AW125" s="67">
        <f>VLOOKUP($A125,'Published Hourly Data'!$B:$BN,MATCH(AW$1,'Published Hourly Data'!$B$1:$BN$1,0),TRUE)</f>
        <v>0.69445308806856965</v>
      </c>
      <c r="AX125" s="67">
        <f>VLOOKUP($A125,'Published Hourly Data'!$B:$BN,MATCH(AX$1,'Published Hourly Data'!$B$1:$BN$1,0),TRUE)</f>
        <v>3</v>
      </c>
      <c r="AY125" s="67">
        <f t="shared" si="14"/>
        <v>3</v>
      </c>
      <c r="AZ125" s="67" t="str">
        <f t="shared" si="15"/>
        <v/>
      </c>
    </row>
    <row r="126" spans="1:52" ht="14.45" customHeight="1">
      <c r="A126" s="65">
        <f t="shared" si="12"/>
        <v>46159.333333333903</v>
      </c>
      <c r="B126" s="66">
        <f>VLOOKUP($A126,'Published Hourly Data'!$B:$BN,MATCH(B$1,'Published Hourly Data'!$B$1:$BN$1,0),TRUE)</f>
        <v>46159.166666666664</v>
      </c>
      <c r="C126" s="67">
        <f>VLOOKUP($A126,'Published Hourly Data'!$B:$BN,MATCH(C$1,'Published Hourly Data'!$B$1:$BN$1,0),TRUE)</f>
        <v>17803</v>
      </c>
      <c r="D126" s="67">
        <f>VLOOKUP($A126,'Published Hourly Data'!$B:$BN,MATCH(D$1,'Published Hourly Data'!$B$1:$BN$1,0),TRUE)</f>
        <v>17842</v>
      </c>
      <c r="E126" s="67">
        <f>VLOOKUP($A126,'Published Hourly Data'!$B:$BN,MATCH(E$1,'Published Hourly Data'!$B$1:$BN$1,0),TRUE)</f>
        <v>17647</v>
      </c>
      <c r="F126" s="67">
        <f>VLOOKUP($A126,'Published Hourly Data'!$B:$BN,MATCH(F$1,'Published Hourly Data'!$B$1:$BN$1,0),TRUE)</f>
        <v>-208</v>
      </c>
      <c r="G126" s="67">
        <f>VLOOKUP($A126,'Published Hourly Data'!$B:$BN,MATCH(G$1,'Published Hourly Data'!$B$1:$BN$1,0),TRUE)</f>
        <v>4636</v>
      </c>
      <c r="H126" s="67">
        <f>VLOOKUP($A126,'Published Hourly Data'!$B:$BN,MATCH(H$1,'Published Hourly Data'!$B$1:$BN$1,0),TRUE)</f>
        <v>3255</v>
      </c>
      <c r="I126" s="67">
        <f>VLOOKUP($A126,'Published Hourly Data'!$B:$BN,MATCH(I$1,'Published Hourly Data'!$B$1:$BN$1,0),TRUE)</f>
        <v>11051</v>
      </c>
      <c r="J126" s="67">
        <f>VLOOKUP($A126,'Published Hourly Data'!$B:$BN,MATCH(J$1,'Published Hourly Data'!$B$1:$BN$1,0),TRUE)</f>
        <v>0</v>
      </c>
      <c r="K126" s="67">
        <f>VLOOKUP($A126,'Published Hourly Data'!$B:$BN,MATCH(K$1,'Published Hourly Data'!$B$1:$BN$1,0),TRUE)</f>
        <v>0</v>
      </c>
      <c r="L126" s="67">
        <f>VLOOKUP($A126,'Published Hourly Data'!$B:$BN,MATCH(L$1,'Published Hourly Data'!$B$1:$BN$1,0),TRUE)</f>
        <v>58</v>
      </c>
      <c r="M126" s="67">
        <f>VLOOKUP($A126,'Published Hourly Data'!$B:$BN,MATCH(M$1,'Published Hourly Data'!$B$1:$BN$1,0),TRUE)</f>
        <v>-1978</v>
      </c>
      <c r="N126" s="67">
        <f>VLOOKUP($A126,'Published Hourly Data'!$B:$BN,MATCH(N$1,'Published Hourly Data'!$B$1:$BN$1,0),TRUE)</f>
        <v>-3</v>
      </c>
      <c r="O126" s="67">
        <f>VLOOKUP($A126,'Published Hourly Data'!$B:$BN,MATCH(O$1,'Published Hourly Data'!$B$1:$BN$1,0),TRUE)</f>
        <v>-2</v>
      </c>
      <c r="P126" s="67">
        <f>VLOOKUP($A126,'Published Hourly Data'!$B:$BN,MATCH(P$1,'Published Hourly Data'!$B$1:$BN$1,0),TRUE)</f>
        <v>0</v>
      </c>
      <c r="Q126" s="67">
        <f>VLOOKUP($A126,'Published Hourly Data'!$B:$BN,MATCH(Q$1,'Published Hourly Data'!$B$1:$BN$1,0),TRUE)</f>
        <v>0</v>
      </c>
      <c r="R126" s="67">
        <f>VLOOKUP($A126,'Published Hourly Data'!$B:$BN,MATCH(R$1,'Published Hourly Data'!$B$1:$BN$1,0),TRUE)</f>
        <v>-1</v>
      </c>
      <c r="S126" s="67">
        <f>VLOOKUP($A126,'Published Hourly Data'!$B:$BN,MATCH(S$1,'Published Hourly Data'!$B$1:$BN$1,0),TRUE)</f>
        <v>0</v>
      </c>
      <c r="T126" s="67">
        <f>VLOOKUP($A126,'Published Hourly Data'!$B:$BN,MATCH(T$1,'Published Hourly Data'!$B$1:$BN$1,0),TRUE)</f>
        <v>0</v>
      </c>
      <c r="U126" s="67">
        <f>VLOOKUP($A126,'Published Hourly Data'!$B:$BN,MATCH(U$1,'Published Hourly Data'!$B$1:$BN$1,0),TRUE)</f>
        <v>631</v>
      </c>
      <c r="V126" s="67">
        <f>VLOOKUP($A126,'Published Hourly Data'!$B:$BN,MATCH(V$1,'Published Hourly Data'!$B$1:$BN$1,0),TRUE)</f>
        <v>0</v>
      </c>
      <c r="W126" s="67">
        <f>VLOOKUP($A126,'Published Hourly Data'!$B:$BN,MATCH(W$1,'Published Hourly Data'!$B$1:$BN$1,0),TRUE)</f>
        <v>0</v>
      </c>
      <c r="X126" s="67">
        <f>VLOOKUP($A126,'Published Hourly Data'!$B:$BN,MATCH(X$1,'Published Hourly Data'!$B$1:$BN$1,0),TRUE)</f>
        <v>0</v>
      </c>
      <c r="Y126" s="67">
        <f>VLOOKUP($A126,'Published Hourly Data'!$B:$BN,MATCH(Y$1,'Published Hourly Data'!$B$1:$BN$1,0),TRUE)</f>
        <v>0</v>
      </c>
      <c r="Z126" s="67">
        <f>VLOOKUP($A126,'Published Hourly Data'!$B:$BN,MATCH(Z$1,'Published Hourly Data'!$B$1:$BN$1,0),TRUE)</f>
        <v>0</v>
      </c>
      <c r="AA126" s="67">
        <f>VLOOKUP($A126,'Published Hourly Data'!$B:$BN,MATCH(AA$1,'Published Hourly Data'!$B$1:$BN$1,0),TRUE)</f>
        <v>1486</v>
      </c>
      <c r="AB126" s="67">
        <f>VLOOKUP($A126,'Published Hourly Data'!$B:$BN,MATCH(AB$1,'Published Hourly Data'!$B$1:$BN$1,0),TRUE)</f>
        <v>0</v>
      </c>
      <c r="AC126" s="67">
        <f>VLOOKUP($A126,'Published Hourly Data'!$B:$BN,MATCH(AC$1,'Published Hourly Data'!$B$1:$BN$1,0),TRUE)</f>
        <v>0</v>
      </c>
      <c r="AD126" s="67">
        <f>VLOOKUP($A126,'Published Hourly Data'!$B:$BN,MATCH(AD$1,'Published Hourly Data'!$B$1:$BN$1,0),TRUE)</f>
        <v>0</v>
      </c>
      <c r="AE126" s="67">
        <f>VLOOKUP($A126,'Published Hourly Data'!$B:$BN,MATCH(AE$1,'Published Hourly Data'!$B$1:$BN$1,0),TRUE)</f>
        <v>0</v>
      </c>
      <c r="AF126" s="67">
        <f>VLOOKUP($A126,'Published Hourly Data'!$B:$BN,MATCH(AF$1,'Published Hourly Data'!$B$1:$BN$1,0),TRUE)</f>
        <v>-1585</v>
      </c>
      <c r="AG126" s="67">
        <f>VLOOKUP($A126,'Published Hourly Data'!$B:$BN,MATCH(AG$1,'Published Hourly Data'!$B$1:$BN$1,0),TRUE)</f>
        <v>0</v>
      </c>
      <c r="AH126" s="67">
        <f>VLOOKUP($A126,'Published Hourly Data'!$B:$BN,MATCH(AH$1,'Published Hourly Data'!$B$1:$BN$1,0),TRUE)</f>
        <v>-97</v>
      </c>
      <c r="AI126" s="67">
        <f>VLOOKUP($A126,'Published Hourly Data'!$B:$BN,MATCH(AI$1,'Published Hourly Data'!$B$1:$BN$1,0),TRUE)</f>
        <v>0</v>
      </c>
      <c r="AJ126" s="67">
        <f>VLOOKUP($A126,'Published Hourly Data'!$B:$BN,MATCH(AJ$1,'Published Hourly Data'!$B$1:$BN$1,0),TRUE)</f>
        <v>0</v>
      </c>
      <c r="AK126" s="67">
        <f>VLOOKUP($A126,'Published Hourly Data'!$B:$BN,MATCH(AK$1,'Published Hourly Data'!$B$1:$BN$1,0),TRUE)</f>
        <v>0</v>
      </c>
      <c r="AL126" s="67">
        <f>VLOOKUP($A126,'Published Hourly Data'!$B:$BN,MATCH(AL$1,'Published Hourly Data'!$B$1:$BN$1,0),TRUE)</f>
        <v>4525.5058294194423</v>
      </c>
      <c r="AM126" s="67">
        <f>VLOOKUP($A126,'Published Hourly Data'!$B:$BN,MATCH(AM$1,'Published Hourly Data'!$B$1:$BN$1,0),TRUE)</f>
        <v>1364.32500996154</v>
      </c>
      <c r="AN126" s="67">
        <f>VLOOKUP($A126,'Published Hourly Data'!$B:$BN,MATCH(AN$1,'Published Hourly Data'!$B$1:$BN$1,0),TRUE)</f>
        <v>0</v>
      </c>
      <c r="AO126" s="67">
        <f>VLOOKUP($A126,'Published Hourly Data'!$B:$BN,MATCH(AO$1,'Published Hourly Data'!$B$1:$BN$1,0),TRUE)</f>
        <v>44.681187120893789</v>
      </c>
      <c r="AP126" s="67">
        <f t="shared" si="13"/>
        <v>5934.5120265018759</v>
      </c>
      <c r="AQ126" s="67">
        <f>VLOOKUP($A126,'Published Hourly Data'!$B:$BN,MATCH(AQ$1,'Published Hourly Data'!$B$1:$BN$1,0),TRUE)</f>
        <v>740.87179333383119</v>
      </c>
      <c r="AR126" s="67">
        <f>-VLOOKUP($A126,'Published Hourly Data'!$B:$BN,MATCH(AR$1,'Published Hourly Data'!$B$1:$BN$1,0),TRUE)</f>
        <v>-453.78618523987529</v>
      </c>
      <c r="AS126" s="67">
        <f>VLOOKUP($A126,'Published Hourly Data'!$B:$BN,MATCH(AS$1,'Published Hourly Data'!$B$1:$BN$1,0),TRUE)</f>
        <v>6221.5976345958316</v>
      </c>
      <c r="AT126" s="67">
        <f>VLOOKUP($A126,'Published Hourly Data'!$B:$BN,MATCH(AT$1,'Published Hourly Data'!$B$1:$BN$1,0),TRUE)</f>
        <v>19631</v>
      </c>
      <c r="AU126" s="67">
        <f>VLOOKUP($A126,'Published Hourly Data'!$B:$BN,MATCH(AU$1,'Published Hourly Data'!$B$1:$BN$1,0),TRUE)</f>
        <v>19827</v>
      </c>
      <c r="AV126" s="67">
        <f>VLOOKUP($A126,'Published Hourly Data'!$B:$BN,MATCH(AV$1,'Published Hourly Data'!$B$1:$BN$1,0),TRUE)</f>
        <v>0.66646344576774308</v>
      </c>
      <c r="AW126" s="67">
        <f>VLOOKUP($A126,'Published Hourly Data'!$B:$BN,MATCH(AW$1,'Published Hourly Data'!$B$1:$BN$1,0),TRUE)</f>
        <v>0.69179697267275242</v>
      </c>
      <c r="AX126" s="67">
        <f>VLOOKUP($A126,'Published Hourly Data'!$B:$BN,MATCH(AX$1,'Published Hourly Data'!$B$1:$BN$1,0),TRUE)</f>
        <v>4</v>
      </c>
      <c r="AY126" s="67">
        <f t="shared" si="14"/>
        <v>4</v>
      </c>
      <c r="AZ126" s="67" t="str">
        <f t="shared" si="15"/>
        <v/>
      </c>
    </row>
    <row r="127" spans="1:52" ht="14.45" customHeight="1">
      <c r="A127" s="65">
        <f t="shared" si="12"/>
        <v>46159.375000000568</v>
      </c>
      <c r="B127" s="66">
        <f>VLOOKUP($A127,'Published Hourly Data'!$B:$BN,MATCH(B$1,'Published Hourly Data'!$B$1:$BN$1,0),TRUE)</f>
        <v>46159.208333333336</v>
      </c>
      <c r="C127" s="67">
        <f>VLOOKUP($A127,'Published Hourly Data'!$B:$BN,MATCH(C$1,'Published Hourly Data'!$B$1:$BN$1,0),TRUE)</f>
        <v>17525</v>
      </c>
      <c r="D127" s="67">
        <f>VLOOKUP($A127,'Published Hourly Data'!$B:$BN,MATCH(D$1,'Published Hourly Data'!$B$1:$BN$1,0),TRUE)</f>
        <v>17524</v>
      </c>
      <c r="E127" s="67">
        <f>VLOOKUP($A127,'Published Hourly Data'!$B:$BN,MATCH(E$1,'Published Hourly Data'!$B$1:$BN$1,0),TRUE)</f>
        <v>17312</v>
      </c>
      <c r="F127" s="67">
        <f>VLOOKUP($A127,'Published Hourly Data'!$B:$BN,MATCH(F$1,'Published Hourly Data'!$B$1:$BN$1,0),TRUE)</f>
        <v>-225</v>
      </c>
      <c r="G127" s="67">
        <f>VLOOKUP($A127,'Published Hourly Data'!$B:$BN,MATCH(G$1,'Published Hourly Data'!$B$1:$BN$1,0),TRUE)</f>
        <v>4572</v>
      </c>
      <c r="H127" s="67">
        <f>VLOOKUP($A127,'Published Hourly Data'!$B:$BN,MATCH(H$1,'Published Hourly Data'!$B$1:$BN$1,0),TRUE)</f>
        <v>2983</v>
      </c>
      <c r="I127" s="67">
        <f>VLOOKUP($A127,'Published Hourly Data'!$B:$BN,MATCH(I$1,'Published Hourly Data'!$B$1:$BN$1,0),TRUE)</f>
        <v>11058</v>
      </c>
      <c r="J127" s="67">
        <f>VLOOKUP($A127,'Published Hourly Data'!$B:$BN,MATCH(J$1,'Published Hourly Data'!$B$1:$BN$1,0),TRUE)</f>
        <v>0</v>
      </c>
      <c r="K127" s="67">
        <f>VLOOKUP($A127,'Published Hourly Data'!$B:$BN,MATCH(K$1,'Published Hourly Data'!$B$1:$BN$1,0),TRUE)</f>
        <v>0</v>
      </c>
      <c r="L127" s="67">
        <f>VLOOKUP($A127,'Published Hourly Data'!$B:$BN,MATCH(L$1,'Published Hourly Data'!$B$1:$BN$1,0),TRUE)</f>
        <v>55</v>
      </c>
      <c r="M127" s="67">
        <f>VLOOKUP($A127,'Published Hourly Data'!$B:$BN,MATCH(M$1,'Published Hourly Data'!$B$1:$BN$1,0),TRUE)</f>
        <v>-1942</v>
      </c>
      <c r="N127" s="67">
        <f>VLOOKUP($A127,'Published Hourly Data'!$B:$BN,MATCH(N$1,'Published Hourly Data'!$B$1:$BN$1,0),TRUE)</f>
        <v>-4</v>
      </c>
      <c r="O127" s="67">
        <f>VLOOKUP($A127,'Published Hourly Data'!$B:$BN,MATCH(O$1,'Published Hourly Data'!$B$1:$BN$1,0),TRUE)</f>
        <v>1</v>
      </c>
      <c r="P127" s="67">
        <f>VLOOKUP($A127,'Published Hourly Data'!$B:$BN,MATCH(P$1,'Published Hourly Data'!$B$1:$BN$1,0),TRUE)</f>
        <v>0</v>
      </c>
      <c r="Q127" s="67">
        <f>VLOOKUP($A127,'Published Hourly Data'!$B:$BN,MATCH(Q$1,'Published Hourly Data'!$B$1:$BN$1,0),TRUE)</f>
        <v>0</v>
      </c>
      <c r="R127" s="67">
        <f>VLOOKUP($A127,'Published Hourly Data'!$B:$BN,MATCH(R$1,'Published Hourly Data'!$B$1:$BN$1,0),TRUE)</f>
        <v>-1</v>
      </c>
      <c r="S127" s="67">
        <f>VLOOKUP($A127,'Published Hourly Data'!$B:$BN,MATCH(S$1,'Published Hourly Data'!$B$1:$BN$1,0),TRUE)</f>
        <v>0</v>
      </c>
      <c r="T127" s="67">
        <f>VLOOKUP($A127,'Published Hourly Data'!$B:$BN,MATCH(T$1,'Published Hourly Data'!$B$1:$BN$1,0),TRUE)</f>
        <v>0</v>
      </c>
      <c r="U127" s="67">
        <f>VLOOKUP($A127,'Published Hourly Data'!$B:$BN,MATCH(U$1,'Published Hourly Data'!$B$1:$BN$1,0),TRUE)</f>
        <v>590</v>
      </c>
      <c r="V127" s="67">
        <f>VLOOKUP($A127,'Published Hourly Data'!$B:$BN,MATCH(V$1,'Published Hourly Data'!$B$1:$BN$1,0),TRUE)</f>
        <v>0</v>
      </c>
      <c r="W127" s="67">
        <f>VLOOKUP($A127,'Published Hourly Data'!$B:$BN,MATCH(W$1,'Published Hourly Data'!$B$1:$BN$1,0),TRUE)</f>
        <v>0</v>
      </c>
      <c r="X127" s="67">
        <f>VLOOKUP($A127,'Published Hourly Data'!$B:$BN,MATCH(X$1,'Published Hourly Data'!$B$1:$BN$1,0),TRUE)</f>
        <v>0</v>
      </c>
      <c r="Y127" s="67">
        <f>VLOOKUP($A127,'Published Hourly Data'!$B:$BN,MATCH(Y$1,'Published Hourly Data'!$B$1:$BN$1,0),TRUE)</f>
        <v>0</v>
      </c>
      <c r="Z127" s="67">
        <f>VLOOKUP($A127,'Published Hourly Data'!$B:$BN,MATCH(Z$1,'Published Hourly Data'!$B$1:$BN$1,0),TRUE)</f>
        <v>0</v>
      </c>
      <c r="AA127" s="67">
        <f>VLOOKUP($A127,'Published Hourly Data'!$B:$BN,MATCH(AA$1,'Published Hourly Data'!$B$1:$BN$1,0),TRUE)</f>
        <v>1511</v>
      </c>
      <c r="AB127" s="67">
        <f>VLOOKUP($A127,'Published Hourly Data'!$B:$BN,MATCH(AB$1,'Published Hourly Data'!$B$1:$BN$1,0),TRUE)</f>
        <v>0</v>
      </c>
      <c r="AC127" s="67">
        <f>VLOOKUP($A127,'Published Hourly Data'!$B:$BN,MATCH(AC$1,'Published Hourly Data'!$B$1:$BN$1,0),TRUE)</f>
        <v>0</v>
      </c>
      <c r="AD127" s="67">
        <f>VLOOKUP($A127,'Published Hourly Data'!$B:$BN,MATCH(AD$1,'Published Hourly Data'!$B$1:$BN$1,0),TRUE)</f>
        <v>0</v>
      </c>
      <c r="AE127" s="67">
        <f>VLOOKUP($A127,'Published Hourly Data'!$B:$BN,MATCH(AE$1,'Published Hourly Data'!$B$1:$BN$1,0),TRUE)</f>
        <v>0</v>
      </c>
      <c r="AF127" s="67">
        <f>VLOOKUP($A127,'Published Hourly Data'!$B:$BN,MATCH(AF$1,'Published Hourly Data'!$B$1:$BN$1,0),TRUE)</f>
        <v>-1628</v>
      </c>
      <c r="AG127" s="67">
        <f>VLOOKUP($A127,'Published Hourly Data'!$B:$BN,MATCH(AG$1,'Published Hourly Data'!$B$1:$BN$1,0),TRUE)</f>
        <v>0</v>
      </c>
      <c r="AH127" s="67">
        <f>VLOOKUP($A127,'Published Hourly Data'!$B:$BN,MATCH(AH$1,'Published Hourly Data'!$B$1:$BN$1,0),TRUE)</f>
        <v>-96</v>
      </c>
      <c r="AI127" s="67">
        <f>VLOOKUP($A127,'Published Hourly Data'!$B:$BN,MATCH(AI$1,'Published Hourly Data'!$B$1:$BN$1,0),TRUE)</f>
        <v>0</v>
      </c>
      <c r="AJ127" s="67">
        <f>VLOOKUP($A127,'Published Hourly Data'!$B:$BN,MATCH(AJ$1,'Published Hourly Data'!$B$1:$BN$1,0),TRUE)</f>
        <v>0</v>
      </c>
      <c r="AK127" s="67">
        <f>VLOOKUP($A127,'Published Hourly Data'!$B:$BN,MATCH(AK$1,'Published Hourly Data'!$B$1:$BN$1,0),TRUE)</f>
        <v>0</v>
      </c>
      <c r="AL127" s="67">
        <f>VLOOKUP($A127,'Published Hourly Data'!$B:$BN,MATCH(AL$1,'Published Hourly Data'!$B$1:$BN$1,0),TRUE)</f>
        <v>4461.5779912515736</v>
      </c>
      <c r="AM127" s="67">
        <f>VLOOKUP($A127,'Published Hourly Data'!$B:$BN,MATCH(AM$1,'Published Hourly Data'!$B$1:$BN$1,0),TRUE)</f>
        <v>1252.2626882510365</v>
      </c>
      <c r="AN127" s="67">
        <f>VLOOKUP($A127,'Published Hourly Data'!$B:$BN,MATCH(AN$1,'Published Hourly Data'!$B$1:$BN$1,0),TRUE)</f>
        <v>0</v>
      </c>
      <c r="AO127" s="67">
        <f>VLOOKUP($A127,'Published Hourly Data'!$B:$BN,MATCH(AO$1,'Published Hourly Data'!$B$1:$BN$1,0),TRUE)</f>
        <v>44.544174962771798</v>
      </c>
      <c r="AP127" s="67">
        <f t="shared" si="13"/>
        <v>5758.384854465382</v>
      </c>
      <c r="AQ127" s="67">
        <f>VLOOKUP($A127,'Published Hourly Data'!$B:$BN,MATCH(AQ$1,'Published Hourly Data'!$B$1:$BN$1,0),TRUE)</f>
        <v>740.51663320022965</v>
      </c>
      <c r="AR127" s="67">
        <f>-VLOOKUP($A127,'Published Hourly Data'!$B:$BN,MATCH(AR$1,'Published Hourly Data'!$B$1:$BN$1,0),TRUE)</f>
        <v>-452.13984658373272</v>
      </c>
      <c r="AS127" s="67">
        <f>VLOOKUP($A127,'Published Hourly Data'!$B:$BN,MATCH(AS$1,'Published Hourly Data'!$B$1:$BN$1,0),TRUE)</f>
        <v>6046.7616410818791</v>
      </c>
      <c r="AT127" s="67">
        <f>VLOOKUP($A127,'Published Hourly Data'!$B:$BN,MATCH(AT$1,'Published Hourly Data'!$B$1:$BN$1,0),TRUE)</f>
        <v>19259</v>
      </c>
      <c r="AU127" s="67">
        <f>VLOOKUP($A127,'Published Hourly Data'!$B:$BN,MATCH(AU$1,'Published Hourly Data'!$B$1:$BN$1,0),TRUE)</f>
        <v>19472</v>
      </c>
      <c r="AV127" s="67">
        <f>VLOOKUP($A127,'Published Hourly Data'!$B:$BN,MATCH(AV$1,'Published Hourly Data'!$B$1:$BN$1,0),TRUE)</f>
        <v>0.65917495289742301</v>
      </c>
      <c r="AW127" s="67">
        <f>VLOOKUP($A127,'Published Hourly Data'!$B:$BN,MATCH(AW$1,'Published Hourly Data'!$B$1:$BN$1,0),TRUE)</f>
        <v>0.68461440268908846</v>
      </c>
      <c r="AX127" s="67">
        <f>VLOOKUP($A127,'Published Hourly Data'!$B:$BN,MATCH(AX$1,'Published Hourly Data'!$B$1:$BN$1,0),TRUE)</f>
        <v>5</v>
      </c>
      <c r="AY127" s="67">
        <f t="shared" si="14"/>
        <v>5</v>
      </c>
      <c r="AZ127" s="67" t="str">
        <f t="shared" si="15"/>
        <v/>
      </c>
    </row>
    <row r="128" spans="1:52" ht="14.45" customHeight="1">
      <c r="A128" s="65">
        <f t="shared" si="12"/>
        <v>46159.416666667232</v>
      </c>
      <c r="B128" s="66">
        <f>VLOOKUP($A128,'Published Hourly Data'!$B:$BN,MATCH(B$1,'Published Hourly Data'!$B$1:$BN$1,0),TRUE)</f>
        <v>46159.25</v>
      </c>
      <c r="C128" s="67">
        <f>VLOOKUP($A128,'Published Hourly Data'!$B:$BN,MATCH(C$1,'Published Hourly Data'!$B$1:$BN$1,0),TRUE)</f>
        <v>17478</v>
      </c>
      <c r="D128" s="67">
        <f>VLOOKUP($A128,'Published Hourly Data'!$B:$BN,MATCH(D$1,'Published Hourly Data'!$B$1:$BN$1,0),TRUE)</f>
        <v>17582</v>
      </c>
      <c r="E128" s="67">
        <f>VLOOKUP($A128,'Published Hourly Data'!$B:$BN,MATCH(E$1,'Published Hourly Data'!$B$1:$BN$1,0),TRUE)</f>
        <v>17378</v>
      </c>
      <c r="F128" s="67">
        <f>VLOOKUP($A128,'Published Hourly Data'!$B:$BN,MATCH(F$1,'Published Hourly Data'!$B$1:$BN$1,0),TRUE)</f>
        <v>-216</v>
      </c>
      <c r="G128" s="67">
        <f>VLOOKUP($A128,'Published Hourly Data'!$B:$BN,MATCH(G$1,'Published Hourly Data'!$B$1:$BN$1,0),TRUE)</f>
        <v>4340</v>
      </c>
      <c r="H128" s="67">
        <f>VLOOKUP($A128,'Published Hourly Data'!$B:$BN,MATCH(H$1,'Published Hourly Data'!$B$1:$BN$1,0),TRUE)</f>
        <v>3246</v>
      </c>
      <c r="I128" s="67">
        <f>VLOOKUP($A128,'Published Hourly Data'!$B:$BN,MATCH(I$1,'Published Hourly Data'!$B$1:$BN$1,0),TRUE)</f>
        <v>11055</v>
      </c>
      <c r="J128" s="67">
        <f>VLOOKUP($A128,'Published Hourly Data'!$B:$BN,MATCH(J$1,'Published Hourly Data'!$B$1:$BN$1,0),TRUE)</f>
        <v>0</v>
      </c>
      <c r="K128" s="67">
        <f>VLOOKUP($A128,'Published Hourly Data'!$B:$BN,MATCH(K$1,'Published Hourly Data'!$B$1:$BN$1,0),TRUE)</f>
        <v>0</v>
      </c>
      <c r="L128" s="67">
        <f>VLOOKUP($A128,'Published Hourly Data'!$B:$BN,MATCH(L$1,'Published Hourly Data'!$B$1:$BN$1,0),TRUE)</f>
        <v>65</v>
      </c>
      <c r="M128" s="67">
        <f>VLOOKUP($A128,'Published Hourly Data'!$B:$BN,MATCH(M$1,'Published Hourly Data'!$B$1:$BN$1,0),TRUE)</f>
        <v>-1938</v>
      </c>
      <c r="N128" s="67">
        <f>VLOOKUP($A128,'Published Hourly Data'!$B:$BN,MATCH(N$1,'Published Hourly Data'!$B$1:$BN$1,0),TRUE)</f>
        <v>-8</v>
      </c>
      <c r="O128" s="67">
        <f>VLOOKUP($A128,'Published Hourly Data'!$B:$BN,MATCH(O$1,'Published Hourly Data'!$B$1:$BN$1,0),TRUE)</f>
        <v>1</v>
      </c>
      <c r="P128" s="67">
        <f>VLOOKUP($A128,'Published Hourly Data'!$B:$BN,MATCH(P$1,'Published Hourly Data'!$B$1:$BN$1,0),TRUE)</f>
        <v>0</v>
      </c>
      <c r="Q128" s="67">
        <f>VLOOKUP($A128,'Published Hourly Data'!$B:$BN,MATCH(Q$1,'Published Hourly Data'!$B$1:$BN$1,0),TRUE)</f>
        <v>0</v>
      </c>
      <c r="R128" s="67">
        <f>VLOOKUP($A128,'Published Hourly Data'!$B:$BN,MATCH(R$1,'Published Hourly Data'!$B$1:$BN$1,0),TRUE)</f>
        <v>-1</v>
      </c>
      <c r="S128" s="67">
        <f>VLOOKUP($A128,'Published Hourly Data'!$B:$BN,MATCH(S$1,'Published Hourly Data'!$B$1:$BN$1,0),TRUE)</f>
        <v>0</v>
      </c>
      <c r="T128" s="67">
        <f>VLOOKUP($A128,'Published Hourly Data'!$B:$BN,MATCH(T$1,'Published Hourly Data'!$B$1:$BN$1,0),TRUE)</f>
        <v>0</v>
      </c>
      <c r="U128" s="67">
        <f>VLOOKUP($A128,'Published Hourly Data'!$B:$BN,MATCH(U$1,'Published Hourly Data'!$B$1:$BN$1,0),TRUE)</f>
        <v>618</v>
      </c>
      <c r="V128" s="67">
        <f>VLOOKUP($A128,'Published Hourly Data'!$B:$BN,MATCH(V$1,'Published Hourly Data'!$B$1:$BN$1,0),TRUE)</f>
        <v>0</v>
      </c>
      <c r="W128" s="67">
        <f>VLOOKUP($A128,'Published Hourly Data'!$B:$BN,MATCH(W$1,'Published Hourly Data'!$B$1:$BN$1,0),TRUE)</f>
        <v>0</v>
      </c>
      <c r="X128" s="67">
        <f>VLOOKUP($A128,'Published Hourly Data'!$B:$BN,MATCH(X$1,'Published Hourly Data'!$B$1:$BN$1,0),TRUE)</f>
        <v>0</v>
      </c>
      <c r="Y128" s="67">
        <f>VLOOKUP($A128,'Published Hourly Data'!$B:$BN,MATCH(Y$1,'Published Hourly Data'!$B$1:$BN$1,0),TRUE)</f>
        <v>0</v>
      </c>
      <c r="Z128" s="67">
        <f>VLOOKUP($A128,'Published Hourly Data'!$B:$BN,MATCH(Z$1,'Published Hourly Data'!$B$1:$BN$1,0),TRUE)</f>
        <v>0</v>
      </c>
      <c r="AA128" s="67">
        <f>VLOOKUP($A128,'Published Hourly Data'!$B:$BN,MATCH(AA$1,'Published Hourly Data'!$B$1:$BN$1,0),TRUE)</f>
        <v>1629</v>
      </c>
      <c r="AB128" s="67">
        <f>VLOOKUP($A128,'Published Hourly Data'!$B:$BN,MATCH(AB$1,'Published Hourly Data'!$B$1:$BN$1,0),TRUE)</f>
        <v>0</v>
      </c>
      <c r="AC128" s="67">
        <f>VLOOKUP($A128,'Published Hourly Data'!$B:$BN,MATCH(AC$1,'Published Hourly Data'!$B$1:$BN$1,0),TRUE)</f>
        <v>0</v>
      </c>
      <c r="AD128" s="67">
        <f>VLOOKUP($A128,'Published Hourly Data'!$B:$BN,MATCH(AD$1,'Published Hourly Data'!$B$1:$BN$1,0),TRUE)</f>
        <v>0</v>
      </c>
      <c r="AE128" s="67">
        <f>VLOOKUP($A128,'Published Hourly Data'!$B:$BN,MATCH(AE$1,'Published Hourly Data'!$B$1:$BN$1,0),TRUE)</f>
        <v>0</v>
      </c>
      <c r="AF128" s="67">
        <f>VLOOKUP($A128,'Published Hourly Data'!$B:$BN,MATCH(AF$1,'Published Hourly Data'!$B$1:$BN$1,0),TRUE)</f>
        <v>-1723</v>
      </c>
      <c r="AG128" s="67">
        <f>VLOOKUP($A128,'Published Hourly Data'!$B:$BN,MATCH(AG$1,'Published Hourly Data'!$B$1:$BN$1,0),TRUE)</f>
        <v>0</v>
      </c>
      <c r="AH128" s="67">
        <f>VLOOKUP($A128,'Published Hourly Data'!$B:$BN,MATCH(AH$1,'Published Hourly Data'!$B$1:$BN$1,0),TRUE)</f>
        <v>-110</v>
      </c>
      <c r="AI128" s="67">
        <f>VLOOKUP($A128,'Published Hourly Data'!$B:$BN,MATCH(AI$1,'Published Hourly Data'!$B$1:$BN$1,0),TRUE)</f>
        <v>0</v>
      </c>
      <c r="AJ128" s="67">
        <f>VLOOKUP($A128,'Published Hourly Data'!$B:$BN,MATCH(AJ$1,'Published Hourly Data'!$B$1:$BN$1,0),TRUE)</f>
        <v>0</v>
      </c>
      <c r="AK128" s="67">
        <f>VLOOKUP($A128,'Published Hourly Data'!$B:$BN,MATCH(AK$1,'Published Hourly Data'!$B$1:$BN$1,0),TRUE)</f>
        <v>0</v>
      </c>
      <c r="AL128" s="67">
        <f>VLOOKUP($A128,'Published Hourly Data'!$B:$BN,MATCH(AL$1,'Published Hourly Data'!$B$1:$BN$1,0),TRUE)</f>
        <v>4237.9863832248238</v>
      </c>
      <c r="AM128" s="67">
        <f>VLOOKUP($A128,'Published Hourly Data'!$B:$BN,MATCH(AM$1,'Published Hourly Data'!$B$1:$BN$1,0),TRUE)</f>
        <v>1362.1032222525755</v>
      </c>
      <c r="AN128" s="67">
        <f>VLOOKUP($A128,'Published Hourly Data'!$B:$BN,MATCH(AN$1,'Published Hourly Data'!$B$1:$BN$1,0),TRUE)</f>
        <v>0</v>
      </c>
      <c r="AO128" s="67">
        <f>VLOOKUP($A128,'Published Hourly Data'!$B:$BN,MATCH(AO$1,'Published Hourly Data'!$B$1:$BN$1,0),TRUE)</f>
        <v>44.677381227612635</v>
      </c>
      <c r="AP128" s="67">
        <f t="shared" si="13"/>
        <v>5644.7669867050117</v>
      </c>
      <c r="AQ128" s="67">
        <f>VLOOKUP($A128,'Published Hourly Data'!$B:$BN,MATCH(AQ$1,'Published Hourly Data'!$B$1:$BN$1,0),TRUE)</f>
        <v>765.8062498318659</v>
      </c>
      <c r="AR128" s="67">
        <f>-VLOOKUP($A128,'Published Hourly Data'!$B:$BN,MATCH(AR$1,'Published Hourly Data'!$B$1:$BN$1,0),TRUE)</f>
        <v>-463.06110731103126</v>
      </c>
      <c r="AS128" s="67">
        <f>VLOOKUP($A128,'Published Hourly Data'!$B:$BN,MATCH(AS$1,'Published Hourly Data'!$B$1:$BN$1,0),TRUE)</f>
        <v>5947.5121292258464</v>
      </c>
      <c r="AT128" s="67">
        <f>VLOOKUP($A128,'Published Hourly Data'!$B:$BN,MATCH(AT$1,'Published Hourly Data'!$B$1:$BN$1,0),TRUE)</f>
        <v>19325</v>
      </c>
      <c r="AU128" s="67">
        <f>VLOOKUP($A128,'Published Hourly Data'!$B:$BN,MATCH(AU$1,'Published Hourly Data'!$B$1:$BN$1,0),TRUE)</f>
        <v>19529</v>
      </c>
      <c r="AV128" s="67">
        <f>VLOOKUP($A128,'Published Hourly Data'!$B:$BN,MATCH(AV$1,'Published Hourly Data'!$B$1:$BN$1,0),TRUE)</f>
        <v>0.64396202816194581</v>
      </c>
      <c r="AW128" s="67">
        <f>VLOOKUP($A128,'Published Hourly Data'!$B:$BN,MATCH(AW$1,'Published Hourly Data'!$B$1:$BN$1,0),TRUE)</f>
        <v>0.67141196120302549</v>
      </c>
      <c r="AX128" s="67">
        <f>VLOOKUP($A128,'Published Hourly Data'!$B:$BN,MATCH(AX$1,'Published Hourly Data'!$B$1:$BN$1,0),TRUE)</f>
        <v>6</v>
      </c>
      <c r="AY128" s="67">
        <f t="shared" si="14"/>
        <v>6</v>
      </c>
      <c r="AZ128" s="67" t="str">
        <f t="shared" si="15"/>
        <v/>
      </c>
    </row>
    <row r="129" spans="1:52" ht="14.45" customHeight="1">
      <c r="A129" s="65">
        <f t="shared" si="12"/>
        <v>46159.458333333896</v>
      </c>
      <c r="B129" s="66">
        <f>VLOOKUP($A129,'Published Hourly Data'!$B:$BN,MATCH(B$1,'Published Hourly Data'!$B$1:$BN$1,0),TRUE)</f>
        <v>46159.291666666664</v>
      </c>
      <c r="C129" s="67">
        <f>VLOOKUP($A129,'Published Hourly Data'!$B:$BN,MATCH(C$1,'Published Hourly Data'!$B$1:$BN$1,0),TRUE)</f>
        <v>17648</v>
      </c>
      <c r="D129" s="67">
        <f>VLOOKUP($A129,'Published Hourly Data'!$B:$BN,MATCH(D$1,'Published Hourly Data'!$B$1:$BN$1,0),TRUE)</f>
        <v>17746</v>
      </c>
      <c r="E129" s="67">
        <f>VLOOKUP($A129,'Published Hourly Data'!$B:$BN,MATCH(E$1,'Published Hourly Data'!$B$1:$BN$1,0),TRUE)</f>
        <v>17388</v>
      </c>
      <c r="F129" s="67">
        <f>VLOOKUP($A129,'Published Hourly Data'!$B:$BN,MATCH(F$1,'Published Hourly Data'!$B$1:$BN$1,0),TRUE)</f>
        <v>-371</v>
      </c>
      <c r="G129" s="67">
        <f>VLOOKUP($A129,'Published Hourly Data'!$B:$BN,MATCH(G$1,'Published Hourly Data'!$B$1:$BN$1,0),TRUE)</f>
        <v>4363</v>
      </c>
      <c r="H129" s="67">
        <f>VLOOKUP($A129,'Published Hourly Data'!$B:$BN,MATCH(H$1,'Published Hourly Data'!$B$1:$BN$1,0),TRUE)</f>
        <v>3145</v>
      </c>
      <c r="I129" s="67">
        <f>VLOOKUP($A129,'Published Hourly Data'!$B:$BN,MATCH(I$1,'Published Hourly Data'!$B$1:$BN$1,0),TRUE)</f>
        <v>11053</v>
      </c>
      <c r="J129" s="67">
        <f>VLOOKUP($A129,'Published Hourly Data'!$B:$BN,MATCH(J$1,'Published Hourly Data'!$B$1:$BN$1,0),TRUE)</f>
        <v>0</v>
      </c>
      <c r="K129" s="67">
        <f>VLOOKUP($A129,'Published Hourly Data'!$B:$BN,MATCH(K$1,'Published Hourly Data'!$B$1:$BN$1,0),TRUE)</f>
        <v>0</v>
      </c>
      <c r="L129" s="67">
        <f>VLOOKUP($A129,'Published Hourly Data'!$B:$BN,MATCH(L$1,'Published Hourly Data'!$B$1:$BN$1,0),TRUE)</f>
        <v>74</v>
      </c>
      <c r="M129" s="67">
        <f>VLOOKUP($A129,'Published Hourly Data'!$B:$BN,MATCH(M$1,'Published Hourly Data'!$B$1:$BN$1,0),TRUE)</f>
        <v>-1939</v>
      </c>
      <c r="N129" s="67">
        <f>VLOOKUP($A129,'Published Hourly Data'!$B:$BN,MATCH(N$1,'Published Hourly Data'!$B$1:$BN$1,0),TRUE)</f>
        <v>65</v>
      </c>
      <c r="O129" s="67">
        <f>VLOOKUP($A129,'Published Hourly Data'!$B:$BN,MATCH(O$1,'Published Hourly Data'!$B$1:$BN$1,0),TRUE)</f>
        <v>0</v>
      </c>
      <c r="P129" s="67">
        <f>VLOOKUP($A129,'Published Hourly Data'!$B:$BN,MATCH(P$1,'Published Hourly Data'!$B$1:$BN$1,0),TRUE)</f>
        <v>0</v>
      </c>
      <c r="Q129" s="67">
        <f>VLOOKUP($A129,'Published Hourly Data'!$B:$BN,MATCH(Q$1,'Published Hourly Data'!$B$1:$BN$1,0),TRUE)</f>
        <v>0</v>
      </c>
      <c r="R129" s="67">
        <f>VLOOKUP($A129,'Published Hourly Data'!$B:$BN,MATCH(R$1,'Published Hourly Data'!$B$1:$BN$1,0),TRUE)</f>
        <v>-1</v>
      </c>
      <c r="S129" s="67">
        <f>VLOOKUP($A129,'Published Hourly Data'!$B:$BN,MATCH(S$1,'Published Hourly Data'!$B$1:$BN$1,0),TRUE)</f>
        <v>0</v>
      </c>
      <c r="T129" s="67">
        <f>VLOOKUP($A129,'Published Hourly Data'!$B:$BN,MATCH(T$1,'Published Hourly Data'!$B$1:$BN$1,0),TRUE)</f>
        <v>0</v>
      </c>
      <c r="U129" s="67">
        <f>VLOOKUP($A129,'Published Hourly Data'!$B:$BN,MATCH(U$1,'Published Hourly Data'!$B$1:$BN$1,0),TRUE)</f>
        <v>628</v>
      </c>
      <c r="V129" s="67">
        <f>VLOOKUP($A129,'Published Hourly Data'!$B:$BN,MATCH(V$1,'Published Hourly Data'!$B$1:$BN$1,0),TRUE)</f>
        <v>0</v>
      </c>
      <c r="W129" s="67">
        <f>VLOOKUP($A129,'Published Hourly Data'!$B:$BN,MATCH(W$1,'Published Hourly Data'!$B$1:$BN$1,0),TRUE)</f>
        <v>0</v>
      </c>
      <c r="X129" s="67">
        <f>VLOOKUP($A129,'Published Hourly Data'!$B:$BN,MATCH(X$1,'Published Hourly Data'!$B$1:$BN$1,0),TRUE)</f>
        <v>0</v>
      </c>
      <c r="Y129" s="67">
        <f>VLOOKUP($A129,'Published Hourly Data'!$B:$BN,MATCH(Y$1,'Published Hourly Data'!$B$1:$BN$1,0),TRUE)</f>
        <v>0</v>
      </c>
      <c r="Z129" s="67">
        <f>VLOOKUP($A129,'Published Hourly Data'!$B:$BN,MATCH(Z$1,'Published Hourly Data'!$B$1:$BN$1,0),TRUE)</f>
        <v>0</v>
      </c>
      <c r="AA129" s="67">
        <f>VLOOKUP($A129,'Published Hourly Data'!$B:$BN,MATCH(AA$1,'Published Hourly Data'!$B$1:$BN$1,0),TRUE)</f>
        <v>1526</v>
      </c>
      <c r="AB129" s="67">
        <f>VLOOKUP($A129,'Published Hourly Data'!$B:$BN,MATCH(AB$1,'Published Hourly Data'!$B$1:$BN$1,0),TRUE)</f>
        <v>0</v>
      </c>
      <c r="AC129" s="67">
        <f>VLOOKUP($A129,'Published Hourly Data'!$B:$BN,MATCH(AC$1,'Published Hourly Data'!$B$1:$BN$1,0),TRUE)</f>
        <v>0</v>
      </c>
      <c r="AD129" s="67">
        <f>VLOOKUP($A129,'Published Hourly Data'!$B:$BN,MATCH(AD$1,'Published Hourly Data'!$B$1:$BN$1,0),TRUE)</f>
        <v>0</v>
      </c>
      <c r="AE129" s="67">
        <f>VLOOKUP($A129,'Published Hourly Data'!$B:$BN,MATCH(AE$1,'Published Hourly Data'!$B$1:$BN$1,0),TRUE)</f>
        <v>0</v>
      </c>
      <c r="AF129" s="67">
        <f>VLOOKUP($A129,'Published Hourly Data'!$B:$BN,MATCH(AF$1,'Published Hourly Data'!$B$1:$BN$1,0),TRUE)</f>
        <v>-1770</v>
      </c>
      <c r="AG129" s="67">
        <f>VLOOKUP($A129,'Published Hourly Data'!$B:$BN,MATCH(AG$1,'Published Hourly Data'!$B$1:$BN$1,0),TRUE)</f>
        <v>0</v>
      </c>
      <c r="AH129" s="67">
        <f>VLOOKUP($A129,'Published Hourly Data'!$B:$BN,MATCH(AH$1,'Published Hourly Data'!$B$1:$BN$1,0),TRUE)</f>
        <v>-115</v>
      </c>
      <c r="AI129" s="67">
        <f>VLOOKUP($A129,'Published Hourly Data'!$B:$BN,MATCH(AI$1,'Published Hourly Data'!$B$1:$BN$1,0),TRUE)</f>
        <v>0</v>
      </c>
      <c r="AJ129" s="67">
        <f>VLOOKUP($A129,'Published Hourly Data'!$B:$BN,MATCH(AJ$1,'Published Hourly Data'!$B$1:$BN$1,0),TRUE)</f>
        <v>0</v>
      </c>
      <c r="AK129" s="67">
        <f>VLOOKUP($A129,'Published Hourly Data'!$B:$BN,MATCH(AK$1,'Published Hourly Data'!$B$1:$BN$1,0),TRUE)</f>
        <v>0</v>
      </c>
      <c r="AL129" s="67">
        <f>VLOOKUP($A129,'Published Hourly Data'!$B:$BN,MATCH(AL$1,'Published Hourly Data'!$B$1:$BN$1,0),TRUE)</f>
        <v>4258.9074851338155</v>
      </c>
      <c r="AM129" s="67">
        <f>VLOOKUP($A129,'Published Hourly Data'!$B:$BN,MATCH(AM$1,'Published Hourly Data'!$B$1:$BN$1,0),TRUE)</f>
        <v>1321.5667634968397</v>
      </c>
      <c r="AN129" s="67">
        <f>VLOOKUP($A129,'Published Hourly Data'!$B:$BN,MATCH(AN$1,'Published Hourly Data'!$B$1:$BN$1,0),TRUE)</f>
        <v>0</v>
      </c>
      <c r="AO129" s="67">
        <f>VLOOKUP($A129,'Published Hourly Data'!$B:$BN,MATCH(AO$1,'Published Hourly Data'!$B$1:$BN$1,0),TRUE)</f>
        <v>44.985658583387114</v>
      </c>
      <c r="AP129" s="67">
        <f t="shared" si="13"/>
        <v>5625.4599072140418</v>
      </c>
      <c r="AQ129" s="67">
        <f>VLOOKUP($A129,'Published Hourly Data'!$B:$BN,MATCH(AQ$1,'Published Hourly Data'!$B$1:$BN$1,0),TRUE)</f>
        <v>775.3388799200826</v>
      </c>
      <c r="AR129" s="67">
        <f>-VLOOKUP($A129,'Published Hourly Data'!$B:$BN,MATCH(AR$1,'Published Hourly Data'!$B$1:$BN$1,0),TRUE)</f>
        <v>-438.91172713410555</v>
      </c>
      <c r="AS129" s="67">
        <f>VLOOKUP($A129,'Published Hourly Data'!$B:$BN,MATCH(AS$1,'Published Hourly Data'!$B$1:$BN$1,0),TRUE)</f>
        <v>5961.8870600000191</v>
      </c>
      <c r="AT129" s="67">
        <f>VLOOKUP($A129,'Published Hourly Data'!$B:$BN,MATCH(AT$1,'Published Hourly Data'!$B$1:$BN$1,0),TRUE)</f>
        <v>19328</v>
      </c>
      <c r="AU129" s="67">
        <f>VLOOKUP($A129,'Published Hourly Data'!$B:$BN,MATCH(AU$1,'Published Hourly Data'!$B$1:$BN$1,0),TRUE)</f>
        <v>19687</v>
      </c>
      <c r="AV129" s="67">
        <f>VLOOKUP($A129,'Published Hourly Data'!$B:$BN,MATCH(AV$1,'Published Hourly Data'!$B$1:$BN$1,0),TRUE)</f>
        <v>0.64165984171369095</v>
      </c>
      <c r="AW129" s="67">
        <f>VLOOKUP($A129,'Published Hourly Data'!$B:$BN,MATCH(AW$1,'Published Hourly Data'!$B$1:$BN$1,0),TRUE)</f>
        <v>0.66763323260106877</v>
      </c>
      <c r="AX129" s="67">
        <f>VLOOKUP($A129,'Published Hourly Data'!$B:$BN,MATCH(AX$1,'Published Hourly Data'!$B$1:$BN$1,0),TRUE)</f>
        <v>7</v>
      </c>
      <c r="AY129" s="67">
        <f t="shared" si="14"/>
        <v>7</v>
      </c>
      <c r="AZ129" s="67" t="str">
        <f t="shared" si="15"/>
        <v/>
      </c>
    </row>
    <row r="130" spans="1:52" ht="14.45" customHeight="1">
      <c r="A130" s="65">
        <f t="shared" ref="A130:A193" si="16">A131-1/24</f>
        <v>46159.50000000056</v>
      </c>
      <c r="B130" s="66">
        <f>VLOOKUP($A130,'Published Hourly Data'!$B:$BN,MATCH(B$1,'Published Hourly Data'!$B$1:$BN$1,0),TRUE)</f>
        <v>46159.333333333336</v>
      </c>
      <c r="C130" s="67">
        <f>VLOOKUP($A130,'Published Hourly Data'!$B:$BN,MATCH(C$1,'Published Hourly Data'!$B$1:$BN$1,0),TRUE)</f>
        <v>18428</v>
      </c>
      <c r="D130" s="67">
        <f>VLOOKUP($A130,'Published Hourly Data'!$B:$BN,MATCH(D$1,'Published Hourly Data'!$B$1:$BN$1,0),TRUE)</f>
        <v>18764</v>
      </c>
      <c r="E130" s="67">
        <f>VLOOKUP($A130,'Published Hourly Data'!$B:$BN,MATCH(E$1,'Published Hourly Data'!$B$1:$BN$1,0),TRUE)</f>
        <v>18267</v>
      </c>
      <c r="F130" s="67">
        <f>VLOOKUP($A130,'Published Hourly Data'!$B:$BN,MATCH(F$1,'Published Hourly Data'!$B$1:$BN$1,0),TRUE)</f>
        <v>-509</v>
      </c>
      <c r="G130" s="67">
        <f>VLOOKUP($A130,'Published Hourly Data'!$B:$BN,MATCH(G$1,'Published Hourly Data'!$B$1:$BN$1,0),TRUE)</f>
        <v>4405</v>
      </c>
      <c r="H130" s="67">
        <f>VLOOKUP($A130,'Published Hourly Data'!$B:$BN,MATCH(H$1,'Published Hourly Data'!$B$1:$BN$1,0),TRUE)</f>
        <v>3269</v>
      </c>
      <c r="I130" s="67">
        <f>VLOOKUP($A130,'Published Hourly Data'!$B:$BN,MATCH(I$1,'Published Hourly Data'!$B$1:$BN$1,0),TRUE)</f>
        <v>11055</v>
      </c>
      <c r="J130" s="67">
        <f>VLOOKUP($A130,'Published Hourly Data'!$B:$BN,MATCH(J$1,'Published Hourly Data'!$B$1:$BN$1,0),TRUE)</f>
        <v>0</v>
      </c>
      <c r="K130" s="67">
        <f>VLOOKUP($A130,'Published Hourly Data'!$B:$BN,MATCH(K$1,'Published Hourly Data'!$B$1:$BN$1,0),TRUE)</f>
        <v>0</v>
      </c>
      <c r="L130" s="67">
        <f>VLOOKUP($A130,'Published Hourly Data'!$B:$BN,MATCH(L$1,'Published Hourly Data'!$B$1:$BN$1,0),TRUE)</f>
        <v>84</v>
      </c>
      <c r="M130" s="67">
        <f>VLOOKUP($A130,'Published Hourly Data'!$B:$BN,MATCH(M$1,'Published Hourly Data'!$B$1:$BN$1,0),TRUE)</f>
        <v>-1932</v>
      </c>
      <c r="N130" s="67">
        <f>VLOOKUP($A130,'Published Hourly Data'!$B:$BN,MATCH(N$1,'Published Hourly Data'!$B$1:$BN$1,0),TRUE)</f>
        <v>819</v>
      </c>
      <c r="O130" s="67">
        <f>VLOOKUP($A130,'Published Hourly Data'!$B:$BN,MATCH(O$1,'Published Hourly Data'!$B$1:$BN$1,0),TRUE)</f>
        <v>7</v>
      </c>
      <c r="P130" s="67">
        <f>VLOOKUP($A130,'Published Hourly Data'!$B:$BN,MATCH(P$1,'Published Hourly Data'!$B$1:$BN$1,0),TRUE)</f>
        <v>0</v>
      </c>
      <c r="Q130" s="67">
        <f>VLOOKUP($A130,'Published Hourly Data'!$B:$BN,MATCH(Q$1,'Published Hourly Data'!$B$1:$BN$1,0),TRUE)</f>
        <v>0</v>
      </c>
      <c r="R130" s="67">
        <f>VLOOKUP($A130,'Published Hourly Data'!$B:$BN,MATCH(R$1,'Published Hourly Data'!$B$1:$BN$1,0),TRUE)</f>
        <v>-1</v>
      </c>
      <c r="S130" s="67">
        <f>VLOOKUP($A130,'Published Hourly Data'!$B:$BN,MATCH(S$1,'Published Hourly Data'!$B$1:$BN$1,0),TRUE)</f>
        <v>0</v>
      </c>
      <c r="T130" s="67">
        <f>VLOOKUP($A130,'Published Hourly Data'!$B:$BN,MATCH(T$1,'Published Hourly Data'!$B$1:$BN$1,0),TRUE)</f>
        <v>0</v>
      </c>
      <c r="U130" s="67">
        <f>VLOOKUP($A130,'Published Hourly Data'!$B:$BN,MATCH(U$1,'Published Hourly Data'!$B$1:$BN$1,0),TRUE)</f>
        <v>561</v>
      </c>
      <c r="V130" s="67">
        <f>VLOOKUP($A130,'Published Hourly Data'!$B:$BN,MATCH(V$1,'Published Hourly Data'!$B$1:$BN$1,0),TRUE)</f>
        <v>0</v>
      </c>
      <c r="W130" s="67">
        <f>VLOOKUP($A130,'Published Hourly Data'!$B:$BN,MATCH(W$1,'Published Hourly Data'!$B$1:$BN$1,0),TRUE)</f>
        <v>0</v>
      </c>
      <c r="X130" s="67">
        <f>VLOOKUP($A130,'Published Hourly Data'!$B:$BN,MATCH(X$1,'Published Hourly Data'!$B$1:$BN$1,0),TRUE)</f>
        <v>0</v>
      </c>
      <c r="Y130" s="67">
        <f>VLOOKUP($A130,'Published Hourly Data'!$B:$BN,MATCH(Y$1,'Published Hourly Data'!$B$1:$BN$1,0),TRUE)</f>
        <v>0</v>
      </c>
      <c r="Z130" s="67">
        <f>VLOOKUP($A130,'Published Hourly Data'!$B:$BN,MATCH(Z$1,'Published Hourly Data'!$B$1:$BN$1,0),TRUE)</f>
        <v>0</v>
      </c>
      <c r="AA130" s="67">
        <f>VLOOKUP($A130,'Published Hourly Data'!$B:$BN,MATCH(AA$1,'Published Hourly Data'!$B$1:$BN$1,0),TRUE)</f>
        <v>1327</v>
      </c>
      <c r="AB130" s="67">
        <f>VLOOKUP($A130,'Published Hourly Data'!$B:$BN,MATCH(AB$1,'Published Hourly Data'!$B$1:$BN$1,0),TRUE)</f>
        <v>0</v>
      </c>
      <c r="AC130" s="67">
        <f>VLOOKUP($A130,'Published Hourly Data'!$B:$BN,MATCH(AC$1,'Published Hourly Data'!$B$1:$BN$1,0),TRUE)</f>
        <v>0</v>
      </c>
      <c r="AD130" s="67">
        <f>VLOOKUP($A130,'Published Hourly Data'!$B:$BN,MATCH(AD$1,'Published Hourly Data'!$B$1:$BN$1,0),TRUE)</f>
        <v>0</v>
      </c>
      <c r="AE130" s="67">
        <f>VLOOKUP($A130,'Published Hourly Data'!$B:$BN,MATCH(AE$1,'Published Hourly Data'!$B$1:$BN$1,0),TRUE)</f>
        <v>0</v>
      </c>
      <c r="AF130" s="67">
        <f>VLOOKUP($A130,'Published Hourly Data'!$B:$BN,MATCH(AF$1,'Published Hourly Data'!$B$1:$BN$1,0),TRUE)</f>
        <v>-1721</v>
      </c>
      <c r="AG130" s="67">
        <f>VLOOKUP($A130,'Published Hourly Data'!$B:$BN,MATCH(AG$1,'Published Hourly Data'!$B$1:$BN$1,0),TRUE)</f>
        <v>0</v>
      </c>
      <c r="AH130" s="67">
        <f>VLOOKUP($A130,'Published Hourly Data'!$B:$BN,MATCH(AH$1,'Published Hourly Data'!$B$1:$BN$1,0),TRUE)</f>
        <v>-103</v>
      </c>
      <c r="AI130" s="67">
        <f>VLOOKUP($A130,'Published Hourly Data'!$B:$BN,MATCH(AI$1,'Published Hourly Data'!$B$1:$BN$1,0),TRUE)</f>
        <v>0</v>
      </c>
      <c r="AJ130" s="67">
        <f>VLOOKUP($A130,'Published Hourly Data'!$B:$BN,MATCH(AJ$1,'Published Hourly Data'!$B$1:$BN$1,0),TRUE)</f>
        <v>0</v>
      </c>
      <c r="AK130" s="67">
        <f>VLOOKUP($A130,'Published Hourly Data'!$B:$BN,MATCH(AK$1,'Published Hourly Data'!$B$1:$BN$1,0),TRUE)</f>
        <v>0</v>
      </c>
      <c r="AL130" s="67">
        <f>VLOOKUP($A130,'Published Hourly Data'!$B:$BN,MATCH(AL$1,'Published Hourly Data'!$B$1:$BN$1,0),TRUE)</f>
        <v>4298.9874258527725</v>
      </c>
      <c r="AM130" s="67">
        <f>VLOOKUP($A130,'Published Hourly Data'!$B:$BN,MATCH(AM$1,'Published Hourly Data'!$B$1:$BN$1,0),TRUE)</f>
        <v>1375.7884003771044</v>
      </c>
      <c r="AN130" s="67">
        <f>VLOOKUP($A130,'Published Hourly Data'!$B:$BN,MATCH(AN$1,'Published Hourly Data'!$B$1:$BN$1,0),TRUE)</f>
        <v>0</v>
      </c>
      <c r="AO130" s="67">
        <f>VLOOKUP($A130,'Published Hourly Data'!$B:$BN,MATCH(AO$1,'Published Hourly Data'!$B$1:$BN$1,0),TRUE)</f>
        <v>47.672619239890622</v>
      </c>
      <c r="AP130" s="67">
        <f t="shared" si="13"/>
        <v>5722.4484454697676</v>
      </c>
      <c r="AQ130" s="67">
        <f>VLOOKUP($A130,'Published Hourly Data'!$B:$BN,MATCH(AQ$1,'Published Hourly Data'!$B$1:$BN$1,0),TRUE)</f>
        <v>738.95399226782047</v>
      </c>
      <c r="AR130" s="67">
        <f>-VLOOKUP($A130,'Published Hourly Data'!$B:$BN,MATCH(AR$1,'Published Hourly Data'!$B$1:$BN$1,0),TRUE)</f>
        <v>-400.04732124723262</v>
      </c>
      <c r="AS130" s="67">
        <f>VLOOKUP($A130,'Published Hourly Data'!$B:$BN,MATCH(AS$1,'Published Hourly Data'!$B$1:$BN$1,0),TRUE)</f>
        <v>6061.3551164903556</v>
      </c>
      <c r="AT130" s="67">
        <f>VLOOKUP($A130,'Published Hourly Data'!$B:$BN,MATCH(AT$1,'Published Hourly Data'!$B$1:$BN$1,0),TRUE)</f>
        <v>20200</v>
      </c>
      <c r="AU130" s="67">
        <f>VLOOKUP($A130,'Published Hourly Data'!$B:$BN,MATCH(AU$1,'Published Hourly Data'!$B$1:$BN$1,0),TRUE)</f>
        <v>20697</v>
      </c>
      <c r="AV130" s="67">
        <f>VLOOKUP($A130,'Published Hourly Data'!$B:$BN,MATCH(AV$1,'Published Hourly Data'!$B$1:$BN$1,0),TRUE)</f>
        <v>0.62454575702235438</v>
      </c>
      <c r="AW130" s="67">
        <f>VLOOKUP($A130,'Published Hourly Data'!$B:$BN,MATCH(AW$1,'Published Hourly Data'!$B$1:$BN$1,0),TRUE)</f>
        <v>0.64564838947272396</v>
      </c>
      <c r="AX130" s="67">
        <f>VLOOKUP($A130,'Published Hourly Data'!$B:$BN,MATCH(AX$1,'Published Hourly Data'!$B$1:$BN$1,0),TRUE)</f>
        <v>8</v>
      </c>
      <c r="AY130" s="67">
        <f t="shared" si="14"/>
        <v>8</v>
      </c>
      <c r="AZ130" s="67" t="str">
        <f t="shared" si="15"/>
        <v/>
      </c>
    </row>
    <row r="131" spans="1:52" ht="14.45" customHeight="1">
      <c r="A131" s="65">
        <f t="shared" si="16"/>
        <v>46159.541666667224</v>
      </c>
      <c r="B131" s="66">
        <f>VLOOKUP($A131,'Published Hourly Data'!$B:$BN,MATCH(B$1,'Published Hourly Data'!$B$1:$BN$1,0),TRUE)</f>
        <v>46159.375</v>
      </c>
      <c r="C131" s="67">
        <f>VLOOKUP($A131,'Published Hourly Data'!$B:$BN,MATCH(C$1,'Published Hourly Data'!$B$1:$BN$1,0),TRUE)</f>
        <v>19844</v>
      </c>
      <c r="D131" s="67">
        <f>VLOOKUP($A131,'Published Hourly Data'!$B:$BN,MATCH(D$1,'Published Hourly Data'!$B$1:$BN$1,0),TRUE)</f>
        <v>20519</v>
      </c>
      <c r="E131" s="67">
        <f>VLOOKUP($A131,'Published Hourly Data'!$B:$BN,MATCH(E$1,'Published Hourly Data'!$B$1:$BN$1,0),TRUE)</f>
        <v>19913</v>
      </c>
      <c r="F131" s="67">
        <f>VLOOKUP($A131,'Published Hourly Data'!$B:$BN,MATCH(F$1,'Published Hourly Data'!$B$1:$BN$1,0),TRUE)</f>
        <v>-622</v>
      </c>
      <c r="G131" s="67">
        <f>VLOOKUP($A131,'Published Hourly Data'!$B:$BN,MATCH(G$1,'Published Hourly Data'!$B$1:$BN$1,0),TRUE)</f>
        <v>4498</v>
      </c>
      <c r="H131" s="67">
        <f>VLOOKUP($A131,'Published Hourly Data'!$B:$BN,MATCH(H$1,'Published Hourly Data'!$B$1:$BN$1,0),TRUE)</f>
        <v>3563</v>
      </c>
      <c r="I131" s="67">
        <f>VLOOKUP($A131,'Published Hourly Data'!$B:$BN,MATCH(I$1,'Published Hourly Data'!$B$1:$BN$1,0),TRUE)</f>
        <v>11048</v>
      </c>
      <c r="J131" s="67">
        <f>VLOOKUP($A131,'Published Hourly Data'!$B:$BN,MATCH(J$1,'Published Hourly Data'!$B$1:$BN$1,0),TRUE)</f>
        <v>0</v>
      </c>
      <c r="K131" s="67">
        <f>VLOOKUP($A131,'Published Hourly Data'!$B:$BN,MATCH(K$1,'Published Hourly Data'!$B$1:$BN$1,0),TRUE)</f>
        <v>0</v>
      </c>
      <c r="L131" s="67">
        <f>VLOOKUP($A131,'Published Hourly Data'!$B:$BN,MATCH(L$1,'Published Hourly Data'!$B$1:$BN$1,0),TRUE)</f>
        <v>106</v>
      </c>
      <c r="M131" s="67">
        <f>VLOOKUP($A131,'Published Hourly Data'!$B:$BN,MATCH(M$1,'Published Hourly Data'!$B$1:$BN$1,0),TRUE)</f>
        <v>-1931</v>
      </c>
      <c r="N131" s="67">
        <f>VLOOKUP($A131,'Published Hourly Data'!$B:$BN,MATCH(N$1,'Published Hourly Data'!$B$1:$BN$1,0),TRUE)</f>
        <v>2018</v>
      </c>
      <c r="O131" s="67">
        <f>VLOOKUP($A131,'Published Hourly Data'!$B:$BN,MATCH(O$1,'Published Hourly Data'!$B$1:$BN$1,0),TRUE)</f>
        <v>21</v>
      </c>
      <c r="P131" s="67">
        <f>VLOOKUP($A131,'Published Hourly Data'!$B:$BN,MATCH(P$1,'Published Hourly Data'!$B$1:$BN$1,0),TRUE)</f>
        <v>0</v>
      </c>
      <c r="Q131" s="67">
        <f>VLOOKUP($A131,'Published Hourly Data'!$B:$BN,MATCH(Q$1,'Published Hourly Data'!$B$1:$BN$1,0),TRUE)</f>
        <v>0</v>
      </c>
      <c r="R131" s="67">
        <f>VLOOKUP($A131,'Published Hourly Data'!$B:$BN,MATCH(R$1,'Published Hourly Data'!$B$1:$BN$1,0),TRUE)</f>
        <v>-1</v>
      </c>
      <c r="S131" s="67">
        <f>VLOOKUP($A131,'Published Hourly Data'!$B:$BN,MATCH(S$1,'Published Hourly Data'!$B$1:$BN$1,0),TRUE)</f>
        <v>0</v>
      </c>
      <c r="T131" s="67">
        <f>VLOOKUP($A131,'Published Hourly Data'!$B:$BN,MATCH(T$1,'Published Hourly Data'!$B$1:$BN$1,0),TRUE)</f>
        <v>0</v>
      </c>
      <c r="U131" s="67">
        <f>VLOOKUP($A131,'Published Hourly Data'!$B:$BN,MATCH(U$1,'Published Hourly Data'!$B$1:$BN$1,0),TRUE)</f>
        <v>591</v>
      </c>
      <c r="V131" s="67">
        <f>VLOOKUP($A131,'Published Hourly Data'!$B:$BN,MATCH(V$1,'Published Hourly Data'!$B$1:$BN$1,0),TRUE)</f>
        <v>0</v>
      </c>
      <c r="W131" s="67">
        <f>VLOOKUP($A131,'Published Hourly Data'!$B:$BN,MATCH(W$1,'Published Hourly Data'!$B$1:$BN$1,0),TRUE)</f>
        <v>0</v>
      </c>
      <c r="X131" s="67">
        <f>VLOOKUP($A131,'Published Hourly Data'!$B:$BN,MATCH(X$1,'Published Hourly Data'!$B$1:$BN$1,0),TRUE)</f>
        <v>0</v>
      </c>
      <c r="Y131" s="67">
        <f>VLOOKUP($A131,'Published Hourly Data'!$B:$BN,MATCH(Y$1,'Published Hourly Data'!$B$1:$BN$1,0),TRUE)</f>
        <v>0</v>
      </c>
      <c r="Z131" s="67">
        <f>VLOOKUP($A131,'Published Hourly Data'!$B:$BN,MATCH(Z$1,'Published Hourly Data'!$B$1:$BN$1,0),TRUE)</f>
        <v>0</v>
      </c>
      <c r="AA131" s="67">
        <f>VLOOKUP($A131,'Published Hourly Data'!$B:$BN,MATCH(AA$1,'Published Hourly Data'!$B$1:$BN$1,0),TRUE)</f>
        <v>1207</v>
      </c>
      <c r="AB131" s="67">
        <f>VLOOKUP($A131,'Published Hourly Data'!$B:$BN,MATCH(AB$1,'Published Hourly Data'!$B$1:$BN$1,0),TRUE)</f>
        <v>0</v>
      </c>
      <c r="AC131" s="67">
        <f>VLOOKUP($A131,'Published Hourly Data'!$B:$BN,MATCH(AC$1,'Published Hourly Data'!$B$1:$BN$1,0),TRUE)</f>
        <v>0</v>
      </c>
      <c r="AD131" s="67">
        <f>VLOOKUP($A131,'Published Hourly Data'!$B:$BN,MATCH(AD$1,'Published Hourly Data'!$B$1:$BN$1,0),TRUE)</f>
        <v>0</v>
      </c>
      <c r="AE131" s="67">
        <f>VLOOKUP($A131,'Published Hourly Data'!$B:$BN,MATCH(AE$1,'Published Hourly Data'!$B$1:$BN$1,0),TRUE)</f>
        <v>0</v>
      </c>
      <c r="AF131" s="67">
        <f>VLOOKUP($A131,'Published Hourly Data'!$B:$BN,MATCH(AF$1,'Published Hourly Data'!$B$1:$BN$1,0),TRUE)</f>
        <v>-1749</v>
      </c>
      <c r="AG131" s="67">
        <f>VLOOKUP($A131,'Published Hourly Data'!$B:$BN,MATCH(AG$1,'Published Hourly Data'!$B$1:$BN$1,0),TRUE)</f>
        <v>0</v>
      </c>
      <c r="AH131" s="67">
        <f>VLOOKUP($A131,'Published Hourly Data'!$B:$BN,MATCH(AH$1,'Published Hourly Data'!$B$1:$BN$1,0),TRUE)</f>
        <v>-66</v>
      </c>
      <c r="AI131" s="67">
        <f>VLOOKUP($A131,'Published Hourly Data'!$B:$BN,MATCH(AI$1,'Published Hourly Data'!$B$1:$BN$1,0),TRUE)</f>
        <v>0</v>
      </c>
      <c r="AJ131" s="67">
        <f>VLOOKUP($A131,'Published Hourly Data'!$B:$BN,MATCH(AJ$1,'Published Hourly Data'!$B$1:$BN$1,0),TRUE)</f>
        <v>0</v>
      </c>
      <c r="AK131" s="67">
        <f>VLOOKUP($A131,'Published Hourly Data'!$B:$BN,MATCH(AK$1,'Published Hourly Data'!$B$1:$BN$1,0),TRUE)</f>
        <v>0</v>
      </c>
      <c r="AL131" s="67">
        <f>VLOOKUP($A131,'Published Hourly Data'!$B:$BN,MATCH(AL$1,'Published Hourly Data'!$B$1:$BN$1,0),TRUE)</f>
        <v>4391.4867797742736</v>
      </c>
      <c r="AM131" s="67">
        <f>VLOOKUP($A131,'Published Hourly Data'!$B:$BN,MATCH(AM$1,'Published Hourly Data'!$B$1:$BN$1,0),TRUE)</f>
        <v>1496.10589707236</v>
      </c>
      <c r="AN131" s="67">
        <f>VLOOKUP($A131,'Published Hourly Data'!$B:$BN,MATCH(AN$1,'Published Hourly Data'!$B$1:$BN$1,0),TRUE)</f>
        <v>0</v>
      </c>
      <c r="AO131" s="67">
        <f>VLOOKUP($A131,'Published Hourly Data'!$B:$BN,MATCH(AO$1,'Published Hourly Data'!$B$1:$BN$1,0),TRUE)</f>
        <v>52.46043298759794</v>
      </c>
      <c r="AP131" s="67">
        <f t="shared" si="13"/>
        <v>5940.0531098342317</v>
      </c>
      <c r="AQ131" s="67">
        <f>VLOOKUP($A131,'Published Hourly Data'!$B:$BN,MATCH(AQ$1,'Published Hourly Data'!$B$1:$BN$1,0),TRUE)</f>
        <v>676.26309386686489</v>
      </c>
      <c r="AR131" s="67">
        <f>-VLOOKUP($A131,'Published Hourly Data'!$B:$BN,MATCH(AR$1,'Published Hourly Data'!$B$1:$BN$1,0),TRUE)</f>
        <v>-364.51371261426743</v>
      </c>
      <c r="AS131" s="67">
        <f>VLOOKUP($A131,'Published Hourly Data'!$B:$BN,MATCH(AS$1,'Published Hourly Data'!$B$1:$BN$1,0),TRUE)</f>
        <v>6251.8024910868298</v>
      </c>
      <c r="AT131" s="67">
        <f>VLOOKUP($A131,'Published Hourly Data'!$B:$BN,MATCH(AT$1,'Published Hourly Data'!$B$1:$BN$1,0),TRUE)</f>
        <v>21845</v>
      </c>
      <c r="AU131" s="67">
        <f>VLOOKUP($A131,'Published Hourly Data'!$B:$BN,MATCH(AU$1,'Published Hourly Data'!$B$1:$BN$1,0),TRUE)</f>
        <v>22453</v>
      </c>
      <c r="AV131" s="67">
        <f>VLOOKUP($A131,'Published Hourly Data'!$B:$BN,MATCH(AV$1,'Published Hourly Data'!$B$1:$BN$1,0),TRUE)</f>
        <v>0.59947630519582251</v>
      </c>
      <c r="AW131" s="67">
        <f>VLOOKUP($A131,'Published Hourly Data'!$B:$BN,MATCH(AW$1,'Published Hourly Data'!$B$1:$BN$1,0),TRUE)</f>
        <v>0.61385332952834126</v>
      </c>
      <c r="AX131" s="67">
        <f>VLOOKUP($A131,'Published Hourly Data'!$B:$BN,MATCH(AX$1,'Published Hourly Data'!$B$1:$BN$1,0),TRUE)</f>
        <v>9</v>
      </c>
      <c r="AY131" s="67">
        <f t="shared" si="14"/>
        <v>9</v>
      </c>
      <c r="AZ131" s="67" t="str">
        <f t="shared" si="15"/>
        <v/>
      </c>
    </row>
    <row r="132" spans="1:52" ht="14.45" customHeight="1">
      <c r="A132" s="65">
        <f t="shared" si="16"/>
        <v>46159.583333333889</v>
      </c>
      <c r="B132" s="66">
        <f>VLOOKUP($A132,'Published Hourly Data'!$B:$BN,MATCH(B$1,'Published Hourly Data'!$B$1:$BN$1,0),TRUE)</f>
        <v>46159.416666666664</v>
      </c>
      <c r="C132" s="67">
        <f>VLOOKUP($A132,'Published Hourly Data'!$B:$BN,MATCH(C$1,'Published Hourly Data'!$B$1:$BN$1,0),TRUE)</f>
        <v>21322</v>
      </c>
      <c r="D132" s="67">
        <f>VLOOKUP($A132,'Published Hourly Data'!$B:$BN,MATCH(D$1,'Published Hourly Data'!$B$1:$BN$1,0),TRUE)</f>
        <v>22258</v>
      </c>
      <c r="E132" s="67">
        <f>VLOOKUP($A132,'Published Hourly Data'!$B:$BN,MATCH(E$1,'Published Hourly Data'!$B$1:$BN$1,0),TRUE)</f>
        <v>21561</v>
      </c>
      <c r="F132" s="67">
        <f>VLOOKUP($A132,'Published Hourly Data'!$B:$BN,MATCH(F$1,'Published Hourly Data'!$B$1:$BN$1,0),TRUE)</f>
        <v>-711</v>
      </c>
      <c r="G132" s="67">
        <f>VLOOKUP($A132,'Published Hourly Data'!$B:$BN,MATCH(G$1,'Published Hourly Data'!$B$1:$BN$1,0),TRUE)</f>
        <v>4742</v>
      </c>
      <c r="H132" s="67">
        <f>VLOOKUP($A132,'Published Hourly Data'!$B:$BN,MATCH(H$1,'Published Hourly Data'!$B$1:$BN$1,0),TRUE)</f>
        <v>3619</v>
      </c>
      <c r="I132" s="67">
        <f>VLOOKUP($A132,'Published Hourly Data'!$B:$BN,MATCH(I$1,'Published Hourly Data'!$B$1:$BN$1,0),TRUE)</f>
        <v>11046</v>
      </c>
      <c r="J132" s="67">
        <f>VLOOKUP($A132,'Published Hourly Data'!$B:$BN,MATCH(J$1,'Published Hourly Data'!$B$1:$BN$1,0),TRUE)</f>
        <v>0</v>
      </c>
      <c r="K132" s="67">
        <f>VLOOKUP($A132,'Published Hourly Data'!$B:$BN,MATCH(K$1,'Published Hourly Data'!$B$1:$BN$1,0),TRUE)</f>
        <v>0</v>
      </c>
      <c r="L132" s="67">
        <f>VLOOKUP($A132,'Published Hourly Data'!$B:$BN,MATCH(L$1,'Published Hourly Data'!$B$1:$BN$1,0),TRUE)</f>
        <v>96</v>
      </c>
      <c r="M132" s="67">
        <f>VLOOKUP($A132,'Published Hourly Data'!$B:$BN,MATCH(M$1,'Published Hourly Data'!$B$1:$BN$1,0),TRUE)</f>
        <v>-1681</v>
      </c>
      <c r="N132" s="67">
        <f>VLOOKUP($A132,'Published Hourly Data'!$B:$BN,MATCH(N$1,'Published Hourly Data'!$B$1:$BN$1,0),TRUE)</f>
        <v>3170</v>
      </c>
      <c r="O132" s="67">
        <f>VLOOKUP($A132,'Published Hourly Data'!$B:$BN,MATCH(O$1,'Published Hourly Data'!$B$1:$BN$1,0),TRUE)</f>
        <v>31</v>
      </c>
      <c r="P132" s="67">
        <f>VLOOKUP($A132,'Published Hourly Data'!$B:$BN,MATCH(P$1,'Published Hourly Data'!$B$1:$BN$1,0),TRUE)</f>
        <v>0</v>
      </c>
      <c r="Q132" s="67">
        <f>VLOOKUP($A132,'Published Hourly Data'!$B:$BN,MATCH(Q$1,'Published Hourly Data'!$B$1:$BN$1,0),TRUE)</f>
        <v>0</v>
      </c>
      <c r="R132" s="67">
        <f>VLOOKUP($A132,'Published Hourly Data'!$B:$BN,MATCH(R$1,'Published Hourly Data'!$B$1:$BN$1,0),TRUE)</f>
        <v>-49</v>
      </c>
      <c r="S132" s="67">
        <f>VLOOKUP($A132,'Published Hourly Data'!$B:$BN,MATCH(S$1,'Published Hourly Data'!$B$1:$BN$1,0),TRUE)</f>
        <v>0</v>
      </c>
      <c r="T132" s="67">
        <f>VLOOKUP($A132,'Published Hourly Data'!$B:$BN,MATCH(T$1,'Published Hourly Data'!$B$1:$BN$1,0),TRUE)</f>
        <v>0</v>
      </c>
      <c r="U132" s="67">
        <f>VLOOKUP($A132,'Published Hourly Data'!$B:$BN,MATCH(U$1,'Published Hourly Data'!$B$1:$BN$1,0),TRUE)</f>
        <v>587</v>
      </c>
      <c r="V132" s="67">
        <f>VLOOKUP($A132,'Published Hourly Data'!$B:$BN,MATCH(V$1,'Published Hourly Data'!$B$1:$BN$1,0),TRUE)</f>
        <v>0</v>
      </c>
      <c r="W132" s="67">
        <f>VLOOKUP($A132,'Published Hourly Data'!$B:$BN,MATCH(W$1,'Published Hourly Data'!$B$1:$BN$1,0),TRUE)</f>
        <v>0</v>
      </c>
      <c r="X132" s="67">
        <f>VLOOKUP($A132,'Published Hourly Data'!$B:$BN,MATCH(X$1,'Published Hourly Data'!$B$1:$BN$1,0),TRUE)</f>
        <v>0</v>
      </c>
      <c r="Y132" s="67">
        <f>VLOOKUP($A132,'Published Hourly Data'!$B:$BN,MATCH(Y$1,'Published Hourly Data'!$B$1:$BN$1,0),TRUE)</f>
        <v>0</v>
      </c>
      <c r="Z132" s="67">
        <f>VLOOKUP($A132,'Published Hourly Data'!$B:$BN,MATCH(Z$1,'Published Hourly Data'!$B$1:$BN$1,0),TRUE)</f>
        <v>0</v>
      </c>
      <c r="AA132" s="67">
        <f>VLOOKUP($A132,'Published Hourly Data'!$B:$BN,MATCH(AA$1,'Published Hourly Data'!$B$1:$BN$1,0),TRUE)</f>
        <v>955</v>
      </c>
      <c r="AB132" s="67">
        <f>VLOOKUP($A132,'Published Hourly Data'!$B:$BN,MATCH(AB$1,'Published Hourly Data'!$B$1:$BN$1,0),TRUE)</f>
        <v>0</v>
      </c>
      <c r="AC132" s="67">
        <f>VLOOKUP($A132,'Published Hourly Data'!$B:$BN,MATCH(AC$1,'Published Hourly Data'!$B$1:$BN$1,0),TRUE)</f>
        <v>0</v>
      </c>
      <c r="AD132" s="67">
        <f>VLOOKUP($A132,'Published Hourly Data'!$B:$BN,MATCH(AD$1,'Published Hourly Data'!$B$1:$BN$1,0),TRUE)</f>
        <v>0</v>
      </c>
      <c r="AE132" s="67">
        <f>VLOOKUP($A132,'Published Hourly Data'!$B:$BN,MATCH(AE$1,'Published Hourly Data'!$B$1:$BN$1,0),TRUE)</f>
        <v>0</v>
      </c>
      <c r="AF132" s="67">
        <f>VLOOKUP($A132,'Published Hourly Data'!$B:$BN,MATCH(AF$1,'Published Hourly Data'!$B$1:$BN$1,0),TRUE)</f>
        <v>-1602</v>
      </c>
      <c r="AG132" s="67">
        <f>VLOOKUP($A132,'Published Hourly Data'!$B:$BN,MATCH(AG$1,'Published Hourly Data'!$B$1:$BN$1,0),TRUE)</f>
        <v>0</v>
      </c>
      <c r="AH132" s="67">
        <f>VLOOKUP($A132,'Published Hourly Data'!$B:$BN,MATCH(AH$1,'Published Hourly Data'!$B$1:$BN$1,0),TRUE)</f>
        <v>-50</v>
      </c>
      <c r="AI132" s="67">
        <f>VLOOKUP($A132,'Published Hourly Data'!$B:$BN,MATCH(AI$1,'Published Hourly Data'!$B$1:$BN$1,0),TRUE)</f>
        <v>0</v>
      </c>
      <c r="AJ132" s="67">
        <f>VLOOKUP($A132,'Published Hourly Data'!$B:$BN,MATCH(AJ$1,'Published Hourly Data'!$B$1:$BN$1,0),TRUE)</f>
        <v>0</v>
      </c>
      <c r="AK132" s="67">
        <f>VLOOKUP($A132,'Published Hourly Data'!$B:$BN,MATCH(AK$1,'Published Hourly Data'!$B$1:$BN$1,0),TRUE)</f>
        <v>0</v>
      </c>
      <c r="AL132" s="67">
        <f>VLOOKUP($A132,'Published Hourly Data'!$B:$BN,MATCH(AL$1,'Published Hourly Data'!$B$1:$BN$1,0),TRUE)</f>
        <v>4633.0710750465332</v>
      </c>
      <c r="AM132" s="67">
        <f>VLOOKUP($A132,'Published Hourly Data'!$B:$BN,MATCH(AM$1,'Published Hourly Data'!$B$1:$BN$1,0),TRUE)</f>
        <v>1519.6278652770425</v>
      </c>
      <c r="AN132" s="67">
        <f>VLOOKUP($A132,'Published Hourly Data'!$B:$BN,MATCH(AN$1,'Published Hourly Data'!$B$1:$BN$1,0),TRUE)</f>
        <v>0</v>
      </c>
      <c r="AO132" s="67">
        <f>VLOOKUP($A132,'Published Hourly Data'!$B:$BN,MATCH(AO$1,'Published Hourly Data'!$B$1:$BN$1,0),TRUE)</f>
        <v>56.821986687814686</v>
      </c>
      <c r="AP132" s="67">
        <f t="shared" ref="AP132:AP195" si="17">SUM(AL132:AO132)</f>
        <v>6209.5209270113901</v>
      </c>
      <c r="AQ132" s="67">
        <f>VLOOKUP($A132,'Published Hourly Data'!$B:$BN,MATCH(AQ$1,'Published Hourly Data'!$B$1:$BN$1,0),TRUE)</f>
        <v>621.16858572943784</v>
      </c>
      <c r="AR132" s="67">
        <f>-VLOOKUP($A132,'Published Hourly Data'!$B:$BN,MATCH(AR$1,'Published Hourly Data'!$B$1:$BN$1,0),TRUE)</f>
        <v>-307.32122032488223</v>
      </c>
      <c r="AS132" s="67">
        <f>VLOOKUP($A132,'Published Hourly Data'!$B:$BN,MATCH(AS$1,'Published Hourly Data'!$B$1:$BN$1,0),TRUE)</f>
        <v>6523.3682924159457</v>
      </c>
      <c r="AT132" s="67">
        <f>VLOOKUP($A132,'Published Hourly Data'!$B:$BN,MATCH(AT$1,'Published Hourly Data'!$B$1:$BN$1,0),TRUE)</f>
        <v>23291</v>
      </c>
      <c r="AU132" s="67">
        <f>VLOOKUP($A132,'Published Hourly Data'!$B:$BN,MATCH(AU$1,'Published Hourly Data'!$B$1:$BN$1,0),TRUE)</f>
        <v>23988</v>
      </c>
      <c r="AV132" s="67">
        <f>VLOOKUP($A132,'Published Hourly Data'!$B:$BN,MATCH(AV$1,'Published Hourly Data'!$B$1:$BN$1,0),TRUE)</f>
        <v>0.5877649747158924</v>
      </c>
      <c r="AW132" s="67">
        <f>VLOOKUP($A132,'Published Hourly Data'!$B:$BN,MATCH(AW$1,'Published Hourly Data'!$B$1:$BN$1,0),TRUE)</f>
        <v>0.59953094067142076</v>
      </c>
      <c r="AX132" s="67">
        <f>VLOOKUP($A132,'Published Hourly Data'!$B:$BN,MATCH(AX$1,'Published Hourly Data'!$B$1:$BN$1,0),TRUE)</f>
        <v>10</v>
      </c>
      <c r="AY132" s="67">
        <f t="shared" ref="AY132:AY195" si="18">IF(   AND(B132-(1/24)&gt;=$B$362-10,   B132-(1/24)&lt;$B$362-4),    AX132,"")</f>
        <v>10</v>
      </c>
      <c r="AZ132" s="67" t="str">
        <f t="shared" ref="AZ132:AZ195" si="19">IF(   AND(B132-(1/24)&gt;=$B$362-4,   B132-(1/24)&lt;$B$362-3),    AX132,"")</f>
        <v/>
      </c>
    </row>
    <row r="133" spans="1:52" ht="14.45" customHeight="1">
      <c r="A133" s="65">
        <f t="shared" si="16"/>
        <v>46159.625000000553</v>
      </c>
      <c r="B133" s="66">
        <f>VLOOKUP($A133,'Published Hourly Data'!$B:$BN,MATCH(B$1,'Published Hourly Data'!$B$1:$BN$1,0),TRUE)</f>
        <v>46159.458333333336</v>
      </c>
      <c r="C133" s="67">
        <f>VLOOKUP($A133,'Published Hourly Data'!$B:$BN,MATCH(C$1,'Published Hourly Data'!$B$1:$BN$1,0),TRUE)</f>
        <v>22878</v>
      </c>
      <c r="D133" s="67">
        <f>VLOOKUP($A133,'Published Hourly Data'!$B:$BN,MATCH(D$1,'Published Hourly Data'!$B$1:$BN$1,0),TRUE)</f>
        <v>24047</v>
      </c>
      <c r="E133" s="67">
        <f>VLOOKUP($A133,'Published Hourly Data'!$B:$BN,MATCH(E$1,'Published Hourly Data'!$B$1:$BN$1,0),TRUE)</f>
        <v>23058</v>
      </c>
      <c r="F133" s="67">
        <f>VLOOKUP($A133,'Published Hourly Data'!$B:$BN,MATCH(F$1,'Published Hourly Data'!$B$1:$BN$1,0),TRUE)</f>
        <v>-1006</v>
      </c>
      <c r="G133" s="67">
        <f>VLOOKUP($A133,'Published Hourly Data'!$B:$BN,MATCH(G$1,'Published Hourly Data'!$B$1:$BN$1,0),TRUE)</f>
        <v>5066</v>
      </c>
      <c r="H133" s="67">
        <f>VLOOKUP($A133,'Published Hourly Data'!$B:$BN,MATCH(H$1,'Published Hourly Data'!$B$1:$BN$1,0),TRUE)</f>
        <v>3649</v>
      </c>
      <c r="I133" s="67">
        <f>VLOOKUP($A133,'Published Hourly Data'!$B:$BN,MATCH(I$1,'Published Hourly Data'!$B$1:$BN$1,0),TRUE)</f>
        <v>11036</v>
      </c>
      <c r="J133" s="67">
        <f>VLOOKUP($A133,'Published Hourly Data'!$B:$BN,MATCH(J$1,'Published Hourly Data'!$B$1:$BN$1,0),TRUE)</f>
        <v>0</v>
      </c>
      <c r="K133" s="67">
        <f>VLOOKUP($A133,'Published Hourly Data'!$B:$BN,MATCH(K$1,'Published Hourly Data'!$B$1:$BN$1,0),TRUE)</f>
        <v>0</v>
      </c>
      <c r="L133" s="67">
        <f>VLOOKUP($A133,'Published Hourly Data'!$B:$BN,MATCH(L$1,'Published Hourly Data'!$B$1:$BN$1,0),TRUE)</f>
        <v>101</v>
      </c>
      <c r="M133" s="67">
        <f>VLOOKUP($A133,'Published Hourly Data'!$B:$BN,MATCH(M$1,'Published Hourly Data'!$B$1:$BN$1,0),TRUE)</f>
        <v>-1292</v>
      </c>
      <c r="N133" s="67">
        <f>VLOOKUP($A133,'Published Hourly Data'!$B:$BN,MATCH(N$1,'Published Hourly Data'!$B$1:$BN$1,0),TRUE)</f>
        <v>3963</v>
      </c>
      <c r="O133" s="67">
        <f>VLOOKUP($A133,'Published Hourly Data'!$B:$BN,MATCH(O$1,'Published Hourly Data'!$B$1:$BN$1,0),TRUE)</f>
        <v>23</v>
      </c>
      <c r="P133" s="67">
        <f>VLOOKUP($A133,'Published Hourly Data'!$B:$BN,MATCH(P$1,'Published Hourly Data'!$B$1:$BN$1,0),TRUE)</f>
        <v>0</v>
      </c>
      <c r="Q133" s="67">
        <f>VLOOKUP($A133,'Published Hourly Data'!$B:$BN,MATCH(Q$1,'Published Hourly Data'!$B$1:$BN$1,0),TRUE)</f>
        <v>0</v>
      </c>
      <c r="R133" s="67">
        <f>VLOOKUP($A133,'Published Hourly Data'!$B:$BN,MATCH(R$1,'Published Hourly Data'!$B$1:$BN$1,0),TRUE)</f>
        <v>-74</v>
      </c>
      <c r="S133" s="67">
        <f>VLOOKUP($A133,'Published Hourly Data'!$B:$BN,MATCH(S$1,'Published Hourly Data'!$B$1:$BN$1,0),TRUE)</f>
        <v>0</v>
      </c>
      <c r="T133" s="67">
        <f>VLOOKUP($A133,'Published Hourly Data'!$B:$BN,MATCH(T$1,'Published Hourly Data'!$B$1:$BN$1,0),TRUE)</f>
        <v>0</v>
      </c>
      <c r="U133" s="67">
        <f>VLOOKUP($A133,'Published Hourly Data'!$B:$BN,MATCH(U$1,'Published Hourly Data'!$B$1:$BN$1,0),TRUE)</f>
        <v>586</v>
      </c>
      <c r="V133" s="67">
        <f>VLOOKUP($A133,'Published Hourly Data'!$B:$BN,MATCH(V$1,'Published Hourly Data'!$B$1:$BN$1,0),TRUE)</f>
        <v>0</v>
      </c>
      <c r="W133" s="67">
        <f>VLOOKUP($A133,'Published Hourly Data'!$B:$BN,MATCH(W$1,'Published Hourly Data'!$B$1:$BN$1,0),TRUE)</f>
        <v>0</v>
      </c>
      <c r="X133" s="67">
        <f>VLOOKUP($A133,'Published Hourly Data'!$B:$BN,MATCH(X$1,'Published Hourly Data'!$B$1:$BN$1,0),TRUE)</f>
        <v>0</v>
      </c>
      <c r="Y133" s="67">
        <f>VLOOKUP($A133,'Published Hourly Data'!$B:$BN,MATCH(Y$1,'Published Hourly Data'!$B$1:$BN$1,0),TRUE)</f>
        <v>0</v>
      </c>
      <c r="Z133" s="67">
        <f>VLOOKUP($A133,'Published Hourly Data'!$B:$BN,MATCH(Z$1,'Published Hourly Data'!$B$1:$BN$1,0),TRUE)</f>
        <v>0</v>
      </c>
      <c r="AA133" s="67">
        <f>VLOOKUP($A133,'Published Hourly Data'!$B:$BN,MATCH(AA$1,'Published Hourly Data'!$B$1:$BN$1,0),TRUE)</f>
        <v>648</v>
      </c>
      <c r="AB133" s="67">
        <f>VLOOKUP($A133,'Published Hourly Data'!$B:$BN,MATCH(AB$1,'Published Hourly Data'!$B$1:$BN$1,0),TRUE)</f>
        <v>0</v>
      </c>
      <c r="AC133" s="67">
        <f>VLOOKUP($A133,'Published Hourly Data'!$B:$BN,MATCH(AC$1,'Published Hourly Data'!$B$1:$BN$1,0),TRUE)</f>
        <v>0</v>
      </c>
      <c r="AD133" s="67">
        <f>VLOOKUP($A133,'Published Hourly Data'!$B:$BN,MATCH(AD$1,'Published Hourly Data'!$B$1:$BN$1,0),TRUE)</f>
        <v>0</v>
      </c>
      <c r="AE133" s="67">
        <f>VLOOKUP($A133,'Published Hourly Data'!$B:$BN,MATCH(AE$1,'Published Hourly Data'!$B$1:$BN$1,0),TRUE)</f>
        <v>0</v>
      </c>
      <c r="AF133" s="67">
        <f>VLOOKUP($A133,'Published Hourly Data'!$B:$BN,MATCH(AF$1,'Published Hourly Data'!$B$1:$BN$1,0),TRUE)</f>
        <v>-1594</v>
      </c>
      <c r="AG133" s="67">
        <f>VLOOKUP($A133,'Published Hourly Data'!$B:$BN,MATCH(AG$1,'Published Hourly Data'!$B$1:$BN$1,0),TRUE)</f>
        <v>0</v>
      </c>
      <c r="AH133" s="67">
        <f>VLOOKUP($A133,'Published Hourly Data'!$B:$BN,MATCH(AH$1,'Published Hourly Data'!$B$1:$BN$1,0),TRUE)</f>
        <v>-43</v>
      </c>
      <c r="AI133" s="67">
        <f>VLOOKUP($A133,'Published Hourly Data'!$B:$BN,MATCH(AI$1,'Published Hourly Data'!$B$1:$BN$1,0),TRUE)</f>
        <v>0</v>
      </c>
      <c r="AJ133" s="67">
        <f>VLOOKUP($A133,'Published Hourly Data'!$B:$BN,MATCH(AJ$1,'Published Hourly Data'!$B$1:$BN$1,0),TRUE)</f>
        <v>0</v>
      </c>
      <c r="AK133" s="67">
        <f>VLOOKUP($A133,'Published Hourly Data'!$B:$BN,MATCH(AK$1,'Published Hourly Data'!$B$1:$BN$1,0),TRUE)</f>
        <v>0</v>
      </c>
      <c r="AL133" s="67">
        <f>VLOOKUP($A133,'Published Hourly Data'!$B:$BN,MATCH(AL$1,'Published Hourly Data'!$B$1:$BN$1,0),TRUE)</f>
        <v>4951.9766453991606</v>
      </c>
      <c r="AM133" s="67">
        <f>VLOOKUP($A133,'Published Hourly Data'!$B:$BN,MATCH(AM$1,'Published Hourly Data'!$B$1:$BN$1,0),TRUE)</f>
        <v>1533.7367196505693</v>
      </c>
      <c r="AN133" s="67">
        <f>VLOOKUP($A133,'Published Hourly Data'!$B:$BN,MATCH(AN$1,'Published Hourly Data'!$B$1:$BN$1,0),TRUE)</f>
        <v>0</v>
      </c>
      <c r="AO133" s="67">
        <f>VLOOKUP($A133,'Published Hourly Data'!$B:$BN,MATCH(AO$1,'Published Hourly Data'!$B$1:$BN$1,0),TRUE)</f>
        <v>59.786777553843336</v>
      </c>
      <c r="AP133" s="67">
        <f t="shared" si="17"/>
        <v>6545.5001426035733</v>
      </c>
      <c r="AQ133" s="67">
        <f>VLOOKUP($A133,'Published Hourly Data'!$B:$BN,MATCH(AQ$1,'Published Hourly Data'!$B$1:$BN$1,0),TRUE)</f>
        <v>627.47303267136306</v>
      </c>
      <c r="AR133" s="67">
        <f>-VLOOKUP($A133,'Published Hourly Data'!$B:$BN,MATCH(AR$1,'Published Hourly Data'!$B$1:$BN$1,0),TRUE)</f>
        <v>-263.53900239223316</v>
      </c>
      <c r="AS133" s="67">
        <f>VLOOKUP($A133,'Published Hourly Data'!$B:$BN,MATCH(AS$1,'Published Hourly Data'!$B$1:$BN$1,0),TRUE)</f>
        <v>6909.4341728827039</v>
      </c>
      <c r="AT133" s="67">
        <f>VLOOKUP($A133,'Published Hourly Data'!$B:$BN,MATCH(AT$1,'Published Hourly Data'!$B$1:$BN$1,0),TRUE)</f>
        <v>24424</v>
      </c>
      <c r="AU133" s="67">
        <f>VLOOKUP($A133,'Published Hourly Data'!$B:$BN,MATCH(AU$1,'Published Hourly Data'!$B$1:$BN$1,0),TRUE)</f>
        <v>25413</v>
      </c>
      <c r="AV133" s="67">
        <f>VLOOKUP($A133,'Published Hourly Data'!$B:$BN,MATCH(AV$1,'Published Hourly Data'!$B$1:$BN$1,0),TRUE)</f>
        <v>0.59082625795883925</v>
      </c>
      <c r="AW133" s="67">
        <f>VLOOKUP($A133,'Published Hourly Data'!$B:$BN,MATCH(AW$1,'Published Hourly Data'!$B$1:$BN$1,0),TRUE)</f>
        <v>0.59940490167318561</v>
      </c>
      <c r="AX133" s="67">
        <f>VLOOKUP($A133,'Published Hourly Data'!$B:$BN,MATCH(AX$1,'Published Hourly Data'!$B$1:$BN$1,0),TRUE)</f>
        <v>11</v>
      </c>
      <c r="AY133" s="67">
        <f t="shared" si="18"/>
        <v>11</v>
      </c>
      <c r="AZ133" s="67" t="str">
        <f t="shared" si="19"/>
        <v/>
      </c>
    </row>
    <row r="134" spans="1:52" ht="14.45" customHeight="1">
      <c r="A134" s="65">
        <f t="shared" si="16"/>
        <v>46159.666666667217</v>
      </c>
      <c r="B134" s="66">
        <f>VLOOKUP($A134,'Published Hourly Data'!$B:$BN,MATCH(B$1,'Published Hourly Data'!$B$1:$BN$1,0),TRUE)</f>
        <v>46159.5</v>
      </c>
      <c r="C134" s="67">
        <f>VLOOKUP($A134,'Published Hourly Data'!$B:$BN,MATCH(C$1,'Published Hourly Data'!$B$1:$BN$1,0),TRUE)</f>
        <v>24570</v>
      </c>
      <c r="D134" s="67">
        <f>VLOOKUP($A134,'Published Hourly Data'!$B:$BN,MATCH(D$1,'Published Hourly Data'!$B$1:$BN$1,0),TRUE)</f>
        <v>26082</v>
      </c>
      <c r="E134" s="67">
        <f>VLOOKUP($A134,'Published Hourly Data'!$B:$BN,MATCH(E$1,'Published Hourly Data'!$B$1:$BN$1,0),TRUE)</f>
        <v>24958</v>
      </c>
      <c r="F134" s="67">
        <f>VLOOKUP($A134,'Published Hourly Data'!$B:$BN,MATCH(F$1,'Published Hourly Data'!$B$1:$BN$1,0),TRUE)</f>
        <v>-1141</v>
      </c>
      <c r="G134" s="67">
        <f>VLOOKUP($A134,'Published Hourly Data'!$B:$BN,MATCH(G$1,'Published Hourly Data'!$B$1:$BN$1,0),TRUE)</f>
        <v>5502</v>
      </c>
      <c r="H134" s="67">
        <f>VLOOKUP($A134,'Published Hourly Data'!$B:$BN,MATCH(H$1,'Published Hourly Data'!$B$1:$BN$1,0),TRUE)</f>
        <v>3917</v>
      </c>
      <c r="I134" s="67">
        <f>VLOOKUP($A134,'Published Hourly Data'!$B:$BN,MATCH(I$1,'Published Hourly Data'!$B$1:$BN$1,0),TRUE)</f>
        <v>11039</v>
      </c>
      <c r="J134" s="67">
        <f>VLOOKUP($A134,'Published Hourly Data'!$B:$BN,MATCH(J$1,'Published Hourly Data'!$B$1:$BN$1,0),TRUE)</f>
        <v>0</v>
      </c>
      <c r="K134" s="67">
        <f>VLOOKUP($A134,'Published Hourly Data'!$B:$BN,MATCH(K$1,'Published Hourly Data'!$B$1:$BN$1,0),TRUE)</f>
        <v>0</v>
      </c>
      <c r="L134" s="67">
        <f>VLOOKUP($A134,'Published Hourly Data'!$B:$BN,MATCH(L$1,'Published Hourly Data'!$B$1:$BN$1,0),TRUE)</f>
        <v>95</v>
      </c>
      <c r="M134" s="67">
        <f>VLOOKUP($A134,'Published Hourly Data'!$B:$BN,MATCH(M$1,'Published Hourly Data'!$B$1:$BN$1,0),TRUE)</f>
        <v>-684</v>
      </c>
      <c r="N134" s="67">
        <f>VLOOKUP($A134,'Published Hourly Data'!$B:$BN,MATCH(N$1,'Published Hourly Data'!$B$1:$BN$1,0),TRUE)</f>
        <v>4505</v>
      </c>
      <c r="O134" s="67">
        <f>VLOOKUP($A134,'Published Hourly Data'!$B:$BN,MATCH(O$1,'Published Hourly Data'!$B$1:$BN$1,0),TRUE)</f>
        <v>25</v>
      </c>
      <c r="P134" s="67">
        <f>VLOOKUP($A134,'Published Hourly Data'!$B:$BN,MATCH(P$1,'Published Hourly Data'!$B$1:$BN$1,0),TRUE)</f>
        <v>0</v>
      </c>
      <c r="Q134" s="67">
        <f>VLOOKUP($A134,'Published Hourly Data'!$B:$BN,MATCH(Q$1,'Published Hourly Data'!$B$1:$BN$1,0),TRUE)</f>
        <v>0</v>
      </c>
      <c r="R134" s="67">
        <f>VLOOKUP($A134,'Published Hourly Data'!$B:$BN,MATCH(R$1,'Published Hourly Data'!$B$1:$BN$1,0),TRUE)</f>
        <v>-78</v>
      </c>
      <c r="S134" s="67">
        <f>VLOOKUP($A134,'Published Hourly Data'!$B:$BN,MATCH(S$1,'Published Hourly Data'!$B$1:$BN$1,0),TRUE)</f>
        <v>0</v>
      </c>
      <c r="T134" s="67">
        <f>VLOOKUP($A134,'Published Hourly Data'!$B:$BN,MATCH(T$1,'Published Hourly Data'!$B$1:$BN$1,0),TRUE)</f>
        <v>0</v>
      </c>
      <c r="U134" s="67">
        <f>VLOOKUP($A134,'Published Hourly Data'!$B:$BN,MATCH(U$1,'Published Hourly Data'!$B$1:$BN$1,0),TRUE)</f>
        <v>637</v>
      </c>
      <c r="V134" s="67">
        <f>VLOOKUP($A134,'Published Hourly Data'!$B:$BN,MATCH(V$1,'Published Hourly Data'!$B$1:$BN$1,0),TRUE)</f>
        <v>0</v>
      </c>
      <c r="W134" s="67">
        <f>VLOOKUP($A134,'Published Hourly Data'!$B:$BN,MATCH(W$1,'Published Hourly Data'!$B$1:$BN$1,0),TRUE)</f>
        <v>0</v>
      </c>
      <c r="X134" s="67">
        <f>VLOOKUP($A134,'Published Hourly Data'!$B:$BN,MATCH(X$1,'Published Hourly Data'!$B$1:$BN$1,0),TRUE)</f>
        <v>0</v>
      </c>
      <c r="Y134" s="67">
        <f>VLOOKUP($A134,'Published Hourly Data'!$B:$BN,MATCH(Y$1,'Published Hourly Data'!$B$1:$BN$1,0),TRUE)</f>
        <v>0</v>
      </c>
      <c r="Z134" s="67">
        <f>VLOOKUP($A134,'Published Hourly Data'!$B:$BN,MATCH(Z$1,'Published Hourly Data'!$B$1:$BN$1,0),TRUE)</f>
        <v>0</v>
      </c>
      <c r="AA134" s="67">
        <f>VLOOKUP($A134,'Published Hourly Data'!$B:$BN,MATCH(AA$1,'Published Hourly Data'!$B$1:$BN$1,0),TRUE)</f>
        <v>402</v>
      </c>
      <c r="AB134" s="67">
        <f>VLOOKUP($A134,'Published Hourly Data'!$B:$BN,MATCH(AB$1,'Published Hourly Data'!$B$1:$BN$1,0),TRUE)</f>
        <v>0</v>
      </c>
      <c r="AC134" s="67">
        <f>VLOOKUP($A134,'Published Hourly Data'!$B:$BN,MATCH(AC$1,'Published Hourly Data'!$B$1:$BN$1,0),TRUE)</f>
        <v>0</v>
      </c>
      <c r="AD134" s="67">
        <f>VLOOKUP($A134,'Published Hourly Data'!$B:$BN,MATCH(AD$1,'Published Hourly Data'!$B$1:$BN$1,0),TRUE)</f>
        <v>0</v>
      </c>
      <c r="AE134" s="67">
        <f>VLOOKUP($A134,'Published Hourly Data'!$B:$BN,MATCH(AE$1,'Published Hourly Data'!$B$1:$BN$1,0),TRUE)</f>
        <v>0</v>
      </c>
      <c r="AF134" s="67">
        <f>VLOOKUP($A134,'Published Hourly Data'!$B:$BN,MATCH(AF$1,'Published Hourly Data'!$B$1:$BN$1,0),TRUE)</f>
        <v>-1495</v>
      </c>
      <c r="AG134" s="67">
        <f>VLOOKUP($A134,'Published Hourly Data'!$B:$BN,MATCH(AG$1,'Published Hourly Data'!$B$1:$BN$1,0),TRUE)</f>
        <v>0</v>
      </c>
      <c r="AH134" s="67">
        <f>VLOOKUP($A134,'Published Hourly Data'!$B:$BN,MATCH(AH$1,'Published Hourly Data'!$B$1:$BN$1,0),TRUE)</f>
        <v>-31</v>
      </c>
      <c r="AI134" s="67">
        <f>VLOOKUP($A134,'Published Hourly Data'!$B:$BN,MATCH(AI$1,'Published Hourly Data'!$B$1:$BN$1,0),TRUE)</f>
        <v>0</v>
      </c>
      <c r="AJ134" s="67">
        <f>VLOOKUP($A134,'Published Hourly Data'!$B:$BN,MATCH(AJ$1,'Published Hourly Data'!$B$1:$BN$1,0),TRUE)</f>
        <v>0</v>
      </c>
      <c r="AK134" s="67">
        <f>VLOOKUP($A134,'Published Hourly Data'!$B:$BN,MATCH(AK$1,'Published Hourly Data'!$B$1:$BN$1,0),TRUE)</f>
        <v>0</v>
      </c>
      <c r="AL134" s="67">
        <f>VLOOKUP($A134,'Published Hourly Data'!$B:$BN,MATCH(AL$1,'Published Hourly Data'!$B$1:$BN$1,0),TRUE)</f>
        <v>5388.952723936025</v>
      </c>
      <c r="AM134" s="67">
        <f>VLOOKUP($A134,'Published Hourly Data'!$B:$BN,MATCH(AM$1,'Published Hourly Data'!$B$1:$BN$1,0),TRUE)</f>
        <v>1645.2304283573833</v>
      </c>
      <c r="AN134" s="67">
        <f>VLOOKUP($A134,'Published Hourly Data'!$B:$BN,MATCH(AN$1,'Published Hourly Data'!$B$1:$BN$1,0),TRUE)</f>
        <v>0</v>
      </c>
      <c r="AO134" s="67">
        <f>VLOOKUP($A134,'Published Hourly Data'!$B:$BN,MATCH(AO$1,'Published Hourly Data'!$B$1:$BN$1,0),TRUE)</f>
        <v>62.03986637629383</v>
      </c>
      <c r="AP134" s="67">
        <f t="shared" si="17"/>
        <v>7096.2230186697016</v>
      </c>
      <c r="AQ134" s="67">
        <f>VLOOKUP($A134,'Published Hourly Data'!$B:$BN,MATCH(AQ$1,'Published Hourly Data'!$B$1:$BN$1,0),TRUE)</f>
        <v>656.57155806166304</v>
      </c>
      <c r="AR134" s="67">
        <f>-VLOOKUP($A134,'Published Hourly Data'!$B:$BN,MATCH(AR$1,'Published Hourly Data'!$B$1:$BN$1,0),TRUE)</f>
        <v>-250.6817658445064</v>
      </c>
      <c r="AS134" s="67">
        <f>VLOOKUP($A134,'Published Hourly Data'!$B:$BN,MATCH(AS$1,'Published Hourly Data'!$B$1:$BN$1,0),TRUE)</f>
        <v>7502.1128108868588</v>
      </c>
      <c r="AT134" s="67">
        <f>VLOOKUP($A134,'Published Hourly Data'!$B:$BN,MATCH(AT$1,'Published Hourly Data'!$B$1:$BN$1,0),TRUE)</f>
        <v>25720</v>
      </c>
      <c r="AU134" s="67">
        <f>VLOOKUP($A134,'Published Hourly Data'!$B:$BN,MATCH(AU$1,'Published Hourly Data'!$B$1:$BN$1,0),TRUE)</f>
        <v>26844</v>
      </c>
      <c r="AV134" s="67">
        <f>VLOOKUP($A134,'Published Hourly Data'!$B:$BN,MATCH(AV$1,'Published Hourly Data'!$B$1:$BN$1,0),TRUE)</f>
        <v>0.60826108831335912</v>
      </c>
      <c r="AW134" s="67">
        <f>VLOOKUP($A134,'Published Hourly Data'!$B:$BN,MATCH(AW$1,'Published Hourly Data'!$B$1:$BN$1,0),TRUE)</f>
        <v>0.61612680469145376</v>
      </c>
      <c r="AX134" s="67">
        <f>VLOOKUP($A134,'Published Hourly Data'!$B:$BN,MATCH(AX$1,'Published Hourly Data'!$B$1:$BN$1,0),TRUE)</f>
        <v>12</v>
      </c>
      <c r="AY134" s="67">
        <f t="shared" si="18"/>
        <v>12</v>
      </c>
      <c r="AZ134" s="67" t="str">
        <f t="shared" si="19"/>
        <v/>
      </c>
    </row>
    <row r="135" spans="1:52" ht="14.45" customHeight="1">
      <c r="A135" s="65">
        <f t="shared" si="16"/>
        <v>46159.708333333881</v>
      </c>
      <c r="B135" s="66">
        <f>VLOOKUP($A135,'Published Hourly Data'!$B:$BN,MATCH(B$1,'Published Hourly Data'!$B$1:$BN$1,0),TRUE)</f>
        <v>46159.541666666664</v>
      </c>
      <c r="C135" s="67">
        <f>VLOOKUP($A135,'Published Hourly Data'!$B:$BN,MATCH(C$1,'Published Hourly Data'!$B$1:$BN$1,0),TRUE)</f>
        <v>26579</v>
      </c>
      <c r="D135" s="67">
        <f>VLOOKUP($A135,'Published Hourly Data'!$B:$BN,MATCH(D$1,'Published Hourly Data'!$B$1:$BN$1,0),TRUE)</f>
        <v>28312</v>
      </c>
      <c r="E135" s="67">
        <f>VLOOKUP($A135,'Published Hourly Data'!$B:$BN,MATCH(E$1,'Published Hourly Data'!$B$1:$BN$1,0),TRUE)</f>
        <v>27118</v>
      </c>
      <c r="F135" s="67">
        <f>VLOOKUP($A135,'Published Hourly Data'!$B:$BN,MATCH(F$1,'Published Hourly Data'!$B$1:$BN$1,0),TRUE)</f>
        <v>-1215</v>
      </c>
      <c r="G135" s="67">
        <f>VLOOKUP($A135,'Published Hourly Data'!$B:$BN,MATCH(G$1,'Published Hourly Data'!$B$1:$BN$1,0),TRUE)</f>
        <v>5911</v>
      </c>
      <c r="H135" s="67">
        <f>VLOOKUP($A135,'Published Hourly Data'!$B:$BN,MATCH(H$1,'Published Hourly Data'!$B$1:$BN$1,0),TRUE)</f>
        <v>4749</v>
      </c>
      <c r="I135" s="67">
        <f>VLOOKUP($A135,'Published Hourly Data'!$B:$BN,MATCH(I$1,'Published Hourly Data'!$B$1:$BN$1,0),TRUE)</f>
        <v>11031</v>
      </c>
      <c r="J135" s="67">
        <f>VLOOKUP($A135,'Published Hourly Data'!$B:$BN,MATCH(J$1,'Published Hourly Data'!$B$1:$BN$1,0),TRUE)</f>
        <v>0</v>
      </c>
      <c r="K135" s="67">
        <f>VLOOKUP($A135,'Published Hourly Data'!$B:$BN,MATCH(K$1,'Published Hourly Data'!$B$1:$BN$1,0),TRUE)</f>
        <v>0</v>
      </c>
      <c r="L135" s="67">
        <f>VLOOKUP($A135,'Published Hourly Data'!$B:$BN,MATCH(L$1,'Published Hourly Data'!$B$1:$BN$1,0),TRUE)</f>
        <v>81</v>
      </c>
      <c r="M135" s="67">
        <f>VLOOKUP($A135,'Published Hourly Data'!$B:$BN,MATCH(M$1,'Published Hourly Data'!$B$1:$BN$1,0),TRUE)</f>
        <v>84</v>
      </c>
      <c r="N135" s="67">
        <f>VLOOKUP($A135,'Published Hourly Data'!$B:$BN,MATCH(N$1,'Published Hourly Data'!$B$1:$BN$1,0),TRUE)</f>
        <v>4651</v>
      </c>
      <c r="O135" s="67">
        <f>VLOOKUP($A135,'Published Hourly Data'!$B:$BN,MATCH(O$1,'Published Hourly Data'!$B$1:$BN$1,0),TRUE)</f>
        <v>42</v>
      </c>
      <c r="P135" s="67">
        <f>VLOOKUP($A135,'Published Hourly Data'!$B:$BN,MATCH(P$1,'Published Hourly Data'!$B$1:$BN$1,0),TRUE)</f>
        <v>0</v>
      </c>
      <c r="Q135" s="67">
        <f>VLOOKUP($A135,'Published Hourly Data'!$B:$BN,MATCH(Q$1,'Published Hourly Data'!$B$1:$BN$1,0),TRUE)</f>
        <v>0</v>
      </c>
      <c r="R135" s="67">
        <f>VLOOKUP($A135,'Published Hourly Data'!$B:$BN,MATCH(R$1,'Published Hourly Data'!$B$1:$BN$1,0),TRUE)</f>
        <v>-76</v>
      </c>
      <c r="S135" s="67">
        <f>VLOOKUP($A135,'Published Hourly Data'!$B:$BN,MATCH(S$1,'Published Hourly Data'!$B$1:$BN$1,0),TRUE)</f>
        <v>0</v>
      </c>
      <c r="T135" s="67">
        <f>VLOOKUP($A135,'Published Hourly Data'!$B:$BN,MATCH(T$1,'Published Hourly Data'!$B$1:$BN$1,0),TRUE)</f>
        <v>0</v>
      </c>
      <c r="U135" s="67">
        <f>VLOOKUP($A135,'Published Hourly Data'!$B:$BN,MATCH(U$1,'Published Hourly Data'!$B$1:$BN$1,0),TRUE)</f>
        <v>645</v>
      </c>
      <c r="V135" s="67">
        <f>VLOOKUP($A135,'Published Hourly Data'!$B:$BN,MATCH(V$1,'Published Hourly Data'!$B$1:$BN$1,0),TRUE)</f>
        <v>0</v>
      </c>
      <c r="W135" s="67">
        <f>VLOOKUP($A135,'Published Hourly Data'!$B:$BN,MATCH(W$1,'Published Hourly Data'!$B$1:$BN$1,0),TRUE)</f>
        <v>0</v>
      </c>
      <c r="X135" s="67">
        <f>VLOOKUP($A135,'Published Hourly Data'!$B:$BN,MATCH(X$1,'Published Hourly Data'!$B$1:$BN$1,0),TRUE)</f>
        <v>0</v>
      </c>
      <c r="Y135" s="67">
        <f>VLOOKUP($A135,'Published Hourly Data'!$B:$BN,MATCH(Y$1,'Published Hourly Data'!$B$1:$BN$1,0),TRUE)</f>
        <v>0</v>
      </c>
      <c r="Z135" s="67">
        <f>VLOOKUP($A135,'Published Hourly Data'!$B:$BN,MATCH(Z$1,'Published Hourly Data'!$B$1:$BN$1,0),TRUE)</f>
        <v>0</v>
      </c>
      <c r="AA135" s="67">
        <f>VLOOKUP($A135,'Published Hourly Data'!$B:$BN,MATCH(AA$1,'Published Hourly Data'!$B$1:$BN$1,0),TRUE)</f>
        <v>39</v>
      </c>
      <c r="AB135" s="67">
        <f>VLOOKUP($A135,'Published Hourly Data'!$B:$BN,MATCH(AB$1,'Published Hourly Data'!$B$1:$BN$1,0),TRUE)</f>
        <v>0</v>
      </c>
      <c r="AC135" s="67">
        <f>VLOOKUP($A135,'Published Hourly Data'!$B:$BN,MATCH(AC$1,'Published Hourly Data'!$B$1:$BN$1,0),TRUE)</f>
        <v>0</v>
      </c>
      <c r="AD135" s="67">
        <f>VLOOKUP($A135,'Published Hourly Data'!$B:$BN,MATCH(AD$1,'Published Hourly Data'!$B$1:$BN$1,0),TRUE)</f>
        <v>0</v>
      </c>
      <c r="AE135" s="67">
        <f>VLOOKUP($A135,'Published Hourly Data'!$B:$BN,MATCH(AE$1,'Published Hourly Data'!$B$1:$BN$1,0),TRUE)</f>
        <v>0</v>
      </c>
      <c r="AF135" s="67">
        <f>VLOOKUP($A135,'Published Hourly Data'!$B:$BN,MATCH(AF$1,'Published Hourly Data'!$B$1:$BN$1,0),TRUE)</f>
        <v>-1214</v>
      </c>
      <c r="AG135" s="67">
        <f>VLOOKUP($A135,'Published Hourly Data'!$B:$BN,MATCH(AG$1,'Published Hourly Data'!$B$1:$BN$1,0),TRUE)</f>
        <v>0</v>
      </c>
      <c r="AH135" s="67">
        <f>VLOOKUP($A135,'Published Hourly Data'!$B:$BN,MATCH(AH$1,'Published Hourly Data'!$B$1:$BN$1,0),TRUE)</f>
        <v>-21</v>
      </c>
      <c r="AI135" s="67">
        <f>VLOOKUP($A135,'Published Hourly Data'!$B:$BN,MATCH(AI$1,'Published Hourly Data'!$B$1:$BN$1,0),TRUE)</f>
        <v>0</v>
      </c>
      <c r="AJ135" s="67">
        <f>VLOOKUP($A135,'Published Hourly Data'!$B:$BN,MATCH(AJ$1,'Published Hourly Data'!$B$1:$BN$1,0),TRUE)</f>
        <v>0</v>
      </c>
      <c r="AK135" s="67">
        <f>VLOOKUP($A135,'Published Hourly Data'!$B:$BN,MATCH(AK$1,'Published Hourly Data'!$B$1:$BN$1,0),TRUE)</f>
        <v>0</v>
      </c>
      <c r="AL135" s="67">
        <f>VLOOKUP($A135,'Published Hourly Data'!$B:$BN,MATCH(AL$1,'Published Hourly Data'!$B$1:$BN$1,0),TRUE)</f>
        <v>5809.461221762208</v>
      </c>
      <c r="AM135" s="67">
        <f>VLOOKUP($A135,'Published Hourly Data'!$B:$BN,MATCH(AM$1,'Published Hourly Data'!$B$1:$BN$1,0),TRUE)</f>
        <v>2001.2082922909185</v>
      </c>
      <c r="AN135" s="67">
        <f>VLOOKUP($A135,'Published Hourly Data'!$B:$BN,MATCH(AN$1,'Published Hourly Data'!$B$1:$BN$1,0),TRUE)</f>
        <v>0</v>
      </c>
      <c r="AO135" s="67">
        <f>VLOOKUP($A135,'Published Hourly Data'!$B:$BN,MATCH(AO$1,'Published Hourly Data'!$B$1:$BN$1,0),TRUE)</f>
        <v>62.926639510805629</v>
      </c>
      <c r="AP135" s="67">
        <f t="shared" si="17"/>
        <v>7873.5961535639317</v>
      </c>
      <c r="AQ135" s="67">
        <f>VLOOKUP($A135,'Published Hourly Data'!$B:$BN,MATCH(AQ$1,'Published Hourly Data'!$B$1:$BN$1,0),TRUE)</f>
        <v>748.59609023070595</v>
      </c>
      <c r="AR135" s="67">
        <f>-VLOOKUP($A135,'Published Hourly Data'!$B:$BN,MATCH(AR$1,'Published Hourly Data'!$B$1:$BN$1,0),TRUE)</f>
        <v>-306.4055412880997</v>
      </c>
      <c r="AS135" s="67">
        <f>VLOOKUP($A135,'Published Hourly Data'!$B:$BN,MATCH(AS$1,'Published Hourly Data'!$B$1:$BN$1,0),TRUE)</f>
        <v>8315.7867025065389</v>
      </c>
      <c r="AT135" s="67">
        <f>VLOOKUP($A135,'Published Hourly Data'!$B:$BN,MATCH(AT$1,'Published Hourly Data'!$B$1:$BN$1,0),TRUE)</f>
        <v>27194</v>
      </c>
      <c r="AU135" s="67">
        <f>VLOOKUP($A135,'Published Hourly Data'!$B:$BN,MATCH(AU$1,'Published Hourly Data'!$B$1:$BN$1,0),TRUE)</f>
        <v>28390</v>
      </c>
      <c r="AV135" s="67">
        <f>VLOOKUP($A135,'Published Hourly Data'!$B:$BN,MATCH(AV$1,'Published Hourly Data'!$B$1:$BN$1,0),TRUE)</f>
        <v>0.63831314084246948</v>
      </c>
      <c r="AW135" s="67">
        <f>VLOOKUP($A135,'Published Hourly Data'!$B:$BN,MATCH(AW$1,'Published Hourly Data'!$B$1:$BN$1,0),TRUE)</f>
        <v>0.64576082000986135</v>
      </c>
      <c r="AX135" s="67">
        <f>VLOOKUP($A135,'Published Hourly Data'!$B:$BN,MATCH(AX$1,'Published Hourly Data'!$B$1:$BN$1,0),TRUE)</f>
        <v>13</v>
      </c>
      <c r="AY135" s="67">
        <f t="shared" si="18"/>
        <v>13</v>
      </c>
      <c r="AZ135" s="67" t="str">
        <f t="shared" si="19"/>
        <v/>
      </c>
    </row>
    <row r="136" spans="1:52" ht="14.45" customHeight="1">
      <c r="A136" s="65">
        <f t="shared" si="16"/>
        <v>46159.750000000546</v>
      </c>
      <c r="B136" s="66">
        <f>VLOOKUP($A136,'Published Hourly Data'!$B:$BN,MATCH(B$1,'Published Hourly Data'!$B$1:$BN$1,0),TRUE)</f>
        <v>46159.583333333336</v>
      </c>
      <c r="C136" s="67">
        <f>VLOOKUP($A136,'Published Hourly Data'!$B:$BN,MATCH(C$1,'Published Hourly Data'!$B$1:$BN$1,0),TRUE)</f>
        <v>28273</v>
      </c>
      <c r="D136" s="67">
        <f>VLOOKUP($A136,'Published Hourly Data'!$B:$BN,MATCH(D$1,'Published Hourly Data'!$B$1:$BN$1,0),TRUE)</f>
        <v>30336</v>
      </c>
      <c r="E136" s="67">
        <f>VLOOKUP($A136,'Published Hourly Data'!$B:$BN,MATCH(E$1,'Published Hourly Data'!$B$1:$BN$1,0),TRUE)</f>
        <v>29291</v>
      </c>
      <c r="F136" s="67">
        <f>VLOOKUP($A136,'Published Hourly Data'!$B:$BN,MATCH(F$1,'Published Hourly Data'!$B$1:$BN$1,0),TRUE)</f>
        <v>-1066</v>
      </c>
      <c r="G136" s="67">
        <f>VLOOKUP($A136,'Published Hourly Data'!$B:$BN,MATCH(G$1,'Published Hourly Data'!$B$1:$BN$1,0),TRUE)</f>
        <v>6555</v>
      </c>
      <c r="H136" s="67">
        <f>VLOOKUP($A136,'Published Hourly Data'!$B:$BN,MATCH(H$1,'Published Hourly Data'!$B$1:$BN$1,0),TRUE)</f>
        <v>5948</v>
      </c>
      <c r="I136" s="67">
        <f>VLOOKUP($A136,'Published Hourly Data'!$B:$BN,MATCH(I$1,'Published Hourly Data'!$B$1:$BN$1,0),TRUE)</f>
        <v>11029</v>
      </c>
      <c r="J136" s="67">
        <f>VLOOKUP($A136,'Published Hourly Data'!$B:$BN,MATCH(J$1,'Published Hourly Data'!$B$1:$BN$1,0),TRUE)</f>
        <v>0</v>
      </c>
      <c r="K136" s="67">
        <f>VLOOKUP($A136,'Published Hourly Data'!$B:$BN,MATCH(K$1,'Published Hourly Data'!$B$1:$BN$1,0),TRUE)</f>
        <v>0</v>
      </c>
      <c r="L136" s="67">
        <f>VLOOKUP($A136,'Published Hourly Data'!$B:$BN,MATCH(L$1,'Published Hourly Data'!$B$1:$BN$1,0),TRUE)</f>
        <v>79</v>
      </c>
      <c r="M136" s="67">
        <f>VLOOKUP($A136,'Published Hourly Data'!$B:$BN,MATCH(M$1,'Published Hourly Data'!$B$1:$BN$1,0),TRUE)</f>
        <v>342</v>
      </c>
      <c r="N136" s="67">
        <f>VLOOKUP($A136,'Published Hourly Data'!$B:$BN,MATCH(N$1,'Published Hourly Data'!$B$1:$BN$1,0),TRUE)</f>
        <v>4684</v>
      </c>
      <c r="O136" s="67">
        <f>VLOOKUP($A136,'Published Hourly Data'!$B:$BN,MATCH(O$1,'Published Hourly Data'!$B$1:$BN$1,0),TRUE)</f>
        <v>58</v>
      </c>
      <c r="P136" s="67">
        <f>VLOOKUP($A136,'Published Hourly Data'!$B:$BN,MATCH(P$1,'Published Hourly Data'!$B$1:$BN$1,0),TRUE)</f>
        <v>0</v>
      </c>
      <c r="Q136" s="67">
        <f>VLOOKUP($A136,'Published Hourly Data'!$B:$BN,MATCH(Q$1,'Published Hourly Data'!$B$1:$BN$1,0),TRUE)</f>
        <v>0</v>
      </c>
      <c r="R136" s="67">
        <f>VLOOKUP($A136,'Published Hourly Data'!$B:$BN,MATCH(R$1,'Published Hourly Data'!$B$1:$BN$1,0),TRUE)</f>
        <v>-57</v>
      </c>
      <c r="S136" s="67">
        <f>VLOOKUP($A136,'Published Hourly Data'!$B:$BN,MATCH(S$1,'Published Hourly Data'!$B$1:$BN$1,0),TRUE)</f>
        <v>0</v>
      </c>
      <c r="T136" s="67">
        <f>VLOOKUP($A136,'Published Hourly Data'!$B:$BN,MATCH(T$1,'Published Hourly Data'!$B$1:$BN$1,0),TRUE)</f>
        <v>0</v>
      </c>
      <c r="U136" s="67">
        <f>VLOOKUP($A136,'Published Hourly Data'!$B:$BN,MATCH(U$1,'Published Hourly Data'!$B$1:$BN$1,0),TRUE)</f>
        <v>653</v>
      </c>
      <c r="V136" s="67">
        <f>VLOOKUP($A136,'Published Hourly Data'!$B:$BN,MATCH(V$1,'Published Hourly Data'!$B$1:$BN$1,0),TRUE)</f>
        <v>0</v>
      </c>
      <c r="W136" s="67">
        <f>VLOOKUP($A136,'Published Hourly Data'!$B:$BN,MATCH(W$1,'Published Hourly Data'!$B$1:$BN$1,0),TRUE)</f>
        <v>0</v>
      </c>
      <c r="X136" s="67">
        <f>VLOOKUP($A136,'Published Hourly Data'!$B:$BN,MATCH(X$1,'Published Hourly Data'!$B$1:$BN$1,0),TRUE)</f>
        <v>0</v>
      </c>
      <c r="Y136" s="67">
        <f>VLOOKUP($A136,'Published Hourly Data'!$B:$BN,MATCH(Y$1,'Published Hourly Data'!$B$1:$BN$1,0),TRUE)</f>
        <v>0</v>
      </c>
      <c r="Z136" s="67">
        <f>VLOOKUP($A136,'Published Hourly Data'!$B:$BN,MATCH(Z$1,'Published Hourly Data'!$B$1:$BN$1,0),TRUE)</f>
        <v>0</v>
      </c>
      <c r="AA136" s="67">
        <f>VLOOKUP($A136,'Published Hourly Data'!$B:$BN,MATCH(AA$1,'Published Hourly Data'!$B$1:$BN$1,0),TRUE)</f>
        <v>-3</v>
      </c>
      <c r="AB136" s="67">
        <f>VLOOKUP($A136,'Published Hourly Data'!$B:$BN,MATCH(AB$1,'Published Hourly Data'!$B$1:$BN$1,0),TRUE)</f>
        <v>0</v>
      </c>
      <c r="AC136" s="67">
        <f>VLOOKUP($A136,'Published Hourly Data'!$B:$BN,MATCH(AC$1,'Published Hourly Data'!$B$1:$BN$1,0),TRUE)</f>
        <v>0</v>
      </c>
      <c r="AD136" s="67">
        <f>VLOOKUP($A136,'Published Hourly Data'!$B:$BN,MATCH(AD$1,'Published Hourly Data'!$B$1:$BN$1,0),TRUE)</f>
        <v>0</v>
      </c>
      <c r="AE136" s="67">
        <f>VLOOKUP($A136,'Published Hourly Data'!$B:$BN,MATCH(AE$1,'Published Hourly Data'!$B$1:$BN$1,0),TRUE)</f>
        <v>0</v>
      </c>
      <c r="AF136" s="67">
        <f>VLOOKUP($A136,'Published Hourly Data'!$B:$BN,MATCH(AF$1,'Published Hourly Data'!$B$1:$BN$1,0),TRUE)</f>
        <v>-1021</v>
      </c>
      <c r="AG136" s="67">
        <f>VLOOKUP($A136,'Published Hourly Data'!$B:$BN,MATCH(AG$1,'Published Hourly Data'!$B$1:$BN$1,0),TRUE)</f>
        <v>0</v>
      </c>
      <c r="AH136" s="67">
        <f>VLOOKUP($A136,'Published Hourly Data'!$B:$BN,MATCH(AH$1,'Published Hourly Data'!$B$1:$BN$1,0),TRUE)</f>
        <v>-21</v>
      </c>
      <c r="AI136" s="67">
        <f>VLOOKUP($A136,'Published Hourly Data'!$B:$BN,MATCH(AI$1,'Published Hourly Data'!$B$1:$BN$1,0),TRUE)</f>
        <v>0</v>
      </c>
      <c r="AJ136" s="67">
        <f>VLOOKUP($A136,'Published Hourly Data'!$B:$BN,MATCH(AJ$1,'Published Hourly Data'!$B$1:$BN$1,0),TRUE)</f>
        <v>0</v>
      </c>
      <c r="AK136" s="67">
        <f>VLOOKUP($A136,'Published Hourly Data'!$B:$BN,MATCH(AK$1,'Published Hourly Data'!$B$1:$BN$1,0),TRUE)</f>
        <v>0</v>
      </c>
      <c r="AL136" s="67">
        <f>VLOOKUP($A136,'Published Hourly Data'!$B:$BN,MATCH(AL$1,'Published Hourly Data'!$B$1:$BN$1,0),TRUE)</f>
        <v>6463.918550309445</v>
      </c>
      <c r="AM136" s="67">
        <f>VLOOKUP($A136,'Published Hourly Data'!$B:$BN,MATCH(AM$1,'Published Hourly Data'!$B$1:$BN$1,0),TRUE)</f>
        <v>2506.6708137989181</v>
      </c>
      <c r="AN136" s="67">
        <f>VLOOKUP($A136,'Published Hourly Data'!$B:$BN,MATCH(AN$1,'Published Hourly Data'!$B$1:$BN$1,0),TRUE)</f>
        <v>0</v>
      </c>
      <c r="AO136" s="67">
        <f>VLOOKUP($A136,'Published Hourly Data'!$B:$BN,MATCH(AO$1,'Published Hourly Data'!$B$1:$BN$1,0),TRUE)</f>
        <v>64.110272321248388</v>
      </c>
      <c r="AP136" s="67">
        <f t="shared" si="17"/>
        <v>9034.6996364296119</v>
      </c>
      <c r="AQ136" s="67">
        <f>VLOOKUP($A136,'Published Hourly Data'!$B:$BN,MATCH(AQ$1,'Published Hourly Data'!$B$1:$BN$1,0),TRUE)</f>
        <v>732.03396483813469</v>
      </c>
      <c r="AR136" s="67">
        <f>-VLOOKUP($A136,'Published Hourly Data'!$B:$BN,MATCH(AR$1,'Published Hourly Data'!$B$1:$BN$1,0),TRUE)</f>
        <v>-326.03689370253829</v>
      </c>
      <c r="AS136" s="67">
        <f>VLOOKUP($A136,'Published Hourly Data'!$B:$BN,MATCH(AS$1,'Published Hourly Data'!$B$1:$BN$1,0),TRUE)</f>
        <v>9440.6967075652083</v>
      </c>
      <c r="AT136" s="67">
        <f>VLOOKUP($A136,'Published Hourly Data'!$B:$BN,MATCH(AT$1,'Published Hourly Data'!$B$1:$BN$1,0),TRUE)</f>
        <v>29348</v>
      </c>
      <c r="AU136" s="67">
        <f>VLOOKUP($A136,'Published Hourly Data'!$B:$BN,MATCH(AU$1,'Published Hourly Data'!$B$1:$BN$1,0),TRUE)</f>
        <v>30393</v>
      </c>
      <c r="AV136" s="67">
        <f>VLOOKUP($A136,'Published Hourly Data'!$B:$BN,MATCH(AV$1,'Published Hourly Data'!$B$1:$BN$1,0),TRUE)</f>
        <v>0.67868609487751974</v>
      </c>
      <c r="AW136" s="67">
        <f>VLOOKUP($A136,'Published Hourly Data'!$B:$BN,MATCH(AW$1,'Published Hourly Data'!$B$1:$BN$1,0),TRUE)</f>
        <v>0.68480073620348136</v>
      </c>
      <c r="AX136" s="67">
        <f>VLOOKUP($A136,'Published Hourly Data'!$B:$BN,MATCH(AX$1,'Published Hourly Data'!$B$1:$BN$1,0),TRUE)</f>
        <v>14</v>
      </c>
      <c r="AY136" s="67">
        <f t="shared" si="18"/>
        <v>14</v>
      </c>
      <c r="AZ136" s="67" t="str">
        <f t="shared" si="19"/>
        <v/>
      </c>
    </row>
    <row r="137" spans="1:52" ht="14.45" customHeight="1">
      <c r="A137" s="65">
        <f t="shared" si="16"/>
        <v>46159.79166666721</v>
      </c>
      <c r="B137" s="66">
        <f>VLOOKUP($A137,'Published Hourly Data'!$B:$BN,MATCH(B$1,'Published Hourly Data'!$B$1:$BN$1,0),TRUE)</f>
        <v>46159.625</v>
      </c>
      <c r="C137" s="67">
        <f>VLOOKUP($A137,'Published Hourly Data'!$B:$BN,MATCH(C$1,'Published Hourly Data'!$B$1:$BN$1,0),TRUE)</f>
        <v>29650</v>
      </c>
      <c r="D137" s="67">
        <f>VLOOKUP($A137,'Published Hourly Data'!$B:$BN,MATCH(D$1,'Published Hourly Data'!$B$1:$BN$1,0),TRUE)</f>
        <v>31934</v>
      </c>
      <c r="E137" s="67">
        <f>VLOOKUP($A137,'Published Hourly Data'!$B:$BN,MATCH(E$1,'Published Hourly Data'!$B$1:$BN$1,0),TRUE)</f>
        <v>30676</v>
      </c>
      <c r="F137" s="67">
        <f>VLOOKUP($A137,'Published Hourly Data'!$B:$BN,MATCH(F$1,'Published Hourly Data'!$B$1:$BN$1,0),TRUE)</f>
        <v>-1279</v>
      </c>
      <c r="G137" s="67">
        <f>VLOOKUP($A137,'Published Hourly Data'!$B:$BN,MATCH(G$1,'Published Hourly Data'!$B$1:$BN$1,0),TRUE)</f>
        <v>6859</v>
      </c>
      <c r="H137" s="67">
        <f>VLOOKUP($A137,'Published Hourly Data'!$B:$BN,MATCH(H$1,'Published Hourly Data'!$B$1:$BN$1,0),TRUE)</f>
        <v>6862</v>
      </c>
      <c r="I137" s="67">
        <f>VLOOKUP($A137,'Published Hourly Data'!$B:$BN,MATCH(I$1,'Published Hourly Data'!$B$1:$BN$1,0),TRUE)</f>
        <v>11031</v>
      </c>
      <c r="J137" s="67">
        <f>VLOOKUP($A137,'Published Hourly Data'!$B:$BN,MATCH(J$1,'Published Hourly Data'!$B$1:$BN$1,0),TRUE)</f>
        <v>-1</v>
      </c>
      <c r="K137" s="67">
        <f>VLOOKUP($A137,'Published Hourly Data'!$B:$BN,MATCH(K$1,'Published Hourly Data'!$B$1:$BN$1,0),TRUE)</f>
        <v>0</v>
      </c>
      <c r="L137" s="67">
        <f>VLOOKUP($A137,'Published Hourly Data'!$B:$BN,MATCH(L$1,'Published Hourly Data'!$B$1:$BN$1,0),TRUE)</f>
        <v>157</v>
      </c>
      <c r="M137" s="67">
        <f>VLOOKUP($A137,'Published Hourly Data'!$B:$BN,MATCH(M$1,'Published Hourly Data'!$B$1:$BN$1,0),TRUE)</f>
        <v>353</v>
      </c>
      <c r="N137" s="67">
        <f>VLOOKUP($A137,'Published Hourly Data'!$B:$BN,MATCH(N$1,'Published Hourly Data'!$B$1:$BN$1,0),TRUE)</f>
        <v>4692</v>
      </c>
      <c r="O137" s="67">
        <f>VLOOKUP($A137,'Published Hourly Data'!$B:$BN,MATCH(O$1,'Published Hourly Data'!$B$1:$BN$1,0),TRUE)</f>
        <v>53</v>
      </c>
      <c r="P137" s="67">
        <f>VLOOKUP($A137,'Published Hourly Data'!$B:$BN,MATCH(P$1,'Published Hourly Data'!$B$1:$BN$1,0),TRUE)</f>
        <v>0</v>
      </c>
      <c r="Q137" s="67">
        <f>VLOOKUP($A137,'Published Hourly Data'!$B:$BN,MATCH(Q$1,'Published Hourly Data'!$B$1:$BN$1,0),TRUE)</f>
        <v>0</v>
      </c>
      <c r="R137" s="67">
        <f>VLOOKUP($A137,'Published Hourly Data'!$B:$BN,MATCH(R$1,'Published Hourly Data'!$B$1:$BN$1,0),TRUE)</f>
        <v>-38</v>
      </c>
      <c r="S137" s="67">
        <f>VLOOKUP($A137,'Published Hourly Data'!$B:$BN,MATCH(S$1,'Published Hourly Data'!$B$1:$BN$1,0),TRUE)</f>
        <v>0</v>
      </c>
      <c r="T137" s="67">
        <f>VLOOKUP($A137,'Published Hourly Data'!$B:$BN,MATCH(T$1,'Published Hourly Data'!$B$1:$BN$1,0),TRUE)</f>
        <v>0</v>
      </c>
      <c r="U137" s="67">
        <f>VLOOKUP($A137,'Published Hourly Data'!$B:$BN,MATCH(U$1,'Published Hourly Data'!$B$1:$BN$1,0),TRUE)</f>
        <v>708</v>
      </c>
      <c r="V137" s="67">
        <f>VLOOKUP($A137,'Published Hourly Data'!$B:$BN,MATCH(V$1,'Published Hourly Data'!$B$1:$BN$1,0),TRUE)</f>
        <v>0</v>
      </c>
      <c r="W137" s="67">
        <f>VLOOKUP($A137,'Published Hourly Data'!$B:$BN,MATCH(W$1,'Published Hourly Data'!$B$1:$BN$1,0),TRUE)</f>
        <v>0</v>
      </c>
      <c r="X137" s="67">
        <f>VLOOKUP($A137,'Published Hourly Data'!$B:$BN,MATCH(X$1,'Published Hourly Data'!$B$1:$BN$1,0),TRUE)</f>
        <v>0</v>
      </c>
      <c r="Y137" s="67">
        <f>VLOOKUP($A137,'Published Hourly Data'!$B:$BN,MATCH(Y$1,'Published Hourly Data'!$B$1:$BN$1,0),TRUE)</f>
        <v>0</v>
      </c>
      <c r="Z137" s="67">
        <f>VLOOKUP($A137,'Published Hourly Data'!$B:$BN,MATCH(Z$1,'Published Hourly Data'!$B$1:$BN$1,0),TRUE)</f>
        <v>0</v>
      </c>
      <c r="AA137" s="67">
        <f>VLOOKUP($A137,'Published Hourly Data'!$B:$BN,MATCH(AA$1,'Published Hourly Data'!$B$1:$BN$1,0),TRUE)</f>
        <v>-184</v>
      </c>
      <c r="AB137" s="67">
        <f>VLOOKUP($A137,'Published Hourly Data'!$B:$BN,MATCH(AB$1,'Published Hourly Data'!$B$1:$BN$1,0),TRUE)</f>
        <v>0</v>
      </c>
      <c r="AC137" s="67">
        <f>VLOOKUP($A137,'Published Hourly Data'!$B:$BN,MATCH(AC$1,'Published Hourly Data'!$B$1:$BN$1,0),TRUE)</f>
        <v>0</v>
      </c>
      <c r="AD137" s="67">
        <f>VLOOKUP($A137,'Published Hourly Data'!$B:$BN,MATCH(AD$1,'Published Hourly Data'!$B$1:$BN$1,0),TRUE)</f>
        <v>0</v>
      </c>
      <c r="AE137" s="67">
        <f>VLOOKUP($A137,'Published Hourly Data'!$B:$BN,MATCH(AE$1,'Published Hourly Data'!$B$1:$BN$1,0),TRUE)</f>
        <v>0</v>
      </c>
      <c r="AF137" s="67">
        <f>VLOOKUP($A137,'Published Hourly Data'!$B:$BN,MATCH(AF$1,'Published Hourly Data'!$B$1:$BN$1,0),TRUE)</f>
        <v>-1060</v>
      </c>
      <c r="AG137" s="67">
        <f>VLOOKUP($A137,'Published Hourly Data'!$B:$BN,MATCH(AG$1,'Published Hourly Data'!$B$1:$BN$1,0),TRUE)</f>
        <v>0</v>
      </c>
      <c r="AH137" s="67">
        <f>VLOOKUP($A137,'Published Hourly Data'!$B:$BN,MATCH(AH$1,'Published Hourly Data'!$B$1:$BN$1,0),TRUE)</f>
        <v>-14</v>
      </c>
      <c r="AI137" s="67">
        <f>VLOOKUP($A137,'Published Hourly Data'!$B:$BN,MATCH(AI$1,'Published Hourly Data'!$B$1:$BN$1,0),TRUE)</f>
        <v>0</v>
      </c>
      <c r="AJ137" s="67">
        <f>VLOOKUP($A137,'Published Hourly Data'!$B:$BN,MATCH(AJ$1,'Published Hourly Data'!$B$1:$BN$1,0),TRUE)</f>
        <v>0</v>
      </c>
      <c r="AK137" s="67">
        <f>VLOOKUP($A137,'Published Hourly Data'!$B:$BN,MATCH(AK$1,'Published Hourly Data'!$B$1:$BN$1,0),TRUE)</f>
        <v>0</v>
      </c>
      <c r="AL137" s="67">
        <f>VLOOKUP($A137,'Published Hourly Data'!$B:$BN,MATCH(AL$1,'Published Hourly Data'!$B$1:$BN$1,0),TRUE)</f>
        <v>6769.3629837735443</v>
      </c>
      <c r="AM137" s="67">
        <f>VLOOKUP($A137,'Published Hourly Data'!$B:$BN,MATCH(AM$1,'Published Hourly Data'!$B$1:$BN$1,0),TRUE)</f>
        <v>2890.4540756095271</v>
      </c>
      <c r="AN137" s="67">
        <f>VLOOKUP($A137,'Published Hourly Data'!$B:$BN,MATCH(AN$1,'Published Hourly Data'!$B$1:$BN$1,0),TRUE)</f>
        <v>0</v>
      </c>
      <c r="AO137" s="67">
        <f>VLOOKUP($A137,'Published Hourly Data'!$B:$BN,MATCH(AO$1,'Published Hourly Data'!$B$1:$BN$1,0),TRUE)</f>
        <v>64.67735042014219</v>
      </c>
      <c r="AP137" s="67">
        <f t="shared" si="17"/>
        <v>9724.4944098032138</v>
      </c>
      <c r="AQ137" s="67">
        <f>VLOOKUP($A137,'Published Hourly Data'!$B:$BN,MATCH(AQ$1,'Published Hourly Data'!$B$1:$BN$1,0),TRUE)</f>
        <v>786.35253268930683</v>
      </c>
      <c r="AR137" s="67">
        <f>-VLOOKUP($A137,'Published Hourly Data'!$B:$BN,MATCH(AR$1,'Published Hourly Data'!$B$1:$BN$1,0),TRUE)</f>
        <v>-309.03762112123201</v>
      </c>
      <c r="AS137" s="67">
        <f>VLOOKUP($A137,'Published Hourly Data'!$B:$BN,MATCH(AS$1,'Published Hourly Data'!$B$1:$BN$1,0),TRUE)</f>
        <v>10201.809321371289</v>
      </c>
      <c r="AT137" s="67">
        <f>VLOOKUP($A137,'Published Hourly Data'!$B:$BN,MATCH(AT$1,'Published Hourly Data'!$B$1:$BN$1,0),TRUE)</f>
        <v>30715</v>
      </c>
      <c r="AU137" s="67">
        <f>VLOOKUP($A137,'Published Hourly Data'!$B:$BN,MATCH(AU$1,'Published Hourly Data'!$B$1:$BN$1,0),TRUE)</f>
        <v>31973</v>
      </c>
      <c r="AV137" s="67">
        <f>VLOOKUP($A137,'Published Hourly Data'!$B:$BN,MATCH(AV$1,'Published Hourly Data'!$B$1:$BN$1,0),TRUE)</f>
        <v>0.69799169349634893</v>
      </c>
      <c r="AW137" s="67">
        <f>VLOOKUP($A137,'Published Hourly Data'!$B:$BN,MATCH(AW$1,'Published Hourly Data'!$B$1:$BN$1,0),TRUE)</f>
        <v>0.70344080524447405</v>
      </c>
      <c r="AX137" s="67">
        <f>VLOOKUP($A137,'Published Hourly Data'!$B:$BN,MATCH(AX$1,'Published Hourly Data'!$B$1:$BN$1,0),TRUE)</f>
        <v>15</v>
      </c>
      <c r="AY137" s="67">
        <f t="shared" si="18"/>
        <v>15</v>
      </c>
      <c r="AZ137" s="67" t="str">
        <f t="shared" si="19"/>
        <v/>
      </c>
    </row>
    <row r="138" spans="1:52" ht="14.45" customHeight="1">
      <c r="A138" s="65">
        <f t="shared" si="16"/>
        <v>46159.833333333874</v>
      </c>
      <c r="B138" s="66">
        <f>VLOOKUP($A138,'Published Hourly Data'!$B:$BN,MATCH(B$1,'Published Hourly Data'!$B$1:$BN$1,0),TRUE)</f>
        <v>46159.666666666664</v>
      </c>
      <c r="C138" s="67">
        <f>VLOOKUP($A138,'Published Hourly Data'!$B:$BN,MATCH(C$1,'Published Hourly Data'!$B$1:$BN$1,0),TRUE)</f>
        <v>30892</v>
      </c>
      <c r="D138" s="67">
        <f>VLOOKUP($A138,'Published Hourly Data'!$B:$BN,MATCH(D$1,'Published Hourly Data'!$B$1:$BN$1,0),TRUE)</f>
        <v>33166</v>
      </c>
      <c r="E138" s="67">
        <f>VLOOKUP($A138,'Published Hourly Data'!$B:$BN,MATCH(E$1,'Published Hourly Data'!$B$1:$BN$1,0),TRUE)</f>
        <v>31810</v>
      </c>
      <c r="F138" s="67">
        <f>VLOOKUP($A138,'Published Hourly Data'!$B:$BN,MATCH(F$1,'Published Hourly Data'!$B$1:$BN$1,0),TRUE)</f>
        <v>-1377</v>
      </c>
      <c r="G138" s="67">
        <f>VLOOKUP($A138,'Published Hourly Data'!$B:$BN,MATCH(G$1,'Published Hourly Data'!$B$1:$BN$1,0),TRUE)</f>
        <v>7214</v>
      </c>
      <c r="H138" s="67">
        <f>VLOOKUP($A138,'Published Hourly Data'!$B:$BN,MATCH(H$1,'Published Hourly Data'!$B$1:$BN$1,0),TRUE)</f>
        <v>7266</v>
      </c>
      <c r="I138" s="67">
        <f>VLOOKUP($A138,'Published Hourly Data'!$B:$BN,MATCH(I$1,'Published Hourly Data'!$B$1:$BN$1,0),TRUE)</f>
        <v>11022</v>
      </c>
      <c r="J138" s="67">
        <f>VLOOKUP($A138,'Published Hourly Data'!$B:$BN,MATCH(J$1,'Published Hourly Data'!$B$1:$BN$1,0),TRUE)</f>
        <v>0</v>
      </c>
      <c r="K138" s="67">
        <f>VLOOKUP($A138,'Published Hourly Data'!$B:$BN,MATCH(K$1,'Published Hourly Data'!$B$1:$BN$1,0),TRUE)</f>
        <v>0</v>
      </c>
      <c r="L138" s="67">
        <f>VLOOKUP($A138,'Published Hourly Data'!$B:$BN,MATCH(L$1,'Published Hourly Data'!$B$1:$BN$1,0),TRUE)</f>
        <v>155</v>
      </c>
      <c r="M138" s="67">
        <f>VLOOKUP($A138,'Published Hourly Data'!$B:$BN,MATCH(M$1,'Published Hourly Data'!$B$1:$BN$1,0),TRUE)</f>
        <v>871</v>
      </c>
      <c r="N138" s="67">
        <f>VLOOKUP($A138,'Published Hourly Data'!$B:$BN,MATCH(N$1,'Published Hourly Data'!$B$1:$BN$1,0),TRUE)</f>
        <v>4525</v>
      </c>
      <c r="O138" s="67">
        <f>VLOOKUP($A138,'Published Hourly Data'!$B:$BN,MATCH(O$1,'Published Hourly Data'!$B$1:$BN$1,0),TRUE)</f>
        <v>50</v>
      </c>
      <c r="P138" s="67">
        <f>VLOOKUP($A138,'Published Hourly Data'!$B:$BN,MATCH(P$1,'Published Hourly Data'!$B$1:$BN$1,0),TRUE)</f>
        <v>0</v>
      </c>
      <c r="Q138" s="67">
        <f>VLOOKUP($A138,'Published Hourly Data'!$B:$BN,MATCH(Q$1,'Published Hourly Data'!$B$1:$BN$1,0),TRUE)</f>
        <v>0</v>
      </c>
      <c r="R138" s="67">
        <f>VLOOKUP($A138,'Published Hourly Data'!$B:$BN,MATCH(R$1,'Published Hourly Data'!$B$1:$BN$1,0),TRUE)</f>
        <v>-2</v>
      </c>
      <c r="S138" s="67">
        <f>VLOOKUP($A138,'Published Hourly Data'!$B:$BN,MATCH(S$1,'Published Hourly Data'!$B$1:$BN$1,0),TRUE)</f>
        <v>0</v>
      </c>
      <c r="T138" s="67">
        <f>VLOOKUP($A138,'Published Hourly Data'!$B:$BN,MATCH(T$1,'Published Hourly Data'!$B$1:$BN$1,0),TRUE)</f>
        <v>0</v>
      </c>
      <c r="U138" s="67">
        <f>VLOOKUP($A138,'Published Hourly Data'!$B:$BN,MATCH(U$1,'Published Hourly Data'!$B$1:$BN$1,0),TRUE)</f>
        <v>709</v>
      </c>
      <c r="V138" s="67">
        <f>VLOOKUP($A138,'Published Hourly Data'!$B:$BN,MATCH(V$1,'Published Hourly Data'!$B$1:$BN$1,0),TRUE)</f>
        <v>0</v>
      </c>
      <c r="W138" s="67">
        <f>VLOOKUP($A138,'Published Hourly Data'!$B:$BN,MATCH(W$1,'Published Hourly Data'!$B$1:$BN$1,0),TRUE)</f>
        <v>0</v>
      </c>
      <c r="X138" s="67">
        <f>VLOOKUP($A138,'Published Hourly Data'!$B:$BN,MATCH(X$1,'Published Hourly Data'!$B$1:$BN$1,0),TRUE)</f>
        <v>0</v>
      </c>
      <c r="Y138" s="67">
        <f>VLOOKUP($A138,'Published Hourly Data'!$B:$BN,MATCH(Y$1,'Published Hourly Data'!$B$1:$BN$1,0),TRUE)</f>
        <v>0</v>
      </c>
      <c r="Z138" s="67">
        <f>VLOOKUP($A138,'Published Hourly Data'!$B:$BN,MATCH(Z$1,'Published Hourly Data'!$B$1:$BN$1,0),TRUE)</f>
        <v>0</v>
      </c>
      <c r="AA138" s="67">
        <f>VLOOKUP($A138,'Published Hourly Data'!$B:$BN,MATCH(AA$1,'Published Hourly Data'!$B$1:$BN$1,0),TRUE)</f>
        <v>-202</v>
      </c>
      <c r="AB138" s="67">
        <f>VLOOKUP($A138,'Published Hourly Data'!$B:$BN,MATCH(AB$1,'Published Hourly Data'!$B$1:$BN$1,0),TRUE)</f>
        <v>0</v>
      </c>
      <c r="AC138" s="67">
        <f>VLOOKUP($A138,'Published Hourly Data'!$B:$BN,MATCH(AC$1,'Published Hourly Data'!$B$1:$BN$1,0),TRUE)</f>
        <v>0</v>
      </c>
      <c r="AD138" s="67">
        <f>VLOOKUP($A138,'Published Hourly Data'!$B:$BN,MATCH(AD$1,'Published Hourly Data'!$B$1:$BN$1,0),TRUE)</f>
        <v>0</v>
      </c>
      <c r="AE138" s="67">
        <f>VLOOKUP($A138,'Published Hourly Data'!$B:$BN,MATCH(AE$1,'Published Hourly Data'!$B$1:$BN$1,0),TRUE)</f>
        <v>0</v>
      </c>
      <c r="AF138" s="67">
        <f>VLOOKUP($A138,'Published Hourly Data'!$B:$BN,MATCH(AF$1,'Published Hourly Data'!$B$1:$BN$1,0),TRUE)</f>
        <v>-1167</v>
      </c>
      <c r="AG138" s="67">
        <f>VLOOKUP($A138,'Published Hourly Data'!$B:$BN,MATCH(AG$1,'Published Hourly Data'!$B$1:$BN$1,0),TRUE)</f>
        <v>0</v>
      </c>
      <c r="AH138" s="67">
        <f>VLOOKUP($A138,'Published Hourly Data'!$B:$BN,MATCH(AH$1,'Published Hourly Data'!$B$1:$BN$1,0),TRUE)</f>
        <v>13</v>
      </c>
      <c r="AI138" s="67">
        <f>VLOOKUP($A138,'Published Hourly Data'!$B:$BN,MATCH(AI$1,'Published Hourly Data'!$B$1:$BN$1,0),TRUE)</f>
        <v>0</v>
      </c>
      <c r="AJ138" s="67">
        <f>VLOOKUP($A138,'Published Hourly Data'!$B:$BN,MATCH(AJ$1,'Published Hourly Data'!$B$1:$BN$1,0),TRUE)</f>
        <v>0</v>
      </c>
      <c r="AK138" s="67">
        <f>VLOOKUP($A138,'Published Hourly Data'!$B:$BN,MATCH(AK$1,'Published Hourly Data'!$B$1:$BN$1,0),TRUE)</f>
        <v>0</v>
      </c>
      <c r="AL138" s="67">
        <f>VLOOKUP($A138,'Published Hourly Data'!$B:$BN,MATCH(AL$1,'Published Hourly Data'!$B$1:$BN$1,0),TRUE)</f>
        <v>7126.7884197977937</v>
      </c>
      <c r="AM138" s="67">
        <f>VLOOKUP($A138,'Published Hourly Data'!$B:$BN,MATCH(AM$1,'Published Hourly Data'!$B$1:$BN$1,0),TRUE)</f>
        <v>3062.0048289191159</v>
      </c>
      <c r="AN138" s="67">
        <f>VLOOKUP($A138,'Published Hourly Data'!$B:$BN,MATCH(AN$1,'Published Hourly Data'!$B$1:$BN$1,0),TRUE)</f>
        <v>0</v>
      </c>
      <c r="AO138" s="67">
        <f>VLOOKUP($A138,'Published Hourly Data'!$B:$BN,MATCH(AO$1,'Published Hourly Data'!$B$1:$BN$1,0),TRUE)</f>
        <v>65.963742349176414</v>
      </c>
      <c r="AP138" s="67">
        <f t="shared" si="17"/>
        <v>10254.756991066086</v>
      </c>
      <c r="AQ138" s="67">
        <f>VLOOKUP($A138,'Published Hourly Data'!$B:$BN,MATCH(AQ$1,'Published Hourly Data'!$B$1:$BN$1,0),TRUE)</f>
        <v>838.06408054322117</v>
      </c>
      <c r="AR138" s="67">
        <f>-VLOOKUP($A138,'Published Hourly Data'!$B:$BN,MATCH(AR$1,'Published Hourly Data'!$B$1:$BN$1,0),TRUE)</f>
        <v>-304.56607922130752</v>
      </c>
      <c r="AS138" s="67">
        <f>VLOOKUP($A138,'Published Hourly Data'!$B:$BN,MATCH(AS$1,'Published Hourly Data'!$B$1:$BN$1,0),TRUE)</f>
        <v>10788.254992388</v>
      </c>
      <c r="AT138" s="67">
        <f>VLOOKUP($A138,'Published Hourly Data'!$B:$BN,MATCH(AT$1,'Published Hourly Data'!$B$1:$BN$1,0),TRUE)</f>
        <v>31812</v>
      </c>
      <c r="AU138" s="67">
        <f>VLOOKUP($A138,'Published Hourly Data'!$B:$BN,MATCH(AU$1,'Published Hourly Data'!$B$1:$BN$1,0),TRUE)</f>
        <v>33168</v>
      </c>
      <c r="AV138" s="67">
        <f>VLOOKUP($A138,'Published Hourly Data'!$B:$BN,MATCH(AV$1,'Published Hourly Data'!$B$1:$BN$1,0),TRUE)</f>
        <v>0.71067026146247059</v>
      </c>
      <c r="AW138" s="67">
        <f>VLOOKUP($A138,'Published Hourly Data'!$B:$BN,MATCH(AW$1,'Published Hourly Data'!$B$1:$BN$1,0),TRUE)</f>
        <v>0.71707678248065698</v>
      </c>
      <c r="AX138" s="67">
        <f>VLOOKUP($A138,'Published Hourly Data'!$B:$BN,MATCH(AX$1,'Published Hourly Data'!$B$1:$BN$1,0),TRUE)</f>
        <v>16</v>
      </c>
      <c r="AY138" s="67">
        <f t="shared" si="18"/>
        <v>16</v>
      </c>
      <c r="AZ138" s="67" t="str">
        <f t="shared" si="19"/>
        <v/>
      </c>
    </row>
    <row r="139" spans="1:52" ht="14.45" customHeight="1">
      <c r="A139" s="65">
        <f t="shared" si="16"/>
        <v>46159.875000000538</v>
      </c>
      <c r="B139" s="66">
        <f>VLOOKUP($A139,'Published Hourly Data'!$B:$BN,MATCH(B$1,'Published Hourly Data'!$B$1:$BN$1,0),TRUE)</f>
        <v>46159.708333333336</v>
      </c>
      <c r="C139" s="67">
        <f>VLOOKUP($A139,'Published Hourly Data'!$B:$BN,MATCH(C$1,'Published Hourly Data'!$B$1:$BN$1,0),TRUE)</f>
        <v>32009</v>
      </c>
      <c r="D139" s="67">
        <f>VLOOKUP($A139,'Published Hourly Data'!$B:$BN,MATCH(D$1,'Published Hourly Data'!$B$1:$BN$1,0),TRUE)</f>
        <v>34368</v>
      </c>
      <c r="E139" s="67">
        <f>VLOOKUP($A139,'Published Hourly Data'!$B:$BN,MATCH(E$1,'Published Hourly Data'!$B$1:$BN$1,0),TRUE)</f>
        <v>33126</v>
      </c>
      <c r="F139" s="67">
        <f>VLOOKUP($A139,'Published Hourly Data'!$B:$BN,MATCH(F$1,'Published Hourly Data'!$B$1:$BN$1,0),TRUE)</f>
        <v>-1267</v>
      </c>
      <c r="G139" s="67">
        <f>VLOOKUP($A139,'Published Hourly Data'!$B:$BN,MATCH(G$1,'Published Hourly Data'!$B$1:$BN$1,0),TRUE)</f>
        <v>7496</v>
      </c>
      <c r="H139" s="67">
        <f>VLOOKUP($A139,'Published Hourly Data'!$B:$BN,MATCH(H$1,'Published Hourly Data'!$B$1:$BN$1,0),TRUE)</f>
        <v>7759</v>
      </c>
      <c r="I139" s="67">
        <f>VLOOKUP($A139,'Published Hourly Data'!$B:$BN,MATCH(I$1,'Published Hourly Data'!$B$1:$BN$1,0),TRUE)</f>
        <v>11029</v>
      </c>
      <c r="J139" s="67">
        <f>VLOOKUP($A139,'Published Hourly Data'!$B:$BN,MATCH(J$1,'Published Hourly Data'!$B$1:$BN$1,0),TRUE)</f>
        <v>0</v>
      </c>
      <c r="K139" s="67">
        <f>VLOOKUP($A139,'Published Hourly Data'!$B:$BN,MATCH(K$1,'Published Hourly Data'!$B$1:$BN$1,0),TRUE)</f>
        <v>0</v>
      </c>
      <c r="L139" s="67">
        <f>VLOOKUP($A139,'Published Hourly Data'!$B:$BN,MATCH(L$1,'Published Hourly Data'!$B$1:$BN$1,0),TRUE)</f>
        <v>217</v>
      </c>
      <c r="M139" s="67">
        <f>VLOOKUP($A139,'Published Hourly Data'!$B:$BN,MATCH(M$1,'Published Hourly Data'!$B$1:$BN$1,0),TRUE)</f>
        <v>1722</v>
      </c>
      <c r="N139" s="67">
        <f>VLOOKUP($A139,'Published Hourly Data'!$B:$BN,MATCH(N$1,'Published Hourly Data'!$B$1:$BN$1,0),TRUE)</f>
        <v>4158</v>
      </c>
      <c r="O139" s="67">
        <f>VLOOKUP($A139,'Published Hourly Data'!$B:$BN,MATCH(O$1,'Published Hourly Data'!$B$1:$BN$1,0),TRUE)</f>
        <v>38</v>
      </c>
      <c r="P139" s="67">
        <f>VLOOKUP($A139,'Published Hourly Data'!$B:$BN,MATCH(P$1,'Published Hourly Data'!$B$1:$BN$1,0),TRUE)</f>
        <v>0</v>
      </c>
      <c r="Q139" s="67">
        <f>VLOOKUP($A139,'Published Hourly Data'!$B:$BN,MATCH(Q$1,'Published Hourly Data'!$B$1:$BN$1,0),TRUE)</f>
        <v>0</v>
      </c>
      <c r="R139" s="67">
        <f>VLOOKUP($A139,'Published Hourly Data'!$B:$BN,MATCH(R$1,'Published Hourly Data'!$B$1:$BN$1,0),TRUE)</f>
        <v>-2</v>
      </c>
      <c r="S139" s="67">
        <f>VLOOKUP($A139,'Published Hourly Data'!$B:$BN,MATCH(S$1,'Published Hourly Data'!$B$1:$BN$1,0),TRUE)</f>
        <v>0</v>
      </c>
      <c r="T139" s="67">
        <f>VLOOKUP($A139,'Published Hourly Data'!$B:$BN,MATCH(T$1,'Published Hourly Data'!$B$1:$BN$1,0),TRUE)</f>
        <v>0</v>
      </c>
      <c r="U139" s="67">
        <f>VLOOKUP($A139,'Published Hourly Data'!$B:$BN,MATCH(U$1,'Published Hourly Data'!$B$1:$BN$1,0),TRUE)</f>
        <v>709</v>
      </c>
      <c r="V139" s="67">
        <f>VLOOKUP($A139,'Published Hourly Data'!$B:$BN,MATCH(V$1,'Published Hourly Data'!$B$1:$BN$1,0),TRUE)</f>
        <v>0</v>
      </c>
      <c r="W139" s="67">
        <f>VLOOKUP($A139,'Published Hourly Data'!$B:$BN,MATCH(W$1,'Published Hourly Data'!$B$1:$BN$1,0),TRUE)</f>
        <v>0</v>
      </c>
      <c r="X139" s="67">
        <f>VLOOKUP($A139,'Published Hourly Data'!$B:$BN,MATCH(X$1,'Published Hourly Data'!$B$1:$BN$1,0),TRUE)</f>
        <v>0</v>
      </c>
      <c r="Y139" s="67">
        <f>VLOOKUP($A139,'Published Hourly Data'!$B:$BN,MATCH(Y$1,'Published Hourly Data'!$B$1:$BN$1,0),TRUE)</f>
        <v>0</v>
      </c>
      <c r="Z139" s="67">
        <f>VLOOKUP($A139,'Published Hourly Data'!$B:$BN,MATCH(Z$1,'Published Hourly Data'!$B$1:$BN$1,0),TRUE)</f>
        <v>0</v>
      </c>
      <c r="AA139" s="67">
        <f>VLOOKUP($A139,'Published Hourly Data'!$B:$BN,MATCH(AA$1,'Published Hourly Data'!$B$1:$BN$1,0),TRUE)</f>
        <v>101</v>
      </c>
      <c r="AB139" s="67">
        <f>VLOOKUP($A139,'Published Hourly Data'!$B:$BN,MATCH(AB$1,'Published Hourly Data'!$B$1:$BN$1,0),TRUE)</f>
        <v>0</v>
      </c>
      <c r="AC139" s="67">
        <f>VLOOKUP($A139,'Published Hourly Data'!$B:$BN,MATCH(AC$1,'Published Hourly Data'!$B$1:$BN$1,0),TRUE)</f>
        <v>0</v>
      </c>
      <c r="AD139" s="67">
        <f>VLOOKUP($A139,'Published Hourly Data'!$B:$BN,MATCH(AD$1,'Published Hourly Data'!$B$1:$BN$1,0),TRUE)</f>
        <v>0</v>
      </c>
      <c r="AE139" s="67">
        <f>VLOOKUP($A139,'Published Hourly Data'!$B:$BN,MATCH(AE$1,'Published Hourly Data'!$B$1:$BN$1,0),TRUE)</f>
        <v>0</v>
      </c>
      <c r="AF139" s="67">
        <f>VLOOKUP($A139,'Published Hourly Data'!$B:$BN,MATCH(AF$1,'Published Hourly Data'!$B$1:$BN$1,0),TRUE)</f>
        <v>-1380</v>
      </c>
      <c r="AG139" s="67">
        <f>VLOOKUP($A139,'Published Hourly Data'!$B:$BN,MATCH(AG$1,'Published Hourly Data'!$B$1:$BN$1,0),TRUE)</f>
        <v>0</v>
      </c>
      <c r="AH139" s="67">
        <f>VLOOKUP($A139,'Published Hourly Data'!$B:$BN,MATCH(AH$1,'Published Hourly Data'!$B$1:$BN$1,0),TRUE)</f>
        <v>34</v>
      </c>
      <c r="AI139" s="67">
        <f>VLOOKUP($A139,'Published Hourly Data'!$B:$BN,MATCH(AI$1,'Published Hourly Data'!$B$1:$BN$1,0),TRUE)</f>
        <v>0</v>
      </c>
      <c r="AJ139" s="67">
        <f>VLOOKUP($A139,'Published Hourly Data'!$B:$BN,MATCH(AJ$1,'Published Hourly Data'!$B$1:$BN$1,0),TRUE)</f>
        <v>0</v>
      </c>
      <c r="AK139" s="67">
        <f>VLOOKUP($A139,'Published Hourly Data'!$B:$BN,MATCH(AK$1,'Published Hourly Data'!$B$1:$BN$1,0),TRUE)</f>
        <v>0</v>
      </c>
      <c r="AL139" s="67">
        <f>VLOOKUP($A139,'Published Hourly Data'!$B:$BN,MATCH(AL$1,'Published Hourly Data'!$B$1:$BN$1,0),TRUE)</f>
        <v>7414.2816698370189</v>
      </c>
      <c r="AM139" s="67">
        <f>VLOOKUP($A139,'Published Hourly Data'!$B:$BN,MATCH(AM$1,'Published Hourly Data'!$B$1:$BN$1,0),TRUE)</f>
        <v>3270.1493968405543</v>
      </c>
      <c r="AN139" s="67">
        <f>VLOOKUP($A139,'Published Hourly Data'!$B:$BN,MATCH(AN$1,'Published Hourly Data'!$B$1:$BN$1,0),TRUE)</f>
        <v>0</v>
      </c>
      <c r="AO139" s="67">
        <f>VLOOKUP($A139,'Published Hourly Data'!$B:$BN,MATCH(AO$1,'Published Hourly Data'!$B$1:$BN$1,0),TRUE)</f>
        <v>68.022730614287454</v>
      </c>
      <c r="AP139" s="67">
        <f t="shared" si="17"/>
        <v>10752.453797291861</v>
      </c>
      <c r="AQ139" s="67">
        <f>VLOOKUP($A139,'Published Hourly Data'!$B:$BN,MATCH(AQ$1,'Published Hourly Data'!$B$1:$BN$1,0),TRUE)</f>
        <v>854.60949683043611</v>
      </c>
      <c r="AR139" s="67">
        <f>-VLOOKUP($A139,'Published Hourly Data'!$B:$BN,MATCH(AR$1,'Published Hourly Data'!$B$1:$BN$1,0),TRUE)</f>
        <v>-294.35304107082385</v>
      </c>
      <c r="AS139" s="67">
        <f>VLOOKUP($A139,'Published Hourly Data'!$B:$BN,MATCH(AS$1,'Published Hourly Data'!$B$1:$BN$1,0),TRUE)</f>
        <v>11312.710253051473</v>
      </c>
      <c r="AT139" s="67">
        <f>VLOOKUP($A139,'Published Hourly Data'!$B:$BN,MATCH(AT$1,'Published Hourly Data'!$B$1:$BN$1,0),TRUE)</f>
        <v>33128</v>
      </c>
      <c r="AU139" s="67">
        <f>VLOOKUP($A139,'Published Hourly Data'!$B:$BN,MATCH(AU$1,'Published Hourly Data'!$B$1:$BN$1,0),TRUE)</f>
        <v>34373</v>
      </c>
      <c r="AV139" s="67">
        <f>VLOOKUP($A139,'Published Hourly Data'!$B:$BN,MATCH(AV$1,'Published Hourly Data'!$B$1:$BN$1,0),TRUE)</f>
        <v>0.71556009087737205</v>
      </c>
      <c r="AW139" s="67">
        <f>VLOOKUP($A139,'Published Hourly Data'!$B:$BN,MATCH(AW$1,'Published Hourly Data'!$B$1:$BN$1,0),TRUE)</f>
        <v>0.72557609979001936</v>
      </c>
      <c r="AX139" s="67">
        <f>VLOOKUP($A139,'Published Hourly Data'!$B:$BN,MATCH(AX$1,'Published Hourly Data'!$B$1:$BN$1,0),TRUE)</f>
        <v>17</v>
      </c>
      <c r="AY139" s="67">
        <f t="shared" si="18"/>
        <v>17</v>
      </c>
      <c r="AZ139" s="67" t="str">
        <f t="shared" si="19"/>
        <v/>
      </c>
    </row>
    <row r="140" spans="1:52" ht="14.45" customHeight="1">
      <c r="A140" s="65">
        <f t="shared" si="16"/>
        <v>46159.916666667203</v>
      </c>
      <c r="B140" s="66">
        <f>VLOOKUP($A140,'Published Hourly Data'!$B:$BN,MATCH(B$1,'Published Hourly Data'!$B$1:$BN$1,0),TRUE)</f>
        <v>46159.75</v>
      </c>
      <c r="C140" s="67">
        <f>VLOOKUP($A140,'Published Hourly Data'!$B:$BN,MATCH(C$1,'Published Hourly Data'!$B$1:$BN$1,0),TRUE)</f>
        <v>32494</v>
      </c>
      <c r="D140" s="67">
        <f>VLOOKUP($A140,'Published Hourly Data'!$B:$BN,MATCH(D$1,'Published Hourly Data'!$B$1:$BN$1,0),TRUE)</f>
        <v>35084</v>
      </c>
      <c r="E140" s="67">
        <f>VLOOKUP($A140,'Published Hourly Data'!$B:$BN,MATCH(E$1,'Published Hourly Data'!$B$1:$BN$1,0),TRUE)</f>
        <v>34026</v>
      </c>
      <c r="F140" s="67">
        <f>VLOOKUP($A140,'Published Hourly Data'!$B:$BN,MATCH(F$1,'Published Hourly Data'!$B$1:$BN$1,0),TRUE)</f>
        <v>-1082</v>
      </c>
      <c r="G140" s="67">
        <f>VLOOKUP($A140,'Published Hourly Data'!$B:$BN,MATCH(G$1,'Published Hourly Data'!$B$1:$BN$1,0),TRUE)</f>
        <v>7755</v>
      </c>
      <c r="H140" s="67">
        <f>VLOOKUP($A140,'Published Hourly Data'!$B:$BN,MATCH(H$1,'Published Hourly Data'!$B$1:$BN$1,0),TRUE)</f>
        <v>8421</v>
      </c>
      <c r="I140" s="67">
        <f>VLOOKUP($A140,'Published Hourly Data'!$B:$BN,MATCH(I$1,'Published Hourly Data'!$B$1:$BN$1,0),TRUE)</f>
        <v>11051</v>
      </c>
      <c r="J140" s="67">
        <f>VLOOKUP($A140,'Published Hourly Data'!$B:$BN,MATCH(J$1,'Published Hourly Data'!$B$1:$BN$1,0),TRUE)</f>
        <v>0</v>
      </c>
      <c r="K140" s="67">
        <f>VLOOKUP($A140,'Published Hourly Data'!$B:$BN,MATCH(K$1,'Published Hourly Data'!$B$1:$BN$1,0),TRUE)</f>
        <v>0</v>
      </c>
      <c r="L140" s="67">
        <f>VLOOKUP($A140,'Published Hourly Data'!$B:$BN,MATCH(L$1,'Published Hourly Data'!$B$1:$BN$1,0),TRUE)</f>
        <v>288</v>
      </c>
      <c r="M140" s="67">
        <f>VLOOKUP($A140,'Published Hourly Data'!$B:$BN,MATCH(M$1,'Published Hourly Data'!$B$1:$BN$1,0),TRUE)</f>
        <v>2316</v>
      </c>
      <c r="N140" s="67">
        <f>VLOOKUP($A140,'Published Hourly Data'!$B:$BN,MATCH(N$1,'Published Hourly Data'!$B$1:$BN$1,0),TRUE)</f>
        <v>3462</v>
      </c>
      <c r="O140" s="67">
        <f>VLOOKUP($A140,'Published Hourly Data'!$B:$BN,MATCH(O$1,'Published Hourly Data'!$B$1:$BN$1,0),TRUE)</f>
        <v>25</v>
      </c>
      <c r="P140" s="67">
        <f>VLOOKUP($A140,'Published Hourly Data'!$B:$BN,MATCH(P$1,'Published Hourly Data'!$B$1:$BN$1,0),TRUE)</f>
        <v>0</v>
      </c>
      <c r="Q140" s="67">
        <f>VLOOKUP($A140,'Published Hourly Data'!$B:$BN,MATCH(Q$1,'Published Hourly Data'!$B$1:$BN$1,0),TRUE)</f>
        <v>0</v>
      </c>
      <c r="R140" s="67">
        <f>VLOOKUP($A140,'Published Hourly Data'!$B:$BN,MATCH(R$1,'Published Hourly Data'!$B$1:$BN$1,0),TRUE)</f>
        <v>-1</v>
      </c>
      <c r="S140" s="67">
        <f>VLOOKUP($A140,'Published Hourly Data'!$B:$BN,MATCH(S$1,'Published Hourly Data'!$B$1:$BN$1,0),TRUE)</f>
        <v>0</v>
      </c>
      <c r="T140" s="67">
        <f>VLOOKUP($A140,'Published Hourly Data'!$B:$BN,MATCH(T$1,'Published Hourly Data'!$B$1:$BN$1,0),TRUE)</f>
        <v>0</v>
      </c>
      <c r="U140" s="67">
        <f>VLOOKUP($A140,'Published Hourly Data'!$B:$BN,MATCH(U$1,'Published Hourly Data'!$B$1:$BN$1,0),TRUE)</f>
        <v>709</v>
      </c>
      <c r="V140" s="67">
        <f>VLOOKUP($A140,'Published Hourly Data'!$B:$BN,MATCH(V$1,'Published Hourly Data'!$B$1:$BN$1,0),TRUE)</f>
        <v>0</v>
      </c>
      <c r="W140" s="67">
        <f>VLOOKUP($A140,'Published Hourly Data'!$B:$BN,MATCH(W$1,'Published Hourly Data'!$B$1:$BN$1,0),TRUE)</f>
        <v>0</v>
      </c>
      <c r="X140" s="67">
        <f>VLOOKUP($A140,'Published Hourly Data'!$B:$BN,MATCH(X$1,'Published Hourly Data'!$B$1:$BN$1,0),TRUE)</f>
        <v>0</v>
      </c>
      <c r="Y140" s="67">
        <f>VLOOKUP($A140,'Published Hourly Data'!$B:$BN,MATCH(Y$1,'Published Hourly Data'!$B$1:$BN$1,0),TRUE)</f>
        <v>0</v>
      </c>
      <c r="Z140" s="67">
        <f>VLOOKUP($A140,'Published Hourly Data'!$B:$BN,MATCH(Z$1,'Published Hourly Data'!$B$1:$BN$1,0),TRUE)</f>
        <v>0</v>
      </c>
      <c r="AA140" s="67">
        <f>VLOOKUP($A140,'Published Hourly Data'!$B:$BN,MATCH(AA$1,'Published Hourly Data'!$B$1:$BN$1,0),TRUE)</f>
        <v>496</v>
      </c>
      <c r="AB140" s="67">
        <f>VLOOKUP($A140,'Published Hourly Data'!$B:$BN,MATCH(AB$1,'Published Hourly Data'!$B$1:$BN$1,0),TRUE)</f>
        <v>0</v>
      </c>
      <c r="AC140" s="67">
        <f>VLOOKUP($A140,'Published Hourly Data'!$B:$BN,MATCH(AC$1,'Published Hourly Data'!$B$1:$BN$1,0),TRUE)</f>
        <v>0</v>
      </c>
      <c r="AD140" s="67">
        <f>VLOOKUP($A140,'Published Hourly Data'!$B:$BN,MATCH(AD$1,'Published Hourly Data'!$B$1:$BN$1,0),TRUE)</f>
        <v>0</v>
      </c>
      <c r="AE140" s="67">
        <f>VLOOKUP($A140,'Published Hourly Data'!$B:$BN,MATCH(AE$1,'Published Hourly Data'!$B$1:$BN$1,0),TRUE)</f>
        <v>0</v>
      </c>
      <c r="AF140" s="67">
        <f>VLOOKUP($A140,'Published Hourly Data'!$B:$BN,MATCH(AF$1,'Published Hourly Data'!$B$1:$BN$1,0),TRUE)</f>
        <v>-1563</v>
      </c>
      <c r="AG140" s="67">
        <f>VLOOKUP($A140,'Published Hourly Data'!$B:$BN,MATCH(AG$1,'Published Hourly Data'!$B$1:$BN$1,0),TRUE)</f>
        <v>0</v>
      </c>
      <c r="AH140" s="67">
        <f>VLOOKUP($A140,'Published Hourly Data'!$B:$BN,MATCH(AH$1,'Published Hourly Data'!$B$1:$BN$1,0),TRUE)</f>
        <v>6</v>
      </c>
      <c r="AI140" s="67">
        <f>VLOOKUP($A140,'Published Hourly Data'!$B:$BN,MATCH(AI$1,'Published Hourly Data'!$B$1:$BN$1,0),TRUE)</f>
        <v>0</v>
      </c>
      <c r="AJ140" s="67">
        <f>VLOOKUP($A140,'Published Hourly Data'!$B:$BN,MATCH(AJ$1,'Published Hourly Data'!$B$1:$BN$1,0),TRUE)</f>
        <v>0</v>
      </c>
      <c r="AK140" s="67">
        <f>VLOOKUP($A140,'Published Hourly Data'!$B:$BN,MATCH(AK$1,'Published Hourly Data'!$B$1:$BN$1,0),TRUE)</f>
        <v>0</v>
      </c>
      <c r="AL140" s="67">
        <f>VLOOKUP($A140,'Published Hourly Data'!$B:$BN,MATCH(AL$1,'Published Hourly Data'!$B$1:$BN$1,0),TRUE)</f>
        <v>7678.0303452180051</v>
      </c>
      <c r="AM140" s="67">
        <f>VLOOKUP($A140,'Published Hourly Data'!$B:$BN,MATCH(AM$1,'Published Hourly Data'!$B$1:$BN$1,0),TRUE)</f>
        <v>3543.4149258323605</v>
      </c>
      <c r="AN140" s="67">
        <f>VLOOKUP($A140,'Published Hourly Data'!$B:$BN,MATCH(AN$1,'Published Hourly Data'!$B$1:$BN$1,0),TRUE)</f>
        <v>0</v>
      </c>
      <c r="AO140" s="67">
        <f>VLOOKUP($A140,'Published Hourly Data'!$B:$BN,MATCH(AO$1,'Published Hourly Data'!$B$1:$BN$1,0),TRUE)</f>
        <v>67.939000962101829</v>
      </c>
      <c r="AP140" s="67">
        <f t="shared" si="17"/>
        <v>11289.384272012467</v>
      </c>
      <c r="AQ140" s="67">
        <f>VLOOKUP($A140,'Published Hourly Data'!$B:$BN,MATCH(AQ$1,'Published Hourly Data'!$B$1:$BN$1,0),TRUE)</f>
        <v>856.79068683303524</v>
      </c>
      <c r="AR140" s="67">
        <f>-VLOOKUP($A140,'Published Hourly Data'!$B:$BN,MATCH(AR$1,'Published Hourly Data'!$B$1:$BN$1,0),TRUE)</f>
        <v>-316.65830591245754</v>
      </c>
      <c r="AS140" s="67">
        <f>VLOOKUP($A140,'Published Hourly Data'!$B:$BN,MATCH(AS$1,'Published Hourly Data'!$B$1:$BN$1,0),TRUE)</f>
        <v>11829.516652933045</v>
      </c>
      <c r="AT140" s="67">
        <f>VLOOKUP($A140,'Published Hourly Data'!$B:$BN,MATCH(AT$1,'Published Hourly Data'!$B$1:$BN$1,0),TRUE)</f>
        <v>34027</v>
      </c>
      <c r="AU140" s="67">
        <f>VLOOKUP($A140,'Published Hourly Data'!$B:$BN,MATCH(AU$1,'Published Hourly Data'!$B$1:$BN$1,0),TRUE)</f>
        <v>35088</v>
      </c>
      <c r="AV140" s="67">
        <f>VLOOKUP($A140,'Published Hourly Data'!$B:$BN,MATCH(AV$1,'Published Hourly Data'!$B$1:$BN$1,0),TRUE)</f>
        <v>0.73144274704687817</v>
      </c>
      <c r="AW140" s="67">
        <f>VLOOKUP($A140,'Published Hourly Data'!$B:$BN,MATCH(AW$1,'Published Hourly Data'!$B$1:$BN$1,0),TRUE)</f>
        <v>0.74326234049786966</v>
      </c>
      <c r="AX140" s="67">
        <f>VLOOKUP($A140,'Published Hourly Data'!$B:$BN,MATCH(AX$1,'Published Hourly Data'!$B$1:$BN$1,0),TRUE)</f>
        <v>18</v>
      </c>
      <c r="AY140" s="67">
        <f t="shared" si="18"/>
        <v>18</v>
      </c>
      <c r="AZ140" s="67" t="str">
        <f t="shared" si="19"/>
        <v/>
      </c>
    </row>
    <row r="141" spans="1:52" ht="14.45" customHeight="1">
      <c r="A141" s="65">
        <f t="shared" si="16"/>
        <v>46159.958333333867</v>
      </c>
      <c r="B141" s="66">
        <f>VLOOKUP($A141,'Published Hourly Data'!$B:$BN,MATCH(B$1,'Published Hourly Data'!$B$1:$BN$1,0),TRUE)</f>
        <v>46159.791666666664</v>
      </c>
      <c r="C141" s="67">
        <f>VLOOKUP($A141,'Published Hourly Data'!$B:$BN,MATCH(C$1,'Published Hourly Data'!$B$1:$BN$1,0),TRUE)</f>
        <v>32216</v>
      </c>
      <c r="D141" s="67">
        <f>VLOOKUP($A141,'Published Hourly Data'!$B:$BN,MATCH(D$1,'Published Hourly Data'!$B$1:$BN$1,0),TRUE)</f>
        <v>35035</v>
      </c>
      <c r="E141" s="67">
        <f>VLOOKUP($A141,'Published Hourly Data'!$B:$BN,MATCH(E$1,'Published Hourly Data'!$B$1:$BN$1,0),TRUE)</f>
        <v>34082</v>
      </c>
      <c r="F141" s="67">
        <f>VLOOKUP($A141,'Published Hourly Data'!$B:$BN,MATCH(F$1,'Published Hourly Data'!$B$1:$BN$1,0),TRUE)</f>
        <v>-978</v>
      </c>
      <c r="G141" s="67">
        <f>VLOOKUP($A141,'Published Hourly Data'!$B:$BN,MATCH(G$1,'Published Hourly Data'!$B$1:$BN$1,0),TRUE)</f>
        <v>7820</v>
      </c>
      <c r="H141" s="67">
        <f>VLOOKUP($A141,'Published Hourly Data'!$B:$BN,MATCH(H$1,'Published Hourly Data'!$B$1:$BN$1,0),TRUE)</f>
        <v>9354</v>
      </c>
      <c r="I141" s="67">
        <f>VLOOKUP($A141,'Published Hourly Data'!$B:$BN,MATCH(I$1,'Published Hourly Data'!$B$1:$BN$1,0),TRUE)</f>
        <v>11046</v>
      </c>
      <c r="J141" s="67">
        <f>VLOOKUP($A141,'Published Hourly Data'!$B:$BN,MATCH(J$1,'Published Hourly Data'!$B$1:$BN$1,0),TRUE)</f>
        <v>0</v>
      </c>
      <c r="K141" s="67">
        <f>VLOOKUP($A141,'Published Hourly Data'!$B:$BN,MATCH(K$1,'Published Hourly Data'!$B$1:$BN$1,0),TRUE)</f>
        <v>0</v>
      </c>
      <c r="L141" s="67">
        <f>VLOOKUP($A141,'Published Hourly Data'!$B:$BN,MATCH(L$1,'Published Hourly Data'!$B$1:$BN$1,0),TRUE)</f>
        <v>634</v>
      </c>
      <c r="M141" s="67">
        <f>VLOOKUP($A141,'Published Hourly Data'!$B:$BN,MATCH(M$1,'Published Hourly Data'!$B$1:$BN$1,0),TRUE)</f>
        <v>2411</v>
      </c>
      <c r="N141" s="67">
        <f>VLOOKUP($A141,'Published Hourly Data'!$B:$BN,MATCH(N$1,'Published Hourly Data'!$B$1:$BN$1,0),TRUE)</f>
        <v>2047</v>
      </c>
      <c r="O141" s="67">
        <f>VLOOKUP($A141,'Published Hourly Data'!$B:$BN,MATCH(O$1,'Published Hourly Data'!$B$1:$BN$1,0),TRUE)</f>
        <v>10</v>
      </c>
      <c r="P141" s="67">
        <f>VLOOKUP($A141,'Published Hourly Data'!$B:$BN,MATCH(P$1,'Published Hourly Data'!$B$1:$BN$1,0),TRUE)</f>
        <v>0</v>
      </c>
      <c r="Q141" s="67">
        <f>VLOOKUP($A141,'Published Hourly Data'!$B:$BN,MATCH(Q$1,'Published Hourly Data'!$B$1:$BN$1,0),TRUE)</f>
        <v>0</v>
      </c>
      <c r="R141" s="67">
        <f>VLOOKUP($A141,'Published Hourly Data'!$B:$BN,MATCH(R$1,'Published Hourly Data'!$B$1:$BN$1,0),TRUE)</f>
        <v>46</v>
      </c>
      <c r="S141" s="67">
        <f>VLOOKUP($A141,'Published Hourly Data'!$B:$BN,MATCH(S$1,'Published Hourly Data'!$B$1:$BN$1,0),TRUE)</f>
        <v>0</v>
      </c>
      <c r="T141" s="67">
        <f>VLOOKUP($A141,'Published Hourly Data'!$B:$BN,MATCH(T$1,'Published Hourly Data'!$B$1:$BN$1,0),TRUE)</f>
        <v>0</v>
      </c>
      <c r="U141" s="67">
        <f>VLOOKUP($A141,'Published Hourly Data'!$B:$BN,MATCH(U$1,'Published Hourly Data'!$B$1:$BN$1,0),TRUE)</f>
        <v>714</v>
      </c>
      <c r="V141" s="67">
        <f>VLOOKUP($A141,'Published Hourly Data'!$B:$BN,MATCH(V$1,'Published Hourly Data'!$B$1:$BN$1,0),TRUE)</f>
        <v>0</v>
      </c>
      <c r="W141" s="67">
        <f>VLOOKUP($A141,'Published Hourly Data'!$B:$BN,MATCH(W$1,'Published Hourly Data'!$B$1:$BN$1,0),TRUE)</f>
        <v>0</v>
      </c>
      <c r="X141" s="67">
        <f>VLOOKUP($A141,'Published Hourly Data'!$B:$BN,MATCH(X$1,'Published Hourly Data'!$B$1:$BN$1,0),TRUE)</f>
        <v>0</v>
      </c>
      <c r="Y141" s="67">
        <f>VLOOKUP($A141,'Published Hourly Data'!$B:$BN,MATCH(Y$1,'Published Hourly Data'!$B$1:$BN$1,0),TRUE)</f>
        <v>0</v>
      </c>
      <c r="Z141" s="67">
        <f>VLOOKUP($A141,'Published Hourly Data'!$B:$BN,MATCH(Z$1,'Published Hourly Data'!$B$1:$BN$1,0),TRUE)</f>
        <v>0</v>
      </c>
      <c r="AA141" s="67">
        <f>VLOOKUP($A141,'Published Hourly Data'!$B:$BN,MATCH(AA$1,'Published Hourly Data'!$B$1:$BN$1,0),TRUE)</f>
        <v>914</v>
      </c>
      <c r="AB141" s="67">
        <f>VLOOKUP($A141,'Published Hourly Data'!$B:$BN,MATCH(AB$1,'Published Hourly Data'!$B$1:$BN$1,0),TRUE)</f>
        <v>0</v>
      </c>
      <c r="AC141" s="67">
        <f>VLOOKUP($A141,'Published Hourly Data'!$B:$BN,MATCH(AC$1,'Published Hourly Data'!$B$1:$BN$1,0),TRUE)</f>
        <v>0</v>
      </c>
      <c r="AD141" s="67">
        <f>VLOOKUP($A141,'Published Hourly Data'!$B:$BN,MATCH(AD$1,'Published Hourly Data'!$B$1:$BN$1,0),TRUE)</f>
        <v>0</v>
      </c>
      <c r="AE141" s="67">
        <f>VLOOKUP($A141,'Published Hourly Data'!$B:$BN,MATCH(AE$1,'Published Hourly Data'!$B$1:$BN$1,0),TRUE)</f>
        <v>0</v>
      </c>
      <c r="AF141" s="67">
        <f>VLOOKUP($A141,'Published Hourly Data'!$B:$BN,MATCH(AF$1,'Published Hourly Data'!$B$1:$BN$1,0),TRUE)</f>
        <v>-1906</v>
      </c>
      <c r="AG141" s="67">
        <f>VLOOKUP($A141,'Published Hourly Data'!$B:$BN,MATCH(AG$1,'Published Hourly Data'!$B$1:$BN$1,0),TRUE)</f>
        <v>0</v>
      </c>
      <c r="AH141" s="67">
        <f>VLOOKUP($A141,'Published Hourly Data'!$B:$BN,MATCH(AH$1,'Published Hourly Data'!$B$1:$BN$1,0),TRUE)</f>
        <v>34</v>
      </c>
      <c r="AI141" s="67">
        <f>VLOOKUP($A141,'Published Hourly Data'!$B:$BN,MATCH(AI$1,'Published Hourly Data'!$B$1:$BN$1,0),TRUE)</f>
        <v>0</v>
      </c>
      <c r="AJ141" s="67">
        <f>VLOOKUP($A141,'Published Hourly Data'!$B:$BN,MATCH(AJ$1,'Published Hourly Data'!$B$1:$BN$1,0),TRUE)</f>
        <v>0</v>
      </c>
      <c r="AK141" s="67">
        <f>VLOOKUP($A141,'Published Hourly Data'!$B:$BN,MATCH(AK$1,'Published Hourly Data'!$B$1:$BN$1,0),TRUE)</f>
        <v>0</v>
      </c>
      <c r="AL141" s="67">
        <f>VLOOKUP($A141,'Published Hourly Data'!$B:$BN,MATCH(AL$1,'Published Hourly Data'!$B$1:$BN$1,0),TRUE)</f>
        <v>7736.1142390954919</v>
      </c>
      <c r="AM141" s="67">
        <f>VLOOKUP($A141,'Published Hourly Data'!$B:$BN,MATCH(AM$1,'Published Hourly Data'!$B$1:$BN$1,0),TRUE)</f>
        <v>3935.294922009994</v>
      </c>
      <c r="AN141" s="67">
        <f>VLOOKUP($A141,'Published Hourly Data'!$B:$BN,MATCH(AN$1,'Published Hourly Data'!$B$1:$BN$1,0),TRUE)</f>
        <v>0</v>
      </c>
      <c r="AO141" s="67">
        <f>VLOOKUP($A141,'Published Hourly Data'!$B:$BN,MATCH(AO$1,'Published Hourly Data'!$B$1:$BN$1,0),TRUE)</f>
        <v>64.350043597961871</v>
      </c>
      <c r="AP141" s="67">
        <f t="shared" si="17"/>
        <v>11735.759204703449</v>
      </c>
      <c r="AQ141" s="67">
        <f>VLOOKUP($A141,'Published Hourly Data'!$B:$BN,MATCH(AQ$1,'Published Hourly Data'!$B$1:$BN$1,0),TRUE)</f>
        <v>943.8686757774334</v>
      </c>
      <c r="AR141" s="67">
        <f>-VLOOKUP($A141,'Published Hourly Data'!$B:$BN,MATCH(AR$1,'Published Hourly Data'!$B$1:$BN$1,0),TRUE)</f>
        <v>-411.8092248200407</v>
      </c>
      <c r="AS141" s="67">
        <f>VLOOKUP($A141,'Published Hourly Data'!$B:$BN,MATCH(AS$1,'Published Hourly Data'!$B$1:$BN$1,0),TRUE)</f>
        <v>12267.818655660842</v>
      </c>
      <c r="AT141" s="67">
        <f>VLOOKUP($A141,'Published Hourly Data'!$B:$BN,MATCH(AT$1,'Published Hourly Data'!$B$1:$BN$1,0),TRUE)</f>
        <v>34082</v>
      </c>
      <c r="AU141" s="67">
        <f>VLOOKUP($A141,'Published Hourly Data'!$B:$BN,MATCH(AU$1,'Published Hourly Data'!$B$1:$BN$1,0),TRUE)</f>
        <v>35040</v>
      </c>
      <c r="AV141" s="67">
        <f>VLOOKUP($A141,'Published Hourly Data'!$B:$BN,MATCH(AV$1,'Published Hourly Data'!$B$1:$BN$1,0),TRUE)</f>
        <v>0.75913647843064713</v>
      </c>
      <c r="AW141" s="67">
        <f>VLOOKUP($A141,'Published Hourly Data'!$B:$BN,MATCH(AW$1,'Published Hourly Data'!$B$1:$BN$1,0),TRUE)</f>
        <v>0.77185725926492588</v>
      </c>
      <c r="AX141" s="67">
        <f>VLOOKUP($A141,'Published Hourly Data'!$B:$BN,MATCH(AX$1,'Published Hourly Data'!$B$1:$BN$1,0),TRUE)</f>
        <v>19</v>
      </c>
      <c r="AY141" s="67">
        <f t="shared" si="18"/>
        <v>19</v>
      </c>
      <c r="AZ141" s="67" t="str">
        <f t="shared" si="19"/>
        <v/>
      </c>
    </row>
    <row r="142" spans="1:52" ht="14.45" customHeight="1">
      <c r="A142" s="65">
        <f t="shared" si="16"/>
        <v>46160.000000000531</v>
      </c>
      <c r="B142" s="66">
        <f>VLOOKUP($A142,'Published Hourly Data'!$B:$BN,MATCH(B$1,'Published Hourly Data'!$B$1:$BN$1,0),TRUE)</f>
        <v>46159.833333333336</v>
      </c>
      <c r="C142" s="67">
        <f>VLOOKUP($A142,'Published Hourly Data'!$B:$BN,MATCH(C$1,'Published Hourly Data'!$B$1:$BN$1,0),TRUE)</f>
        <v>31234</v>
      </c>
      <c r="D142" s="67">
        <f>VLOOKUP($A142,'Published Hourly Data'!$B:$BN,MATCH(D$1,'Published Hourly Data'!$B$1:$BN$1,0),TRUE)</f>
        <v>34174</v>
      </c>
      <c r="E142" s="67">
        <f>VLOOKUP($A142,'Published Hourly Data'!$B:$BN,MATCH(E$1,'Published Hourly Data'!$B$1:$BN$1,0),TRUE)</f>
        <v>33340</v>
      </c>
      <c r="F142" s="67">
        <f>VLOOKUP($A142,'Published Hourly Data'!$B:$BN,MATCH(F$1,'Published Hourly Data'!$B$1:$BN$1,0),TRUE)</f>
        <v>-856</v>
      </c>
      <c r="G142" s="67">
        <f>VLOOKUP($A142,'Published Hourly Data'!$B:$BN,MATCH(G$1,'Published Hourly Data'!$B$1:$BN$1,0),TRUE)</f>
        <v>7867</v>
      </c>
      <c r="H142" s="67">
        <f>VLOOKUP($A142,'Published Hourly Data'!$B:$BN,MATCH(H$1,'Published Hourly Data'!$B$1:$BN$1,0),TRUE)</f>
        <v>9910</v>
      </c>
      <c r="I142" s="67">
        <f>VLOOKUP($A142,'Published Hourly Data'!$B:$BN,MATCH(I$1,'Published Hourly Data'!$B$1:$BN$1,0),TRUE)</f>
        <v>11043</v>
      </c>
      <c r="J142" s="67">
        <f>VLOOKUP($A142,'Published Hourly Data'!$B:$BN,MATCH(J$1,'Published Hourly Data'!$B$1:$BN$1,0),TRUE)</f>
        <v>0</v>
      </c>
      <c r="K142" s="67">
        <f>VLOOKUP($A142,'Published Hourly Data'!$B:$BN,MATCH(K$1,'Published Hourly Data'!$B$1:$BN$1,0),TRUE)</f>
        <v>0</v>
      </c>
      <c r="L142" s="67">
        <f>VLOOKUP($A142,'Published Hourly Data'!$B:$BN,MATCH(L$1,'Published Hourly Data'!$B$1:$BN$1,0),TRUE)</f>
        <v>828</v>
      </c>
      <c r="M142" s="67">
        <f>VLOOKUP($A142,'Published Hourly Data'!$B:$BN,MATCH(M$1,'Published Hourly Data'!$B$1:$BN$1,0),TRUE)</f>
        <v>2390</v>
      </c>
      <c r="N142" s="67">
        <f>VLOOKUP($A142,'Published Hourly Data'!$B:$BN,MATCH(N$1,'Published Hourly Data'!$B$1:$BN$1,0),TRUE)</f>
        <v>541</v>
      </c>
      <c r="O142" s="67">
        <f>VLOOKUP($A142,'Published Hourly Data'!$B:$BN,MATCH(O$1,'Published Hourly Data'!$B$1:$BN$1,0),TRUE)</f>
        <v>28</v>
      </c>
      <c r="P142" s="67">
        <f>VLOOKUP($A142,'Published Hourly Data'!$B:$BN,MATCH(P$1,'Published Hourly Data'!$B$1:$BN$1,0),TRUE)</f>
        <v>0</v>
      </c>
      <c r="Q142" s="67">
        <f>VLOOKUP($A142,'Published Hourly Data'!$B:$BN,MATCH(Q$1,'Published Hourly Data'!$B$1:$BN$1,0),TRUE)</f>
        <v>0</v>
      </c>
      <c r="R142" s="67">
        <f>VLOOKUP($A142,'Published Hourly Data'!$B:$BN,MATCH(R$1,'Published Hourly Data'!$B$1:$BN$1,0),TRUE)</f>
        <v>72</v>
      </c>
      <c r="S142" s="67">
        <f>VLOOKUP($A142,'Published Hourly Data'!$B:$BN,MATCH(S$1,'Published Hourly Data'!$B$1:$BN$1,0),TRUE)</f>
        <v>0</v>
      </c>
      <c r="T142" s="67">
        <f>VLOOKUP($A142,'Published Hourly Data'!$B:$BN,MATCH(T$1,'Published Hourly Data'!$B$1:$BN$1,0),TRUE)</f>
        <v>0</v>
      </c>
      <c r="U142" s="67">
        <f>VLOOKUP($A142,'Published Hourly Data'!$B:$BN,MATCH(U$1,'Published Hourly Data'!$B$1:$BN$1,0),TRUE)</f>
        <v>661</v>
      </c>
      <c r="V142" s="67">
        <f>VLOOKUP($A142,'Published Hourly Data'!$B:$BN,MATCH(V$1,'Published Hourly Data'!$B$1:$BN$1,0),TRUE)</f>
        <v>0</v>
      </c>
      <c r="W142" s="67">
        <f>VLOOKUP($A142,'Published Hourly Data'!$B:$BN,MATCH(W$1,'Published Hourly Data'!$B$1:$BN$1,0),TRUE)</f>
        <v>0</v>
      </c>
      <c r="X142" s="67">
        <f>VLOOKUP($A142,'Published Hourly Data'!$B:$BN,MATCH(X$1,'Published Hourly Data'!$B$1:$BN$1,0),TRUE)</f>
        <v>0</v>
      </c>
      <c r="Y142" s="67">
        <f>VLOOKUP($A142,'Published Hourly Data'!$B:$BN,MATCH(Y$1,'Published Hourly Data'!$B$1:$BN$1,0),TRUE)</f>
        <v>0</v>
      </c>
      <c r="Z142" s="67">
        <f>VLOOKUP($A142,'Published Hourly Data'!$B:$BN,MATCH(Z$1,'Published Hourly Data'!$B$1:$BN$1,0),TRUE)</f>
        <v>0</v>
      </c>
      <c r="AA142" s="67">
        <f>VLOOKUP($A142,'Published Hourly Data'!$B:$BN,MATCH(AA$1,'Published Hourly Data'!$B$1:$BN$1,0),TRUE)</f>
        <v>1354</v>
      </c>
      <c r="AB142" s="67">
        <f>VLOOKUP($A142,'Published Hourly Data'!$B:$BN,MATCH(AB$1,'Published Hourly Data'!$B$1:$BN$1,0),TRUE)</f>
        <v>0</v>
      </c>
      <c r="AC142" s="67">
        <f>VLOOKUP($A142,'Published Hourly Data'!$B:$BN,MATCH(AC$1,'Published Hourly Data'!$B$1:$BN$1,0),TRUE)</f>
        <v>0</v>
      </c>
      <c r="AD142" s="67">
        <f>VLOOKUP($A142,'Published Hourly Data'!$B:$BN,MATCH(AD$1,'Published Hourly Data'!$B$1:$BN$1,0),TRUE)</f>
        <v>0</v>
      </c>
      <c r="AE142" s="67">
        <f>VLOOKUP($A142,'Published Hourly Data'!$B:$BN,MATCH(AE$1,'Published Hourly Data'!$B$1:$BN$1,0),TRUE)</f>
        <v>0</v>
      </c>
      <c r="AF142" s="67">
        <f>VLOOKUP($A142,'Published Hourly Data'!$B:$BN,MATCH(AF$1,'Published Hourly Data'!$B$1:$BN$1,0),TRUE)</f>
        <v>-2243</v>
      </c>
      <c r="AG142" s="67">
        <f>VLOOKUP($A142,'Published Hourly Data'!$B:$BN,MATCH(AG$1,'Published Hourly Data'!$B$1:$BN$1,0),TRUE)</f>
        <v>0</v>
      </c>
      <c r="AH142" s="67">
        <f>VLOOKUP($A142,'Published Hourly Data'!$B:$BN,MATCH(AH$1,'Published Hourly Data'!$B$1:$BN$1,0),TRUE)</f>
        <v>52</v>
      </c>
      <c r="AI142" s="67">
        <f>VLOOKUP($A142,'Published Hourly Data'!$B:$BN,MATCH(AI$1,'Published Hourly Data'!$B$1:$BN$1,0),TRUE)</f>
        <v>0</v>
      </c>
      <c r="AJ142" s="67">
        <f>VLOOKUP($A142,'Published Hourly Data'!$B:$BN,MATCH(AJ$1,'Published Hourly Data'!$B$1:$BN$1,0),TRUE)</f>
        <v>0</v>
      </c>
      <c r="AK142" s="67">
        <f>VLOOKUP($A142,'Published Hourly Data'!$B:$BN,MATCH(AK$1,'Published Hourly Data'!$B$1:$BN$1,0),TRUE)</f>
        <v>0</v>
      </c>
      <c r="AL142" s="67">
        <f>VLOOKUP($A142,'Published Hourly Data'!$B:$BN,MATCH(AL$1,'Published Hourly Data'!$B$1:$BN$1,0),TRUE)</f>
        <v>7778.5313496956869</v>
      </c>
      <c r="AM142" s="67">
        <f>VLOOKUP($A142,'Published Hourly Data'!$B:$BN,MATCH(AM$1,'Published Hourly Data'!$B$1:$BN$1,0),TRUE)</f>
        <v>4171.0737733245023</v>
      </c>
      <c r="AN142" s="67">
        <f>VLOOKUP($A142,'Published Hourly Data'!$B:$BN,MATCH(AN$1,'Published Hourly Data'!$B$1:$BN$1,0),TRUE)</f>
        <v>0</v>
      </c>
      <c r="AO142" s="67">
        <f>VLOOKUP($A142,'Published Hourly Data'!$B:$BN,MATCH(AO$1,'Published Hourly Data'!$B$1:$BN$1,0),TRUE)</f>
        <v>59.231117134793045</v>
      </c>
      <c r="AP142" s="67">
        <f t="shared" si="17"/>
        <v>12008.836240154982</v>
      </c>
      <c r="AQ142" s="67">
        <f>VLOOKUP($A142,'Published Hourly Data'!$B:$BN,MATCH(AQ$1,'Published Hourly Data'!$B$1:$BN$1,0),TRUE)</f>
        <v>1037.0151226067107</v>
      </c>
      <c r="AR142" s="67">
        <f>-VLOOKUP($A142,'Published Hourly Data'!$B:$BN,MATCH(AR$1,'Published Hourly Data'!$B$1:$BN$1,0),TRUE)</f>
        <v>-532.18651980972277</v>
      </c>
      <c r="AS142" s="67">
        <f>VLOOKUP($A142,'Published Hourly Data'!$B:$BN,MATCH(AS$1,'Published Hourly Data'!$B$1:$BN$1,0),TRUE)</f>
        <v>12513.66484295197</v>
      </c>
      <c r="AT142" s="67">
        <f>VLOOKUP($A142,'Published Hourly Data'!$B:$BN,MATCH(AT$1,'Published Hourly Data'!$B$1:$BN$1,0),TRUE)</f>
        <v>33340</v>
      </c>
      <c r="AU142" s="67">
        <f>VLOOKUP($A142,'Published Hourly Data'!$B:$BN,MATCH(AU$1,'Published Hourly Data'!$B$1:$BN$1,0),TRUE)</f>
        <v>34177</v>
      </c>
      <c r="AV142" s="67">
        <f>VLOOKUP($A142,'Published Hourly Data'!$B:$BN,MATCH(AV$1,'Published Hourly Data'!$B$1:$BN$1,0),TRUE)</f>
        <v>0.79408879879335559</v>
      </c>
      <c r="AW142" s="67">
        <f>VLOOKUP($A142,'Published Hourly Data'!$B:$BN,MATCH(AW$1,'Published Hourly Data'!$B$1:$BN$1,0),TRUE)</f>
        <v>0.80720589244429797</v>
      </c>
      <c r="AX142" s="67">
        <f>VLOOKUP($A142,'Published Hourly Data'!$B:$BN,MATCH(AX$1,'Published Hourly Data'!$B$1:$BN$1,0),TRUE)</f>
        <v>20</v>
      </c>
      <c r="AY142" s="67">
        <f t="shared" si="18"/>
        <v>20</v>
      </c>
      <c r="AZ142" s="67" t="str">
        <f t="shared" si="19"/>
        <v/>
      </c>
    </row>
    <row r="143" spans="1:52" ht="14.45" customHeight="1">
      <c r="A143" s="65">
        <f t="shared" si="16"/>
        <v>46160.041666667195</v>
      </c>
      <c r="B143" s="66">
        <f>VLOOKUP($A143,'Published Hourly Data'!$B:$BN,MATCH(B$1,'Published Hourly Data'!$B$1:$BN$1,0),TRUE)</f>
        <v>46159.875</v>
      </c>
      <c r="C143" s="67">
        <f>VLOOKUP($A143,'Published Hourly Data'!$B:$BN,MATCH(C$1,'Published Hourly Data'!$B$1:$BN$1,0),TRUE)</f>
        <v>30234</v>
      </c>
      <c r="D143" s="67">
        <f>VLOOKUP($A143,'Published Hourly Data'!$B:$BN,MATCH(D$1,'Published Hourly Data'!$B$1:$BN$1,0),TRUE)</f>
        <v>32773</v>
      </c>
      <c r="E143" s="67">
        <f>VLOOKUP($A143,'Published Hourly Data'!$B:$BN,MATCH(E$1,'Published Hourly Data'!$B$1:$BN$1,0),TRUE)</f>
        <v>32116</v>
      </c>
      <c r="F143" s="67">
        <f>VLOOKUP($A143,'Published Hourly Data'!$B:$BN,MATCH(F$1,'Published Hourly Data'!$B$1:$BN$1,0),TRUE)</f>
        <v>-677</v>
      </c>
      <c r="G143" s="67">
        <f>VLOOKUP($A143,'Published Hourly Data'!$B:$BN,MATCH(G$1,'Published Hourly Data'!$B$1:$BN$1,0),TRUE)</f>
        <v>7583</v>
      </c>
      <c r="H143" s="67">
        <f>VLOOKUP($A143,'Published Hourly Data'!$B:$BN,MATCH(H$1,'Published Hourly Data'!$B$1:$BN$1,0),TRUE)</f>
        <v>9661</v>
      </c>
      <c r="I143" s="67">
        <f>VLOOKUP($A143,'Published Hourly Data'!$B:$BN,MATCH(I$1,'Published Hourly Data'!$B$1:$BN$1,0),TRUE)</f>
        <v>11045</v>
      </c>
      <c r="J143" s="67">
        <f>VLOOKUP($A143,'Published Hourly Data'!$B:$BN,MATCH(J$1,'Published Hourly Data'!$B$1:$BN$1,0),TRUE)</f>
        <v>0</v>
      </c>
      <c r="K143" s="67">
        <f>VLOOKUP($A143,'Published Hourly Data'!$B:$BN,MATCH(K$1,'Published Hourly Data'!$B$1:$BN$1,0),TRUE)</f>
        <v>0</v>
      </c>
      <c r="L143" s="67">
        <f>VLOOKUP($A143,'Published Hourly Data'!$B:$BN,MATCH(L$1,'Published Hourly Data'!$B$1:$BN$1,0),TRUE)</f>
        <v>632</v>
      </c>
      <c r="M143" s="67">
        <f>VLOOKUP($A143,'Published Hourly Data'!$B:$BN,MATCH(M$1,'Published Hourly Data'!$B$1:$BN$1,0),TRUE)</f>
        <v>2386</v>
      </c>
      <c r="N143" s="67">
        <f>VLOOKUP($A143,'Published Hourly Data'!$B:$BN,MATCH(N$1,'Published Hourly Data'!$B$1:$BN$1,0),TRUE)</f>
        <v>70</v>
      </c>
      <c r="O143" s="67">
        <f>VLOOKUP($A143,'Published Hourly Data'!$B:$BN,MATCH(O$1,'Published Hourly Data'!$B$1:$BN$1,0),TRUE)</f>
        <v>25</v>
      </c>
      <c r="P143" s="67">
        <f>VLOOKUP($A143,'Published Hourly Data'!$B:$BN,MATCH(P$1,'Published Hourly Data'!$B$1:$BN$1,0),TRUE)</f>
        <v>0</v>
      </c>
      <c r="Q143" s="67">
        <f>VLOOKUP($A143,'Published Hourly Data'!$B:$BN,MATCH(Q$1,'Published Hourly Data'!$B$1:$BN$1,0),TRUE)</f>
        <v>0</v>
      </c>
      <c r="R143" s="67">
        <f>VLOOKUP($A143,'Published Hourly Data'!$B:$BN,MATCH(R$1,'Published Hourly Data'!$B$1:$BN$1,0),TRUE)</f>
        <v>74</v>
      </c>
      <c r="S143" s="67">
        <f>VLOOKUP($A143,'Published Hourly Data'!$B:$BN,MATCH(S$1,'Published Hourly Data'!$B$1:$BN$1,0),TRUE)</f>
        <v>0</v>
      </c>
      <c r="T143" s="67">
        <f>VLOOKUP($A143,'Published Hourly Data'!$B:$BN,MATCH(T$1,'Published Hourly Data'!$B$1:$BN$1,0),TRUE)</f>
        <v>0</v>
      </c>
      <c r="U143" s="67">
        <f>VLOOKUP($A143,'Published Hourly Data'!$B:$BN,MATCH(U$1,'Published Hourly Data'!$B$1:$BN$1,0),TRUE)</f>
        <v>640</v>
      </c>
      <c r="V143" s="67">
        <f>VLOOKUP($A143,'Published Hourly Data'!$B:$BN,MATCH(V$1,'Published Hourly Data'!$B$1:$BN$1,0),TRUE)</f>
        <v>0</v>
      </c>
      <c r="W143" s="67">
        <f>VLOOKUP($A143,'Published Hourly Data'!$B:$BN,MATCH(W$1,'Published Hourly Data'!$B$1:$BN$1,0),TRUE)</f>
        <v>0</v>
      </c>
      <c r="X143" s="67">
        <f>VLOOKUP($A143,'Published Hourly Data'!$B:$BN,MATCH(X$1,'Published Hourly Data'!$B$1:$BN$1,0),TRUE)</f>
        <v>0</v>
      </c>
      <c r="Y143" s="67">
        <f>VLOOKUP($A143,'Published Hourly Data'!$B:$BN,MATCH(Y$1,'Published Hourly Data'!$B$1:$BN$1,0),TRUE)</f>
        <v>0</v>
      </c>
      <c r="Z143" s="67">
        <f>VLOOKUP($A143,'Published Hourly Data'!$B:$BN,MATCH(Z$1,'Published Hourly Data'!$B$1:$BN$1,0),TRUE)</f>
        <v>0</v>
      </c>
      <c r="AA143" s="67">
        <f>VLOOKUP($A143,'Published Hourly Data'!$B:$BN,MATCH(AA$1,'Published Hourly Data'!$B$1:$BN$1,0),TRUE)</f>
        <v>1315</v>
      </c>
      <c r="AB143" s="67">
        <f>VLOOKUP($A143,'Published Hourly Data'!$B:$BN,MATCH(AB$1,'Published Hourly Data'!$B$1:$BN$1,0),TRUE)</f>
        <v>0</v>
      </c>
      <c r="AC143" s="67">
        <f>VLOOKUP($A143,'Published Hourly Data'!$B:$BN,MATCH(AC$1,'Published Hourly Data'!$B$1:$BN$1,0),TRUE)</f>
        <v>0</v>
      </c>
      <c r="AD143" s="67">
        <f>VLOOKUP($A143,'Published Hourly Data'!$B:$BN,MATCH(AD$1,'Published Hourly Data'!$B$1:$BN$1,0),TRUE)</f>
        <v>0</v>
      </c>
      <c r="AE143" s="67">
        <f>VLOOKUP($A143,'Published Hourly Data'!$B:$BN,MATCH(AE$1,'Published Hourly Data'!$B$1:$BN$1,0),TRUE)</f>
        <v>0</v>
      </c>
      <c r="AF143" s="67">
        <f>VLOOKUP($A143,'Published Hourly Data'!$B:$BN,MATCH(AF$1,'Published Hourly Data'!$B$1:$BN$1,0),TRUE)</f>
        <v>-2058</v>
      </c>
      <c r="AG143" s="67">
        <f>VLOOKUP($A143,'Published Hourly Data'!$B:$BN,MATCH(AG$1,'Published Hourly Data'!$B$1:$BN$1,0),TRUE)</f>
        <v>0</v>
      </c>
      <c r="AH143" s="67">
        <f>VLOOKUP($A143,'Published Hourly Data'!$B:$BN,MATCH(AH$1,'Published Hourly Data'!$B$1:$BN$1,0),TRUE)</f>
        <v>83</v>
      </c>
      <c r="AI143" s="67">
        <f>VLOOKUP($A143,'Published Hourly Data'!$B:$BN,MATCH(AI$1,'Published Hourly Data'!$B$1:$BN$1,0),TRUE)</f>
        <v>0</v>
      </c>
      <c r="AJ143" s="67">
        <f>VLOOKUP($A143,'Published Hourly Data'!$B:$BN,MATCH(AJ$1,'Published Hourly Data'!$B$1:$BN$1,0),TRUE)</f>
        <v>0</v>
      </c>
      <c r="AK143" s="67">
        <f>VLOOKUP($A143,'Published Hourly Data'!$B:$BN,MATCH(AK$1,'Published Hourly Data'!$B$1:$BN$1,0),TRUE)</f>
        <v>0</v>
      </c>
      <c r="AL143" s="67">
        <f>VLOOKUP($A143,'Published Hourly Data'!$B:$BN,MATCH(AL$1,'Published Hourly Data'!$B$1:$BN$1,0),TRUE)</f>
        <v>7490.0930179525112</v>
      </c>
      <c r="AM143" s="67">
        <f>VLOOKUP($A143,'Published Hourly Data'!$B:$BN,MATCH(AM$1,'Published Hourly Data'!$B$1:$BN$1,0),TRUE)</f>
        <v>4060.7230157714853</v>
      </c>
      <c r="AN143" s="67">
        <f>VLOOKUP($A143,'Published Hourly Data'!$B:$BN,MATCH(AN$1,'Published Hourly Data'!$B$1:$BN$1,0),TRUE)</f>
        <v>0</v>
      </c>
      <c r="AO143" s="67">
        <f>VLOOKUP($A143,'Published Hourly Data'!$B:$BN,MATCH(AO$1,'Published Hourly Data'!$B$1:$BN$1,0),TRUE)</f>
        <v>56.616468450631693</v>
      </c>
      <c r="AP143" s="67">
        <f t="shared" si="17"/>
        <v>11607.432502174628</v>
      </c>
      <c r="AQ143" s="67">
        <f>VLOOKUP($A143,'Published Hourly Data'!$B:$BN,MATCH(AQ$1,'Published Hourly Data'!$B$1:$BN$1,0),TRUE)</f>
        <v>1009.0817252378192</v>
      </c>
      <c r="AR143" s="67">
        <f>-VLOOKUP($A143,'Published Hourly Data'!$B:$BN,MATCH(AR$1,'Published Hourly Data'!$B$1:$BN$1,0),TRUE)</f>
        <v>-573.38365127812176</v>
      </c>
      <c r="AS143" s="67">
        <f>VLOOKUP($A143,'Published Hourly Data'!$B:$BN,MATCH(AS$1,'Published Hourly Data'!$B$1:$BN$1,0),TRUE)</f>
        <v>12043.130576134326</v>
      </c>
      <c r="AT143" s="67">
        <f>VLOOKUP($A143,'Published Hourly Data'!$B:$BN,MATCH(AT$1,'Published Hourly Data'!$B$1:$BN$1,0),TRUE)</f>
        <v>32120</v>
      </c>
      <c r="AU143" s="67">
        <f>VLOOKUP($A143,'Published Hourly Data'!$B:$BN,MATCH(AU$1,'Published Hourly Data'!$B$1:$BN$1,0),TRUE)</f>
        <v>32780</v>
      </c>
      <c r="AV143" s="67">
        <f>VLOOKUP($A143,'Published Hourly Data'!$B:$BN,MATCH(AV$1,'Published Hourly Data'!$B$1:$BN$1,0),TRUE)</f>
        <v>0.7966991856458352</v>
      </c>
      <c r="AW143" s="67">
        <f>VLOOKUP($A143,'Published Hourly Data'!$B:$BN,MATCH(AW$1,'Published Hourly Data'!$B$1:$BN$1,0),TRUE)</f>
        <v>0.80996115102981259</v>
      </c>
      <c r="AX143" s="67">
        <f>VLOOKUP($A143,'Published Hourly Data'!$B:$BN,MATCH(AX$1,'Published Hourly Data'!$B$1:$BN$1,0),TRUE)</f>
        <v>21</v>
      </c>
      <c r="AY143" s="67">
        <f t="shared" si="18"/>
        <v>21</v>
      </c>
      <c r="AZ143" s="67" t="str">
        <f t="shared" si="19"/>
        <v/>
      </c>
    </row>
    <row r="144" spans="1:52" ht="14.45" customHeight="1">
      <c r="A144" s="65">
        <f t="shared" si="16"/>
        <v>46160.08333333386</v>
      </c>
      <c r="B144" s="66">
        <f>VLOOKUP($A144,'Published Hourly Data'!$B:$BN,MATCH(B$1,'Published Hourly Data'!$B$1:$BN$1,0),TRUE)</f>
        <v>46159.916666666664</v>
      </c>
      <c r="C144" s="67">
        <f>VLOOKUP($A144,'Published Hourly Data'!$B:$BN,MATCH(C$1,'Published Hourly Data'!$B$1:$BN$1,0),TRUE)</f>
        <v>28675</v>
      </c>
      <c r="D144" s="67">
        <f>VLOOKUP($A144,'Published Hourly Data'!$B:$BN,MATCH(D$1,'Published Hourly Data'!$B$1:$BN$1,0),TRUE)</f>
        <v>30726</v>
      </c>
      <c r="E144" s="67">
        <f>VLOOKUP($A144,'Published Hourly Data'!$B:$BN,MATCH(E$1,'Published Hourly Data'!$B$1:$BN$1,0),TRUE)</f>
        <v>30319</v>
      </c>
      <c r="F144" s="67">
        <f>VLOOKUP($A144,'Published Hourly Data'!$B:$BN,MATCH(F$1,'Published Hourly Data'!$B$1:$BN$1,0),TRUE)</f>
        <v>-428</v>
      </c>
      <c r="G144" s="67">
        <f>VLOOKUP($A144,'Published Hourly Data'!$B:$BN,MATCH(G$1,'Published Hourly Data'!$B$1:$BN$1,0),TRUE)</f>
        <v>7007</v>
      </c>
      <c r="H144" s="67">
        <f>VLOOKUP($A144,'Published Hourly Data'!$B:$BN,MATCH(H$1,'Published Hourly Data'!$B$1:$BN$1,0),TRUE)</f>
        <v>8724</v>
      </c>
      <c r="I144" s="67">
        <f>VLOOKUP($A144,'Published Hourly Data'!$B:$BN,MATCH(I$1,'Published Hourly Data'!$B$1:$BN$1,0),TRUE)</f>
        <v>11058</v>
      </c>
      <c r="J144" s="67">
        <f>VLOOKUP($A144,'Published Hourly Data'!$B:$BN,MATCH(J$1,'Published Hourly Data'!$B$1:$BN$1,0),TRUE)</f>
        <v>-1</v>
      </c>
      <c r="K144" s="67">
        <f>VLOOKUP($A144,'Published Hourly Data'!$B:$BN,MATCH(K$1,'Published Hourly Data'!$B$1:$BN$1,0),TRUE)</f>
        <v>0</v>
      </c>
      <c r="L144" s="67">
        <f>VLOOKUP($A144,'Published Hourly Data'!$B:$BN,MATCH(L$1,'Published Hourly Data'!$B$1:$BN$1,0),TRUE)</f>
        <v>412</v>
      </c>
      <c r="M144" s="67">
        <f>VLOOKUP($A144,'Published Hourly Data'!$B:$BN,MATCH(M$1,'Published Hourly Data'!$B$1:$BN$1,0),TRUE)</f>
        <v>2321</v>
      </c>
      <c r="N144" s="67">
        <f>VLOOKUP($A144,'Published Hourly Data'!$B:$BN,MATCH(N$1,'Published Hourly Data'!$B$1:$BN$1,0),TRUE)</f>
        <v>62</v>
      </c>
      <c r="O144" s="67">
        <f>VLOOKUP($A144,'Published Hourly Data'!$B:$BN,MATCH(O$1,'Published Hourly Data'!$B$1:$BN$1,0),TRUE)</f>
        <v>13</v>
      </c>
      <c r="P144" s="67">
        <f>VLOOKUP($A144,'Published Hourly Data'!$B:$BN,MATCH(P$1,'Published Hourly Data'!$B$1:$BN$1,0),TRUE)</f>
        <v>0</v>
      </c>
      <c r="Q144" s="67">
        <f>VLOOKUP($A144,'Published Hourly Data'!$B:$BN,MATCH(Q$1,'Published Hourly Data'!$B$1:$BN$1,0),TRUE)</f>
        <v>0</v>
      </c>
      <c r="R144" s="67">
        <f>VLOOKUP($A144,'Published Hourly Data'!$B:$BN,MATCH(R$1,'Published Hourly Data'!$B$1:$BN$1,0),TRUE)</f>
        <v>71</v>
      </c>
      <c r="S144" s="67">
        <f>VLOOKUP($A144,'Published Hourly Data'!$B:$BN,MATCH(S$1,'Published Hourly Data'!$B$1:$BN$1,0),TRUE)</f>
        <v>0</v>
      </c>
      <c r="T144" s="67">
        <f>VLOOKUP($A144,'Published Hourly Data'!$B:$BN,MATCH(T$1,'Published Hourly Data'!$B$1:$BN$1,0),TRUE)</f>
        <v>0</v>
      </c>
      <c r="U144" s="67">
        <f>VLOOKUP($A144,'Published Hourly Data'!$B:$BN,MATCH(U$1,'Published Hourly Data'!$B$1:$BN$1,0),TRUE)</f>
        <v>652</v>
      </c>
      <c r="V144" s="67">
        <f>VLOOKUP($A144,'Published Hourly Data'!$B:$BN,MATCH(V$1,'Published Hourly Data'!$B$1:$BN$1,0),TRUE)</f>
        <v>0</v>
      </c>
      <c r="W144" s="67">
        <f>VLOOKUP($A144,'Published Hourly Data'!$B:$BN,MATCH(W$1,'Published Hourly Data'!$B$1:$BN$1,0),TRUE)</f>
        <v>0</v>
      </c>
      <c r="X144" s="67">
        <f>VLOOKUP($A144,'Published Hourly Data'!$B:$BN,MATCH(X$1,'Published Hourly Data'!$B$1:$BN$1,0),TRUE)</f>
        <v>0</v>
      </c>
      <c r="Y144" s="67">
        <f>VLOOKUP($A144,'Published Hourly Data'!$B:$BN,MATCH(Y$1,'Published Hourly Data'!$B$1:$BN$1,0),TRUE)</f>
        <v>0</v>
      </c>
      <c r="Z144" s="67">
        <f>VLOOKUP($A144,'Published Hourly Data'!$B:$BN,MATCH(Z$1,'Published Hourly Data'!$B$1:$BN$1,0),TRUE)</f>
        <v>0</v>
      </c>
      <c r="AA144" s="67">
        <f>VLOOKUP($A144,'Published Hourly Data'!$B:$BN,MATCH(AA$1,'Published Hourly Data'!$B$1:$BN$1,0),TRUE)</f>
        <v>1206</v>
      </c>
      <c r="AB144" s="67">
        <f>VLOOKUP($A144,'Published Hourly Data'!$B:$BN,MATCH(AB$1,'Published Hourly Data'!$B$1:$BN$1,0),TRUE)</f>
        <v>0</v>
      </c>
      <c r="AC144" s="67">
        <f>VLOOKUP($A144,'Published Hourly Data'!$B:$BN,MATCH(AC$1,'Published Hourly Data'!$B$1:$BN$1,0),TRUE)</f>
        <v>0</v>
      </c>
      <c r="AD144" s="67">
        <f>VLOOKUP($A144,'Published Hourly Data'!$B:$BN,MATCH(AD$1,'Published Hourly Data'!$B$1:$BN$1,0),TRUE)</f>
        <v>0</v>
      </c>
      <c r="AE144" s="67">
        <f>VLOOKUP($A144,'Published Hourly Data'!$B:$BN,MATCH(AE$1,'Published Hourly Data'!$B$1:$BN$1,0),TRUE)</f>
        <v>0</v>
      </c>
      <c r="AF144" s="67">
        <f>VLOOKUP($A144,'Published Hourly Data'!$B:$BN,MATCH(AF$1,'Published Hourly Data'!$B$1:$BN$1,0),TRUE)</f>
        <v>-1742</v>
      </c>
      <c r="AG144" s="67">
        <f>VLOOKUP($A144,'Published Hourly Data'!$B:$BN,MATCH(AG$1,'Published Hourly Data'!$B$1:$BN$1,0),TRUE)</f>
        <v>0</v>
      </c>
      <c r="AH144" s="67">
        <f>VLOOKUP($A144,'Published Hourly Data'!$B:$BN,MATCH(AH$1,'Published Hourly Data'!$B$1:$BN$1,0),TRUE)</f>
        <v>126</v>
      </c>
      <c r="AI144" s="67">
        <f>VLOOKUP($A144,'Published Hourly Data'!$B:$BN,MATCH(AI$1,'Published Hourly Data'!$B$1:$BN$1,0),TRUE)</f>
        <v>0</v>
      </c>
      <c r="AJ144" s="67">
        <f>VLOOKUP($A144,'Published Hourly Data'!$B:$BN,MATCH(AJ$1,'Published Hourly Data'!$B$1:$BN$1,0),TRUE)</f>
        <v>0</v>
      </c>
      <c r="AK144" s="67">
        <f>VLOOKUP($A144,'Published Hourly Data'!$B:$BN,MATCH(AK$1,'Published Hourly Data'!$B$1:$BN$1,0),TRUE)</f>
        <v>0</v>
      </c>
      <c r="AL144" s="67">
        <f>VLOOKUP($A144,'Published Hourly Data'!$B:$BN,MATCH(AL$1,'Published Hourly Data'!$B$1:$BN$1,0),TRUE)</f>
        <v>6914.794147739758</v>
      </c>
      <c r="AM144" s="67">
        <f>VLOOKUP($A144,'Published Hourly Data'!$B:$BN,MATCH(AM$1,'Published Hourly Data'!$B$1:$BN$1,0),TRUE)</f>
        <v>3666.7001917127868</v>
      </c>
      <c r="AN144" s="67">
        <f>VLOOKUP($A144,'Published Hourly Data'!$B:$BN,MATCH(AN$1,'Published Hourly Data'!$B$1:$BN$1,0),TRUE)</f>
        <v>0</v>
      </c>
      <c r="AO144" s="67">
        <f>VLOOKUP($A144,'Published Hourly Data'!$B:$BN,MATCH(AO$1,'Published Hourly Data'!$B$1:$BN$1,0),TRUE)</f>
        <v>55.53559475878042</v>
      </c>
      <c r="AP144" s="67">
        <f t="shared" si="17"/>
        <v>10637.029934211325</v>
      </c>
      <c r="AQ144" s="67">
        <f>VLOOKUP($A144,'Published Hourly Data'!$B:$BN,MATCH(AQ$1,'Published Hourly Data'!$B$1:$BN$1,0),TRUE)</f>
        <v>956.11224629997639</v>
      </c>
      <c r="AR144" s="67">
        <f>-VLOOKUP($A144,'Published Hourly Data'!$B:$BN,MATCH(AR$1,'Published Hourly Data'!$B$1:$BN$1,0),TRUE)</f>
        <v>-627.41307431600922</v>
      </c>
      <c r="AS144" s="67">
        <f>VLOOKUP($A144,'Published Hourly Data'!$B:$BN,MATCH(AS$1,'Published Hourly Data'!$B$1:$BN$1,0),TRUE)</f>
        <v>10965.729106195291</v>
      </c>
      <c r="AT144" s="67">
        <f>VLOOKUP($A144,'Published Hourly Data'!$B:$BN,MATCH(AT$1,'Published Hourly Data'!$B$1:$BN$1,0),TRUE)</f>
        <v>30323</v>
      </c>
      <c r="AU144" s="67">
        <f>VLOOKUP($A144,'Published Hourly Data'!$B:$BN,MATCH(AU$1,'Published Hourly Data'!$B$1:$BN$1,0),TRUE)</f>
        <v>30733</v>
      </c>
      <c r="AV144" s="67">
        <f>VLOOKUP($A144,'Published Hourly Data'!$B:$BN,MATCH(AV$1,'Published Hourly Data'!$B$1:$BN$1,0),TRUE)</f>
        <v>0.77336045027078359</v>
      </c>
      <c r="AW144" s="67">
        <f>VLOOKUP($A144,'Published Hourly Data'!$B:$BN,MATCH(AW$1,'Published Hourly Data'!$B$1:$BN$1,0),TRUE)</f>
        <v>0.78662238317444644</v>
      </c>
      <c r="AX144" s="67">
        <f>VLOOKUP($A144,'Published Hourly Data'!$B:$BN,MATCH(AX$1,'Published Hourly Data'!$B$1:$BN$1,0),TRUE)</f>
        <v>22</v>
      </c>
      <c r="AY144" s="67">
        <f t="shared" si="18"/>
        <v>22</v>
      </c>
      <c r="AZ144" s="67" t="str">
        <f t="shared" si="19"/>
        <v/>
      </c>
    </row>
    <row r="145" spans="1:52" ht="14.45" customHeight="1">
      <c r="A145" s="65">
        <f t="shared" si="16"/>
        <v>46160.125000000524</v>
      </c>
      <c r="B145" s="66">
        <f>VLOOKUP($A145,'Published Hourly Data'!$B:$BN,MATCH(B$1,'Published Hourly Data'!$B$1:$BN$1,0),TRUE)</f>
        <v>46159.958333333336</v>
      </c>
      <c r="C145" s="67">
        <f>VLOOKUP($A145,'Published Hourly Data'!$B:$BN,MATCH(C$1,'Published Hourly Data'!$B$1:$BN$1,0),TRUE)</f>
        <v>26488</v>
      </c>
      <c r="D145" s="67">
        <f>VLOOKUP($A145,'Published Hourly Data'!$B:$BN,MATCH(D$1,'Published Hourly Data'!$B$1:$BN$1,0),TRUE)</f>
        <v>28441</v>
      </c>
      <c r="E145" s="67">
        <f>VLOOKUP($A145,'Published Hourly Data'!$B:$BN,MATCH(E$1,'Published Hourly Data'!$B$1:$BN$1,0),TRUE)</f>
        <v>27896</v>
      </c>
      <c r="F145" s="67">
        <f>VLOOKUP($A145,'Published Hourly Data'!$B:$BN,MATCH(F$1,'Published Hourly Data'!$B$1:$BN$1,0),TRUE)</f>
        <v>-566</v>
      </c>
      <c r="G145" s="67">
        <f>VLOOKUP($A145,'Published Hourly Data'!$B:$BN,MATCH(G$1,'Published Hourly Data'!$B$1:$BN$1,0),TRUE)</f>
        <v>7149</v>
      </c>
      <c r="H145" s="67">
        <f>VLOOKUP($A145,'Published Hourly Data'!$B:$BN,MATCH(H$1,'Published Hourly Data'!$B$1:$BN$1,0),TRUE)</f>
        <v>7039</v>
      </c>
      <c r="I145" s="67">
        <f>VLOOKUP($A145,'Published Hourly Data'!$B:$BN,MATCH(I$1,'Published Hourly Data'!$B$1:$BN$1,0),TRUE)</f>
        <v>11062</v>
      </c>
      <c r="J145" s="67">
        <f>VLOOKUP($A145,'Published Hourly Data'!$B:$BN,MATCH(J$1,'Published Hourly Data'!$B$1:$BN$1,0),TRUE)</f>
        <v>0</v>
      </c>
      <c r="K145" s="67">
        <f>VLOOKUP($A145,'Published Hourly Data'!$B:$BN,MATCH(K$1,'Published Hourly Data'!$B$1:$BN$1,0),TRUE)</f>
        <v>0</v>
      </c>
      <c r="L145" s="67">
        <f>VLOOKUP($A145,'Published Hourly Data'!$B:$BN,MATCH(L$1,'Published Hourly Data'!$B$1:$BN$1,0),TRUE)</f>
        <v>394</v>
      </c>
      <c r="M145" s="67">
        <f>VLOOKUP($A145,'Published Hourly Data'!$B:$BN,MATCH(M$1,'Published Hourly Data'!$B$1:$BN$1,0),TRUE)</f>
        <v>1525</v>
      </c>
      <c r="N145" s="67">
        <f>VLOOKUP($A145,'Published Hourly Data'!$B:$BN,MATCH(N$1,'Published Hourly Data'!$B$1:$BN$1,0),TRUE)</f>
        <v>19</v>
      </c>
      <c r="O145" s="67">
        <f>VLOOKUP($A145,'Published Hourly Data'!$B:$BN,MATCH(O$1,'Published Hourly Data'!$B$1:$BN$1,0),TRUE)</f>
        <v>-3</v>
      </c>
      <c r="P145" s="67">
        <f>VLOOKUP($A145,'Published Hourly Data'!$B:$BN,MATCH(P$1,'Published Hourly Data'!$B$1:$BN$1,0),TRUE)</f>
        <v>0</v>
      </c>
      <c r="Q145" s="67">
        <f>VLOOKUP($A145,'Published Hourly Data'!$B:$BN,MATCH(Q$1,'Published Hourly Data'!$B$1:$BN$1,0),TRUE)</f>
        <v>0</v>
      </c>
      <c r="R145" s="67">
        <f>VLOOKUP($A145,'Published Hourly Data'!$B:$BN,MATCH(R$1,'Published Hourly Data'!$B$1:$BN$1,0),TRUE)</f>
        <v>49</v>
      </c>
      <c r="S145" s="67">
        <f>VLOOKUP($A145,'Published Hourly Data'!$B:$BN,MATCH(S$1,'Published Hourly Data'!$B$1:$BN$1,0),TRUE)</f>
        <v>0</v>
      </c>
      <c r="T145" s="67">
        <f>VLOOKUP($A145,'Published Hourly Data'!$B:$BN,MATCH(T$1,'Published Hourly Data'!$B$1:$BN$1,0),TRUE)</f>
        <v>0</v>
      </c>
      <c r="U145" s="67">
        <f>VLOOKUP($A145,'Published Hourly Data'!$B:$BN,MATCH(U$1,'Published Hourly Data'!$B$1:$BN$1,0),TRUE)</f>
        <v>662</v>
      </c>
      <c r="V145" s="67">
        <f>VLOOKUP($A145,'Published Hourly Data'!$B:$BN,MATCH(V$1,'Published Hourly Data'!$B$1:$BN$1,0),TRUE)</f>
        <v>0</v>
      </c>
      <c r="W145" s="67">
        <f>VLOOKUP($A145,'Published Hourly Data'!$B:$BN,MATCH(W$1,'Published Hourly Data'!$B$1:$BN$1,0),TRUE)</f>
        <v>0</v>
      </c>
      <c r="X145" s="67">
        <f>VLOOKUP($A145,'Published Hourly Data'!$B:$BN,MATCH(X$1,'Published Hourly Data'!$B$1:$BN$1,0),TRUE)</f>
        <v>0</v>
      </c>
      <c r="Y145" s="67">
        <f>VLOOKUP($A145,'Published Hourly Data'!$B:$BN,MATCH(Y$1,'Published Hourly Data'!$B$1:$BN$1,0),TRUE)</f>
        <v>0</v>
      </c>
      <c r="Z145" s="67">
        <f>VLOOKUP($A145,'Published Hourly Data'!$B:$BN,MATCH(Z$1,'Published Hourly Data'!$B$1:$BN$1,0),TRUE)</f>
        <v>0</v>
      </c>
      <c r="AA145" s="67">
        <f>VLOOKUP($A145,'Published Hourly Data'!$B:$BN,MATCH(AA$1,'Published Hourly Data'!$B$1:$BN$1,0),TRUE)</f>
        <v>1362</v>
      </c>
      <c r="AB145" s="67">
        <f>VLOOKUP($A145,'Published Hourly Data'!$B:$BN,MATCH(AB$1,'Published Hourly Data'!$B$1:$BN$1,0),TRUE)</f>
        <v>0</v>
      </c>
      <c r="AC145" s="67">
        <f>VLOOKUP($A145,'Published Hourly Data'!$B:$BN,MATCH(AC$1,'Published Hourly Data'!$B$1:$BN$1,0),TRUE)</f>
        <v>0</v>
      </c>
      <c r="AD145" s="67">
        <f>VLOOKUP($A145,'Published Hourly Data'!$B:$BN,MATCH(AD$1,'Published Hourly Data'!$B$1:$BN$1,0),TRUE)</f>
        <v>0</v>
      </c>
      <c r="AE145" s="67">
        <f>VLOOKUP($A145,'Published Hourly Data'!$B:$BN,MATCH(AE$1,'Published Hourly Data'!$B$1:$BN$1,0),TRUE)</f>
        <v>0</v>
      </c>
      <c r="AF145" s="67">
        <f>VLOOKUP($A145,'Published Hourly Data'!$B:$BN,MATCH(AF$1,'Published Hourly Data'!$B$1:$BN$1,0),TRUE)</f>
        <v>-1969</v>
      </c>
      <c r="AG145" s="67">
        <f>VLOOKUP($A145,'Published Hourly Data'!$B:$BN,MATCH(AG$1,'Published Hourly Data'!$B$1:$BN$1,0),TRUE)</f>
        <v>0</v>
      </c>
      <c r="AH145" s="67">
        <f>VLOOKUP($A145,'Published Hourly Data'!$B:$BN,MATCH(AH$1,'Published Hourly Data'!$B$1:$BN$1,0),TRUE)</f>
        <v>57</v>
      </c>
      <c r="AI145" s="67">
        <f>VLOOKUP($A145,'Published Hourly Data'!$B:$BN,MATCH(AI$1,'Published Hourly Data'!$B$1:$BN$1,0),TRUE)</f>
        <v>0</v>
      </c>
      <c r="AJ145" s="67">
        <f>VLOOKUP($A145,'Published Hourly Data'!$B:$BN,MATCH(AJ$1,'Published Hourly Data'!$B$1:$BN$1,0),TRUE)</f>
        <v>0</v>
      </c>
      <c r="AK145" s="67">
        <f>VLOOKUP($A145,'Published Hourly Data'!$B:$BN,MATCH(AK$1,'Published Hourly Data'!$B$1:$BN$1,0),TRUE)</f>
        <v>0</v>
      </c>
      <c r="AL145" s="67">
        <f>VLOOKUP($A145,'Published Hourly Data'!$B:$BN,MATCH(AL$1,'Published Hourly Data'!$B$1:$BN$1,0),TRUE)</f>
        <v>7058.0219825435597</v>
      </c>
      <c r="AM145" s="67">
        <f>VLOOKUP($A145,'Published Hourly Data'!$B:$BN,MATCH(AM$1,'Published Hourly Data'!$B$1:$BN$1,0),TRUE)</f>
        <v>2950.9591377474408</v>
      </c>
      <c r="AN145" s="67">
        <f>VLOOKUP($A145,'Published Hourly Data'!$B:$BN,MATCH(AN$1,'Published Hourly Data'!$B$1:$BN$1,0),TRUE)</f>
        <v>0</v>
      </c>
      <c r="AO145" s="67">
        <f>VLOOKUP($A145,'Published Hourly Data'!$B:$BN,MATCH(AO$1,'Published Hourly Data'!$B$1:$BN$1,0),TRUE)</f>
        <v>52.20163224447866</v>
      </c>
      <c r="AP145" s="67">
        <f t="shared" si="17"/>
        <v>10061.182752535478</v>
      </c>
      <c r="AQ145" s="67">
        <f>VLOOKUP($A145,'Published Hourly Data'!$B:$BN,MATCH(AQ$1,'Published Hourly Data'!$B$1:$BN$1,0),TRUE)</f>
        <v>954.36830729054077</v>
      </c>
      <c r="AR145" s="67">
        <f>-VLOOKUP($A145,'Published Hourly Data'!$B:$BN,MATCH(AR$1,'Published Hourly Data'!$B$1:$BN$1,0),TRUE)</f>
        <v>-610.07309554071617</v>
      </c>
      <c r="AS145" s="67">
        <f>VLOOKUP($A145,'Published Hourly Data'!$B:$BN,MATCH(AS$1,'Published Hourly Data'!$B$1:$BN$1,0),TRUE)</f>
        <v>10405.477964285303</v>
      </c>
      <c r="AT145" s="67">
        <f>VLOOKUP($A145,'Published Hourly Data'!$B:$BN,MATCH(AT$1,'Published Hourly Data'!$B$1:$BN$1,0),TRUE)</f>
        <v>27904</v>
      </c>
      <c r="AU145" s="67">
        <f>VLOOKUP($A145,'Published Hourly Data'!$B:$BN,MATCH(AU$1,'Published Hourly Data'!$B$1:$BN$1,0),TRUE)</f>
        <v>28454</v>
      </c>
      <c r="AV145" s="67">
        <f>VLOOKUP($A145,'Published Hourly Data'!$B:$BN,MATCH(AV$1,'Published Hourly Data'!$B$1:$BN$1,0),TRUE)</f>
        <v>0.79490699254210029</v>
      </c>
      <c r="AW145" s="67">
        <f>VLOOKUP($A145,'Published Hourly Data'!$B:$BN,MATCH(AW$1,'Published Hourly Data'!$B$1:$BN$1,0),TRUE)</f>
        <v>0.80621792470734044</v>
      </c>
      <c r="AX145" s="67">
        <f>VLOOKUP($A145,'Published Hourly Data'!$B:$BN,MATCH(AX$1,'Published Hourly Data'!$B$1:$BN$1,0),TRUE)</f>
        <v>23</v>
      </c>
      <c r="AY145" s="67">
        <f t="shared" si="18"/>
        <v>23</v>
      </c>
      <c r="AZ145" s="67" t="str">
        <f t="shared" si="19"/>
        <v/>
      </c>
    </row>
    <row r="146" spans="1:52" ht="14.45" customHeight="1">
      <c r="A146" s="65">
        <f t="shared" si="16"/>
        <v>46160.166666667188</v>
      </c>
      <c r="B146" s="66">
        <f>VLOOKUP($A146,'Published Hourly Data'!$B:$BN,MATCH(B$1,'Published Hourly Data'!$B$1:$BN$1,0),TRUE)</f>
        <v>46160</v>
      </c>
      <c r="C146" s="67">
        <f>VLOOKUP($A146,'Published Hourly Data'!$B:$BN,MATCH(C$1,'Published Hourly Data'!$B$1:$BN$1,0),TRUE)</f>
        <v>24106</v>
      </c>
      <c r="D146" s="67">
        <f>VLOOKUP($A146,'Published Hourly Data'!$B:$BN,MATCH(D$1,'Published Hourly Data'!$B$1:$BN$1,0),TRUE)</f>
        <v>25439</v>
      </c>
      <c r="E146" s="67">
        <f>VLOOKUP($A146,'Published Hourly Data'!$B:$BN,MATCH(E$1,'Published Hourly Data'!$B$1:$BN$1,0),TRUE)</f>
        <v>24872</v>
      </c>
      <c r="F146" s="67">
        <f>VLOOKUP($A146,'Published Hourly Data'!$B:$BN,MATCH(F$1,'Published Hourly Data'!$B$1:$BN$1,0),TRUE)</f>
        <v>-582</v>
      </c>
      <c r="G146" s="67">
        <f>VLOOKUP($A146,'Published Hourly Data'!$B:$BN,MATCH(G$1,'Published Hourly Data'!$B$1:$BN$1,0),TRUE)</f>
        <v>6910</v>
      </c>
      <c r="H146" s="67">
        <f>VLOOKUP($A146,'Published Hourly Data'!$B:$BN,MATCH(H$1,'Published Hourly Data'!$B$1:$BN$1,0),TRUE)</f>
        <v>5346</v>
      </c>
      <c r="I146" s="67">
        <f>VLOOKUP($A146,'Published Hourly Data'!$B:$BN,MATCH(I$1,'Published Hourly Data'!$B$1:$BN$1,0),TRUE)</f>
        <v>11060</v>
      </c>
      <c r="J146" s="67">
        <f>VLOOKUP($A146,'Published Hourly Data'!$B:$BN,MATCH(J$1,'Published Hourly Data'!$B$1:$BN$1,0),TRUE)</f>
        <v>0</v>
      </c>
      <c r="K146" s="67">
        <f>VLOOKUP($A146,'Published Hourly Data'!$B:$BN,MATCH(K$1,'Published Hourly Data'!$B$1:$BN$1,0),TRUE)</f>
        <v>0</v>
      </c>
      <c r="L146" s="67">
        <f>VLOOKUP($A146,'Published Hourly Data'!$B:$BN,MATCH(L$1,'Published Hourly Data'!$B$1:$BN$1,0),TRUE)</f>
        <v>262</v>
      </c>
      <c r="M146" s="67">
        <f>VLOOKUP($A146,'Published Hourly Data'!$B:$BN,MATCH(M$1,'Published Hourly Data'!$B$1:$BN$1,0),TRUE)</f>
        <v>628</v>
      </c>
      <c r="N146" s="67">
        <f>VLOOKUP($A146,'Published Hourly Data'!$B:$BN,MATCH(N$1,'Published Hourly Data'!$B$1:$BN$1,0),TRUE)</f>
        <v>-3</v>
      </c>
      <c r="O146" s="67">
        <f>VLOOKUP($A146,'Published Hourly Data'!$B:$BN,MATCH(O$1,'Published Hourly Data'!$B$1:$BN$1,0),TRUE)</f>
        <v>-3</v>
      </c>
      <c r="P146" s="67">
        <f>VLOOKUP($A146,'Published Hourly Data'!$B:$BN,MATCH(P$1,'Published Hourly Data'!$B$1:$BN$1,0),TRUE)</f>
        <v>0</v>
      </c>
      <c r="Q146" s="67">
        <f>VLOOKUP($A146,'Published Hourly Data'!$B:$BN,MATCH(Q$1,'Published Hourly Data'!$B$1:$BN$1,0),TRUE)</f>
        <v>0</v>
      </c>
      <c r="R146" s="67">
        <f>VLOOKUP($A146,'Published Hourly Data'!$B:$BN,MATCH(R$1,'Published Hourly Data'!$B$1:$BN$1,0),TRUE)</f>
        <v>5</v>
      </c>
      <c r="S146" s="67">
        <f>VLOOKUP($A146,'Published Hourly Data'!$B:$BN,MATCH(S$1,'Published Hourly Data'!$B$1:$BN$1,0),TRUE)</f>
        <v>0</v>
      </c>
      <c r="T146" s="67">
        <f>VLOOKUP($A146,'Published Hourly Data'!$B:$BN,MATCH(T$1,'Published Hourly Data'!$B$1:$BN$1,0),TRUE)</f>
        <v>0</v>
      </c>
      <c r="U146" s="67">
        <f>VLOOKUP($A146,'Published Hourly Data'!$B:$BN,MATCH(U$1,'Published Hourly Data'!$B$1:$BN$1,0),TRUE)</f>
        <v>667</v>
      </c>
      <c r="V146" s="67">
        <f>VLOOKUP($A146,'Published Hourly Data'!$B:$BN,MATCH(V$1,'Published Hourly Data'!$B$1:$BN$1,0),TRUE)</f>
        <v>0</v>
      </c>
      <c r="W146" s="67">
        <f>VLOOKUP($A146,'Published Hourly Data'!$B:$BN,MATCH(W$1,'Published Hourly Data'!$B$1:$BN$1,0),TRUE)</f>
        <v>0</v>
      </c>
      <c r="X146" s="67">
        <f>VLOOKUP($A146,'Published Hourly Data'!$B:$BN,MATCH(X$1,'Published Hourly Data'!$B$1:$BN$1,0),TRUE)</f>
        <v>0</v>
      </c>
      <c r="Y146" s="67">
        <f>VLOOKUP($A146,'Published Hourly Data'!$B:$BN,MATCH(Y$1,'Published Hourly Data'!$B$1:$BN$1,0),TRUE)</f>
        <v>0</v>
      </c>
      <c r="Z146" s="67">
        <f>VLOOKUP($A146,'Published Hourly Data'!$B:$BN,MATCH(Z$1,'Published Hourly Data'!$B$1:$BN$1,0),TRUE)</f>
        <v>0</v>
      </c>
      <c r="AA146" s="67">
        <f>VLOOKUP($A146,'Published Hourly Data'!$B:$BN,MATCH(AA$1,'Published Hourly Data'!$B$1:$BN$1,0),TRUE)</f>
        <v>1202</v>
      </c>
      <c r="AB146" s="67">
        <f>VLOOKUP($A146,'Published Hourly Data'!$B:$BN,MATCH(AB$1,'Published Hourly Data'!$B$1:$BN$1,0),TRUE)</f>
        <v>0</v>
      </c>
      <c r="AC146" s="67">
        <f>VLOOKUP($A146,'Published Hourly Data'!$B:$BN,MATCH(AC$1,'Published Hourly Data'!$B$1:$BN$1,0),TRUE)</f>
        <v>0</v>
      </c>
      <c r="AD146" s="67">
        <f>VLOOKUP($A146,'Published Hourly Data'!$B:$BN,MATCH(AD$1,'Published Hourly Data'!$B$1:$BN$1,0),TRUE)</f>
        <v>0</v>
      </c>
      <c r="AE146" s="67">
        <f>VLOOKUP($A146,'Published Hourly Data'!$B:$BN,MATCH(AE$1,'Published Hourly Data'!$B$1:$BN$1,0),TRUE)</f>
        <v>0</v>
      </c>
      <c r="AF146" s="67">
        <f>VLOOKUP($A146,'Published Hourly Data'!$B:$BN,MATCH(AF$1,'Published Hourly Data'!$B$1:$BN$1,0),TRUE)</f>
        <v>-1758</v>
      </c>
      <c r="AG146" s="67">
        <f>VLOOKUP($A146,'Published Hourly Data'!$B:$BN,MATCH(AG$1,'Published Hourly Data'!$B$1:$BN$1,0),TRUE)</f>
        <v>0</v>
      </c>
      <c r="AH146" s="67">
        <f>VLOOKUP($A146,'Published Hourly Data'!$B:$BN,MATCH(AH$1,'Published Hourly Data'!$B$1:$BN$1,0),TRUE)</f>
        <v>-10</v>
      </c>
      <c r="AI146" s="67">
        <f>VLOOKUP($A146,'Published Hourly Data'!$B:$BN,MATCH(AI$1,'Published Hourly Data'!$B$1:$BN$1,0),TRUE)</f>
        <v>0</v>
      </c>
      <c r="AJ146" s="67">
        <f>VLOOKUP($A146,'Published Hourly Data'!$B:$BN,MATCH(AJ$1,'Published Hourly Data'!$B$1:$BN$1,0),TRUE)</f>
        <v>0</v>
      </c>
      <c r="AK146" s="67">
        <f>VLOOKUP($A146,'Published Hourly Data'!$B:$BN,MATCH(AK$1,'Published Hourly Data'!$B$1:$BN$1,0),TRUE)</f>
        <v>0</v>
      </c>
      <c r="AL146" s="67">
        <f>VLOOKUP($A146,'Published Hourly Data'!$B:$BN,MATCH(AL$1,'Published Hourly Data'!$B$1:$BN$1,0),TRUE)</f>
        <v>6813.5467031577709</v>
      </c>
      <c r="AM146" s="67">
        <f>VLOOKUP($A146,'Published Hourly Data'!$B:$BN,MATCH(AM$1,'Published Hourly Data'!$B$1:$BN$1,0),TRUE)</f>
        <v>2237.06042983008</v>
      </c>
      <c r="AN146" s="67">
        <f>VLOOKUP($A146,'Published Hourly Data'!$B:$BN,MATCH(AN$1,'Published Hourly Data'!$B$1:$BN$1,0),TRUE)</f>
        <v>0</v>
      </c>
      <c r="AO146" s="67">
        <f>VLOOKUP($A146,'Published Hourly Data'!$B:$BN,MATCH(AO$1,'Published Hourly Data'!$B$1:$BN$1,0),TRUE)</f>
        <v>48.037984994882578</v>
      </c>
      <c r="AP146" s="67">
        <f t="shared" si="17"/>
        <v>9098.6451179827327</v>
      </c>
      <c r="AQ146" s="67">
        <f>VLOOKUP($A146,'Published Hourly Data'!$B:$BN,MATCH(AQ$1,'Published Hourly Data'!$B$1:$BN$1,0),TRUE)</f>
        <v>875.96745076758737</v>
      </c>
      <c r="AR146" s="67">
        <f>-VLOOKUP($A146,'Published Hourly Data'!$B:$BN,MATCH(AR$1,'Published Hourly Data'!$B$1:$BN$1,0),TRUE)</f>
        <v>-571.73693613402634</v>
      </c>
      <c r="AS146" s="67">
        <f>VLOOKUP($A146,'Published Hourly Data'!$B:$BN,MATCH(AS$1,'Published Hourly Data'!$B$1:$BN$1,0),TRUE)</f>
        <v>9402.8756326162948</v>
      </c>
      <c r="AT146" s="67">
        <f>VLOOKUP($A146,'Published Hourly Data'!$B:$BN,MATCH(AT$1,'Published Hourly Data'!$B$1:$BN$1,0),TRUE)</f>
        <v>24878</v>
      </c>
      <c r="AU146" s="67">
        <f>VLOOKUP($A146,'Published Hourly Data'!$B:$BN,MATCH(AU$1,'Published Hourly Data'!$B$1:$BN$1,0),TRUE)</f>
        <v>25444</v>
      </c>
      <c r="AV146" s="67">
        <f>VLOOKUP($A146,'Published Hourly Data'!$B:$BN,MATCH(AV$1,'Published Hourly Data'!$B$1:$BN$1,0),TRUE)</f>
        <v>0.8062969290138714</v>
      </c>
      <c r="AW146" s="67">
        <f>VLOOKUP($A146,'Published Hourly Data'!$B:$BN,MATCH(AW$1,'Published Hourly Data'!$B$1:$BN$1,0),TRUE)</f>
        <v>0.81472125755300018</v>
      </c>
      <c r="AX146" s="67">
        <f>VLOOKUP($A146,'Published Hourly Data'!$B:$BN,MATCH(AX$1,'Published Hourly Data'!$B$1:$BN$1,0),TRUE)</f>
        <v>24</v>
      </c>
      <c r="AY146" s="67">
        <f t="shared" si="18"/>
        <v>24</v>
      </c>
      <c r="AZ146" s="67" t="str">
        <f t="shared" si="19"/>
        <v/>
      </c>
    </row>
    <row r="147" spans="1:52" ht="14.45" customHeight="1">
      <c r="A147" s="65">
        <f t="shared" si="16"/>
        <v>46160.208333333852</v>
      </c>
      <c r="B147" s="66">
        <f>VLOOKUP($A147,'Published Hourly Data'!$B:$BN,MATCH(B$1,'Published Hourly Data'!$B$1:$BN$1,0),TRUE)</f>
        <v>46160.041666666664</v>
      </c>
      <c r="C147" s="67">
        <f>VLOOKUP($A147,'Published Hourly Data'!$B:$BN,MATCH(C$1,'Published Hourly Data'!$B$1:$BN$1,0),TRUE)</f>
        <v>22780</v>
      </c>
      <c r="D147" s="67">
        <f>VLOOKUP($A147,'Published Hourly Data'!$B:$BN,MATCH(D$1,'Published Hourly Data'!$B$1:$BN$1,0),TRUE)</f>
        <v>23191</v>
      </c>
      <c r="E147" s="67">
        <f>VLOOKUP($A147,'Published Hourly Data'!$B:$BN,MATCH(E$1,'Published Hourly Data'!$B$1:$BN$1,0),TRUE)</f>
        <v>22625</v>
      </c>
      <c r="F147" s="67">
        <f>VLOOKUP($A147,'Published Hourly Data'!$B:$BN,MATCH(F$1,'Published Hourly Data'!$B$1:$BN$1,0),TRUE)</f>
        <v>-581</v>
      </c>
      <c r="G147" s="67">
        <f>VLOOKUP($A147,'Published Hourly Data'!$B:$BN,MATCH(G$1,'Published Hourly Data'!$B$1:$BN$1,0),TRUE)</f>
        <v>6483</v>
      </c>
      <c r="H147" s="67">
        <f>VLOOKUP($A147,'Published Hourly Data'!$B:$BN,MATCH(H$1,'Published Hourly Data'!$B$1:$BN$1,0),TRUE)</f>
        <v>4455</v>
      </c>
      <c r="I147" s="67">
        <f>VLOOKUP($A147,'Published Hourly Data'!$B:$BN,MATCH(I$1,'Published Hourly Data'!$B$1:$BN$1,0),TRUE)</f>
        <v>11070</v>
      </c>
      <c r="J147" s="67">
        <f>VLOOKUP($A147,'Published Hourly Data'!$B:$BN,MATCH(J$1,'Published Hourly Data'!$B$1:$BN$1,0),TRUE)</f>
        <v>0</v>
      </c>
      <c r="K147" s="67">
        <f>VLOOKUP($A147,'Published Hourly Data'!$B:$BN,MATCH(K$1,'Published Hourly Data'!$B$1:$BN$1,0),TRUE)</f>
        <v>0</v>
      </c>
      <c r="L147" s="67">
        <f>VLOOKUP($A147,'Published Hourly Data'!$B:$BN,MATCH(L$1,'Published Hourly Data'!$B$1:$BN$1,0),TRUE)</f>
        <v>233</v>
      </c>
      <c r="M147" s="67">
        <f>VLOOKUP($A147,'Published Hourly Data'!$B:$BN,MATCH(M$1,'Published Hourly Data'!$B$1:$BN$1,0),TRUE)</f>
        <v>-240</v>
      </c>
      <c r="N147" s="67">
        <f>VLOOKUP($A147,'Published Hourly Data'!$B:$BN,MATCH(N$1,'Published Hourly Data'!$B$1:$BN$1,0),TRUE)</f>
        <v>-1</v>
      </c>
      <c r="O147" s="67">
        <f>VLOOKUP($A147,'Published Hourly Data'!$B:$BN,MATCH(O$1,'Published Hourly Data'!$B$1:$BN$1,0),TRUE)</f>
        <v>-2</v>
      </c>
      <c r="P147" s="67">
        <f>VLOOKUP($A147,'Published Hourly Data'!$B:$BN,MATCH(P$1,'Published Hourly Data'!$B$1:$BN$1,0),TRUE)</f>
        <v>0</v>
      </c>
      <c r="Q147" s="67">
        <f>VLOOKUP($A147,'Published Hourly Data'!$B:$BN,MATCH(Q$1,'Published Hourly Data'!$B$1:$BN$1,0),TRUE)</f>
        <v>0</v>
      </c>
      <c r="R147" s="67">
        <f>VLOOKUP($A147,'Published Hourly Data'!$B:$BN,MATCH(R$1,'Published Hourly Data'!$B$1:$BN$1,0),TRUE)</f>
        <v>-1</v>
      </c>
      <c r="S147" s="67">
        <f>VLOOKUP($A147,'Published Hourly Data'!$B:$BN,MATCH(S$1,'Published Hourly Data'!$B$1:$BN$1,0),TRUE)</f>
        <v>0</v>
      </c>
      <c r="T147" s="67">
        <f>VLOOKUP($A147,'Published Hourly Data'!$B:$BN,MATCH(T$1,'Published Hourly Data'!$B$1:$BN$1,0),TRUE)</f>
        <v>0</v>
      </c>
      <c r="U147" s="67">
        <f>VLOOKUP($A147,'Published Hourly Data'!$B:$BN,MATCH(U$1,'Published Hourly Data'!$B$1:$BN$1,0),TRUE)</f>
        <v>628</v>
      </c>
      <c r="V147" s="67">
        <f>VLOOKUP($A147,'Published Hourly Data'!$B:$BN,MATCH(V$1,'Published Hourly Data'!$B$1:$BN$1,0),TRUE)</f>
        <v>0</v>
      </c>
      <c r="W147" s="67">
        <f>VLOOKUP($A147,'Published Hourly Data'!$B:$BN,MATCH(W$1,'Published Hourly Data'!$B$1:$BN$1,0),TRUE)</f>
        <v>0</v>
      </c>
      <c r="X147" s="67">
        <f>VLOOKUP($A147,'Published Hourly Data'!$B:$BN,MATCH(X$1,'Published Hourly Data'!$B$1:$BN$1,0),TRUE)</f>
        <v>0</v>
      </c>
      <c r="Y147" s="67">
        <f>VLOOKUP($A147,'Published Hourly Data'!$B:$BN,MATCH(Y$1,'Published Hourly Data'!$B$1:$BN$1,0),TRUE)</f>
        <v>0</v>
      </c>
      <c r="Z147" s="67">
        <f>VLOOKUP($A147,'Published Hourly Data'!$B:$BN,MATCH(Z$1,'Published Hourly Data'!$B$1:$BN$1,0),TRUE)</f>
        <v>0</v>
      </c>
      <c r="AA147" s="67">
        <f>VLOOKUP($A147,'Published Hourly Data'!$B:$BN,MATCH(AA$1,'Published Hourly Data'!$B$1:$BN$1,0),TRUE)</f>
        <v>1046</v>
      </c>
      <c r="AB147" s="67">
        <f>VLOOKUP($A147,'Published Hourly Data'!$B:$BN,MATCH(AB$1,'Published Hourly Data'!$B$1:$BN$1,0),TRUE)</f>
        <v>0</v>
      </c>
      <c r="AC147" s="67">
        <f>VLOOKUP($A147,'Published Hourly Data'!$B:$BN,MATCH(AC$1,'Published Hourly Data'!$B$1:$BN$1,0),TRUE)</f>
        <v>0</v>
      </c>
      <c r="AD147" s="67">
        <f>VLOOKUP($A147,'Published Hourly Data'!$B:$BN,MATCH(AD$1,'Published Hourly Data'!$B$1:$BN$1,0),TRUE)</f>
        <v>0</v>
      </c>
      <c r="AE147" s="67">
        <f>VLOOKUP($A147,'Published Hourly Data'!$B:$BN,MATCH(AE$1,'Published Hourly Data'!$B$1:$BN$1,0),TRUE)</f>
        <v>0</v>
      </c>
      <c r="AF147" s="67">
        <f>VLOOKUP($A147,'Published Hourly Data'!$B:$BN,MATCH(AF$1,'Published Hourly Data'!$B$1:$BN$1,0),TRUE)</f>
        <v>-1549</v>
      </c>
      <c r="AG147" s="67">
        <f>VLOOKUP($A147,'Published Hourly Data'!$B:$BN,MATCH(AG$1,'Published Hourly Data'!$B$1:$BN$1,0),TRUE)</f>
        <v>0</v>
      </c>
      <c r="AH147" s="67">
        <f>VLOOKUP($A147,'Published Hourly Data'!$B:$BN,MATCH(AH$1,'Published Hourly Data'!$B$1:$BN$1,0),TRUE)</f>
        <v>-64</v>
      </c>
      <c r="AI147" s="67">
        <f>VLOOKUP($A147,'Published Hourly Data'!$B:$BN,MATCH(AI$1,'Published Hourly Data'!$B$1:$BN$1,0),TRUE)</f>
        <v>0</v>
      </c>
      <c r="AJ147" s="67">
        <f>VLOOKUP($A147,'Published Hourly Data'!$B:$BN,MATCH(AJ$1,'Published Hourly Data'!$B$1:$BN$1,0),TRUE)</f>
        <v>0</v>
      </c>
      <c r="AK147" s="67">
        <f>VLOOKUP($A147,'Published Hourly Data'!$B:$BN,MATCH(AK$1,'Published Hourly Data'!$B$1:$BN$1,0),TRUE)</f>
        <v>0</v>
      </c>
      <c r="AL147" s="67">
        <f>VLOOKUP($A147,'Published Hourly Data'!$B:$BN,MATCH(AL$1,'Published Hourly Data'!$B$1:$BN$1,0),TRUE)</f>
        <v>6382.1552077096621</v>
      </c>
      <c r="AM147" s="67">
        <f>VLOOKUP($A147,'Published Hourly Data'!$B:$BN,MATCH(AM$1,'Published Hourly Data'!$B$1:$BN$1,0),TRUE)</f>
        <v>1874.722762268113</v>
      </c>
      <c r="AN147" s="67">
        <f>VLOOKUP($A147,'Published Hourly Data'!$B:$BN,MATCH(AN$1,'Published Hourly Data'!$B$1:$BN$1,0),TRUE)</f>
        <v>0</v>
      </c>
      <c r="AO147" s="67">
        <f>VLOOKUP($A147,'Published Hourly Data'!$B:$BN,MATCH(AO$1,'Published Hourly Data'!$B$1:$BN$1,0),TRUE)</f>
        <v>45.408112737596596</v>
      </c>
      <c r="AP147" s="67">
        <f t="shared" si="17"/>
        <v>8302.2860827153709</v>
      </c>
      <c r="AQ147" s="67">
        <f>VLOOKUP($A147,'Published Hourly Data'!$B:$BN,MATCH(AQ$1,'Published Hourly Data'!$B$1:$BN$1,0),TRUE)</f>
        <v>781.37918596611905</v>
      </c>
      <c r="AR147" s="67">
        <f>-VLOOKUP($A147,'Published Hourly Data'!$B:$BN,MATCH(AR$1,'Published Hourly Data'!$B$1:$BN$1,0),TRUE)</f>
        <v>-505.77679677280292</v>
      </c>
      <c r="AS147" s="67">
        <f>VLOOKUP($A147,'Published Hourly Data'!$B:$BN,MATCH(AS$1,'Published Hourly Data'!$B$1:$BN$1,0),TRUE)</f>
        <v>8577.8884719086873</v>
      </c>
      <c r="AT147" s="67">
        <f>VLOOKUP($A147,'Published Hourly Data'!$B:$BN,MATCH(AT$1,'Published Hourly Data'!$B$1:$BN$1,0),TRUE)</f>
        <v>22869</v>
      </c>
      <c r="AU147" s="67">
        <f>VLOOKUP($A147,'Published Hourly Data'!$B:$BN,MATCH(AU$1,'Published Hourly Data'!$B$1:$BN$1,0),TRUE)</f>
        <v>23436</v>
      </c>
      <c r="AV147" s="67">
        <f>VLOOKUP($A147,'Published Hourly Data'!$B:$BN,MATCH(AV$1,'Published Hourly Data'!$B$1:$BN$1,0),TRUE)</f>
        <v>0.80035794934959825</v>
      </c>
      <c r="AW147" s="67">
        <f>VLOOKUP($A147,'Published Hourly Data'!$B:$BN,MATCH(AW$1,'Published Hourly Data'!$B$1:$BN$1,0),TRUE)</f>
        <v>0.80692031417218502</v>
      </c>
      <c r="AX147" s="67">
        <f>VLOOKUP($A147,'Published Hourly Data'!$B:$BN,MATCH(AX$1,'Published Hourly Data'!$B$1:$BN$1,0),TRUE)</f>
        <v>1</v>
      </c>
      <c r="AY147" s="67">
        <f t="shared" si="18"/>
        <v>1</v>
      </c>
      <c r="AZ147" s="67" t="str">
        <f t="shared" si="19"/>
        <v/>
      </c>
    </row>
    <row r="148" spans="1:52" ht="14.45" customHeight="1">
      <c r="A148" s="65">
        <f t="shared" si="16"/>
        <v>46160.250000000517</v>
      </c>
      <c r="B148" s="66">
        <f>VLOOKUP($A148,'Published Hourly Data'!$B:$BN,MATCH(B$1,'Published Hourly Data'!$B$1:$BN$1,0),TRUE)</f>
        <v>46160.083333333336</v>
      </c>
      <c r="C148" s="67">
        <f>VLOOKUP($A148,'Published Hourly Data'!$B:$BN,MATCH(C$1,'Published Hourly Data'!$B$1:$BN$1,0),TRUE)</f>
        <v>21313</v>
      </c>
      <c r="D148" s="67">
        <f>VLOOKUP($A148,'Published Hourly Data'!$B:$BN,MATCH(D$1,'Published Hourly Data'!$B$1:$BN$1,0),TRUE)</f>
        <v>21722</v>
      </c>
      <c r="E148" s="67">
        <f>VLOOKUP($A148,'Published Hourly Data'!$B:$BN,MATCH(E$1,'Published Hourly Data'!$B$1:$BN$1,0),TRUE)</f>
        <v>20683</v>
      </c>
      <c r="F148" s="67">
        <f>VLOOKUP($A148,'Published Hourly Data'!$B:$BN,MATCH(F$1,'Published Hourly Data'!$B$1:$BN$1,0),TRUE)</f>
        <v>-1052</v>
      </c>
      <c r="G148" s="67">
        <f>VLOOKUP($A148,'Published Hourly Data'!$B:$BN,MATCH(G$1,'Published Hourly Data'!$B$1:$BN$1,0),TRUE)</f>
        <v>6138</v>
      </c>
      <c r="H148" s="67">
        <f>VLOOKUP($A148,'Published Hourly Data'!$B:$BN,MATCH(H$1,'Published Hourly Data'!$B$1:$BN$1,0),TRUE)</f>
        <v>4172</v>
      </c>
      <c r="I148" s="67">
        <f>VLOOKUP($A148,'Published Hourly Data'!$B:$BN,MATCH(I$1,'Published Hourly Data'!$B$1:$BN$1,0),TRUE)</f>
        <v>11062</v>
      </c>
      <c r="J148" s="67">
        <f>VLOOKUP($A148,'Published Hourly Data'!$B:$BN,MATCH(J$1,'Published Hourly Data'!$B$1:$BN$1,0),TRUE)</f>
        <v>0</v>
      </c>
      <c r="K148" s="67">
        <f>VLOOKUP($A148,'Published Hourly Data'!$B:$BN,MATCH(K$1,'Published Hourly Data'!$B$1:$BN$1,0),TRUE)</f>
        <v>0</v>
      </c>
      <c r="L148" s="67">
        <f>VLOOKUP($A148,'Published Hourly Data'!$B:$BN,MATCH(L$1,'Published Hourly Data'!$B$1:$BN$1,0),TRUE)</f>
        <v>73</v>
      </c>
      <c r="M148" s="67">
        <f>VLOOKUP($A148,'Published Hourly Data'!$B:$BN,MATCH(M$1,'Published Hourly Data'!$B$1:$BN$1,0),TRUE)</f>
        <v>-1352</v>
      </c>
      <c r="N148" s="67">
        <f>VLOOKUP($A148,'Published Hourly Data'!$B:$BN,MATCH(N$1,'Published Hourly Data'!$B$1:$BN$1,0),TRUE)</f>
        <v>-5</v>
      </c>
      <c r="O148" s="67">
        <f>VLOOKUP($A148,'Published Hourly Data'!$B:$BN,MATCH(O$1,'Published Hourly Data'!$B$1:$BN$1,0),TRUE)</f>
        <v>-3</v>
      </c>
      <c r="P148" s="67">
        <f>VLOOKUP($A148,'Published Hourly Data'!$B:$BN,MATCH(P$1,'Published Hourly Data'!$B$1:$BN$1,0),TRUE)</f>
        <v>0</v>
      </c>
      <c r="Q148" s="67">
        <f>VLOOKUP($A148,'Published Hourly Data'!$B:$BN,MATCH(Q$1,'Published Hourly Data'!$B$1:$BN$1,0),TRUE)</f>
        <v>0</v>
      </c>
      <c r="R148" s="67">
        <f>VLOOKUP($A148,'Published Hourly Data'!$B:$BN,MATCH(R$1,'Published Hourly Data'!$B$1:$BN$1,0),TRUE)</f>
        <v>-1</v>
      </c>
      <c r="S148" s="67">
        <f>VLOOKUP($A148,'Published Hourly Data'!$B:$BN,MATCH(S$1,'Published Hourly Data'!$B$1:$BN$1,0),TRUE)</f>
        <v>0</v>
      </c>
      <c r="T148" s="67">
        <f>VLOOKUP($A148,'Published Hourly Data'!$B:$BN,MATCH(T$1,'Published Hourly Data'!$B$1:$BN$1,0),TRUE)</f>
        <v>0</v>
      </c>
      <c r="U148" s="67">
        <f>VLOOKUP($A148,'Published Hourly Data'!$B:$BN,MATCH(U$1,'Published Hourly Data'!$B$1:$BN$1,0),TRUE)</f>
        <v>599</v>
      </c>
      <c r="V148" s="67">
        <f>VLOOKUP($A148,'Published Hourly Data'!$B:$BN,MATCH(V$1,'Published Hourly Data'!$B$1:$BN$1,0),TRUE)</f>
        <v>0</v>
      </c>
      <c r="W148" s="67">
        <f>VLOOKUP($A148,'Published Hourly Data'!$B:$BN,MATCH(W$1,'Published Hourly Data'!$B$1:$BN$1,0),TRUE)</f>
        <v>0</v>
      </c>
      <c r="X148" s="67">
        <f>VLOOKUP($A148,'Published Hourly Data'!$B:$BN,MATCH(X$1,'Published Hourly Data'!$B$1:$BN$1,0),TRUE)</f>
        <v>0</v>
      </c>
      <c r="Y148" s="67">
        <f>VLOOKUP($A148,'Published Hourly Data'!$B:$BN,MATCH(Y$1,'Published Hourly Data'!$B$1:$BN$1,0),TRUE)</f>
        <v>0</v>
      </c>
      <c r="Z148" s="67">
        <f>VLOOKUP($A148,'Published Hourly Data'!$B:$BN,MATCH(Z$1,'Published Hourly Data'!$B$1:$BN$1,0),TRUE)</f>
        <v>0</v>
      </c>
      <c r="AA148" s="67">
        <f>VLOOKUP($A148,'Published Hourly Data'!$B:$BN,MATCH(AA$1,'Published Hourly Data'!$B$1:$BN$1,0),TRUE)</f>
        <v>868</v>
      </c>
      <c r="AB148" s="67">
        <f>VLOOKUP($A148,'Published Hourly Data'!$B:$BN,MATCH(AB$1,'Published Hourly Data'!$B$1:$BN$1,0),TRUE)</f>
        <v>0</v>
      </c>
      <c r="AC148" s="67">
        <f>VLOOKUP($A148,'Published Hourly Data'!$B:$BN,MATCH(AC$1,'Published Hourly Data'!$B$1:$BN$1,0),TRUE)</f>
        <v>0</v>
      </c>
      <c r="AD148" s="67">
        <f>VLOOKUP($A148,'Published Hourly Data'!$B:$BN,MATCH(AD$1,'Published Hourly Data'!$B$1:$BN$1,0),TRUE)</f>
        <v>0</v>
      </c>
      <c r="AE148" s="67">
        <f>VLOOKUP($A148,'Published Hourly Data'!$B:$BN,MATCH(AE$1,'Published Hourly Data'!$B$1:$BN$1,0),TRUE)</f>
        <v>0</v>
      </c>
      <c r="AF148" s="67">
        <f>VLOOKUP($A148,'Published Hourly Data'!$B:$BN,MATCH(AF$1,'Published Hourly Data'!$B$1:$BN$1,0),TRUE)</f>
        <v>-1778</v>
      </c>
      <c r="AG148" s="67">
        <f>VLOOKUP($A148,'Published Hourly Data'!$B:$BN,MATCH(AG$1,'Published Hourly Data'!$B$1:$BN$1,0),TRUE)</f>
        <v>0</v>
      </c>
      <c r="AH148" s="67">
        <f>VLOOKUP($A148,'Published Hourly Data'!$B:$BN,MATCH(AH$1,'Published Hourly Data'!$B$1:$BN$1,0),TRUE)</f>
        <v>-129</v>
      </c>
      <c r="AI148" s="67">
        <f>VLOOKUP($A148,'Published Hourly Data'!$B:$BN,MATCH(AI$1,'Published Hourly Data'!$B$1:$BN$1,0),TRUE)</f>
        <v>0</v>
      </c>
      <c r="AJ148" s="67">
        <f>VLOOKUP($A148,'Published Hourly Data'!$B:$BN,MATCH(AJ$1,'Published Hourly Data'!$B$1:$BN$1,0),TRUE)</f>
        <v>0</v>
      </c>
      <c r="AK148" s="67">
        <f>VLOOKUP($A148,'Published Hourly Data'!$B:$BN,MATCH(AK$1,'Published Hourly Data'!$B$1:$BN$1,0),TRUE)</f>
        <v>0</v>
      </c>
      <c r="AL148" s="67">
        <f>VLOOKUP($A148,'Published Hourly Data'!$B:$BN,MATCH(AL$1,'Published Hourly Data'!$B$1:$BN$1,0),TRUE)</f>
        <v>6035.4500664198249</v>
      </c>
      <c r="AM148" s="67">
        <f>VLOOKUP($A148,'Published Hourly Data'!$B:$BN,MATCH(AM$1,'Published Hourly Data'!$B$1:$BN$1,0),TRUE)</f>
        <v>1758.9757957021459</v>
      </c>
      <c r="AN148" s="67">
        <f>VLOOKUP($A148,'Published Hourly Data'!$B:$BN,MATCH(AN$1,'Published Hourly Data'!$B$1:$BN$1,0),TRUE)</f>
        <v>0</v>
      </c>
      <c r="AO148" s="67">
        <f>VLOOKUP($A148,'Published Hourly Data'!$B:$BN,MATCH(AO$1,'Published Hourly Data'!$B$1:$BN$1,0),TRUE)</f>
        <v>44.658351761206809</v>
      </c>
      <c r="AP148" s="67">
        <f t="shared" si="17"/>
        <v>7839.0842138831777</v>
      </c>
      <c r="AQ148" s="67">
        <f>VLOOKUP($A148,'Published Hourly Data'!$B:$BN,MATCH(AQ$1,'Published Hourly Data'!$B$1:$BN$1,0),TRUE)</f>
        <v>903.52569614909032</v>
      </c>
      <c r="AR148" s="67">
        <f>-VLOOKUP($A148,'Published Hourly Data'!$B:$BN,MATCH(AR$1,'Published Hourly Data'!$B$1:$BN$1,0),TRUE)</f>
        <v>-434.02173769340862</v>
      </c>
      <c r="AS148" s="67">
        <f>VLOOKUP($A148,'Published Hourly Data'!$B:$BN,MATCH(AS$1,'Published Hourly Data'!$B$1:$BN$1,0),TRUE)</f>
        <v>8308.5881723388593</v>
      </c>
      <c r="AT148" s="67">
        <f>VLOOKUP($A148,'Published Hourly Data'!$B:$BN,MATCH(AT$1,'Published Hourly Data'!$B$1:$BN$1,0),TRUE)</f>
        <v>22044</v>
      </c>
      <c r="AU148" s="67">
        <f>VLOOKUP($A148,'Published Hourly Data'!$B:$BN,MATCH(AU$1,'Published Hourly Data'!$B$1:$BN$1,0),TRUE)</f>
        <v>23083</v>
      </c>
      <c r="AV148" s="67">
        <f>VLOOKUP($A148,'Published Hourly Data'!$B:$BN,MATCH(AV$1,'Published Hourly Data'!$B$1:$BN$1,0),TRUE)</f>
        <v>0.78398665576170989</v>
      </c>
      <c r="AW148" s="67">
        <f>VLOOKUP($A148,'Published Hourly Data'!$B:$BN,MATCH(AW$1,'Published Hourly Data'!$B$1:$BN$1,0),TRUE)</f>
        <v>0.79353981962923781</v>
      </c>
      <c r="AX148" s="67">
        <f>VLOOKUP($A148,'Published Hourly Data'!$B:$BN,MATCH(AX$1,'Published Hourly Data'!$B$1:$BN$1,0),TRUE)</f>
        <v>2</v>
      </c>
      <c r="AY148" s="67">
        <f t="shared" si="18"/>
        <v>2</v>
      </c>
      <c r="AZ148" s="67" t="str">
        <f t="shared" si="19"/>
        <v/>
      </c>
    </row>
    <row r="149" spans="1:52" ht="14.45" customHeight="1">
      <c r="A149" s="65">
        <f t="shared" si="16"/>
        <v>46160.291666667181</v>
      </c>
      <c r="B149" s="66">
        <f>VLOOKUP($A149,'Published Hourly Data'!$B:$BN,MATCH(B$1,'Published Hourly Data'!$B$1:$BN$1,0),TRUE)</f>
        <v>46160.125</v>
      </c>
      <c r="C149" s="67">
        <f>VLOOKUP($A149,'Published Hourly Data'!$B:$BN,MATCH(C$1,'Published Hourly Data'!$B$1:$BN$1,0),TRUE)</f>
        <v>20210</v>
      </c>
      <c r="D149" s="67">
        <f>VLOOKUP($A149,'Published Hourly Data'!$B:$BN,MATCH(D$1,'Published Hourly Data'!$B$1:$BN$1,0),TRUE)</f>
        <v>20883</v>
      </c>
      <c r="E149" s="67">
        <f>VLOOKUP($A149,'Published Hourly Data'!$B:$BN,MATCH(E$1,'Published Hourly Data'!$B$1:$BN$1,0),TRUE)</f>
        <v>19803</v>
      </c>
      <c r="F149" s="67">
        <f>VLOOKUP($A149,'Published Hourly Data'!$B:$BN,MATCH(F$1,'Published Hourly Data'!$B$1:$BN$1,0),TRUE)</f>
        <v>-1094</v>
      </c>
      <c r="G149" s="67">
        <f>VLOOKUP($A149,'Published Hourly Data'!$B:$BN,MATCH(G$1,'Published Hourly Data'!$B$1:$BN$1,0),TRUE)</f>
        <v>5848</v>
      </c>
      <c r="H149" s="67">
        <f>VLOOKUP($A149,'Published Hourly Data'!$B:$BN,MATCH(H$1,'Published Hourly Data'!$B$1:$BN$1,0),TRUE)</f>
        <v>4209</v>
      </c>
      <c r="I149" s="67">
        <f>VLOOKUP($A149,'Published Hourly Data'!$B:$BN,MATCH(I$1,'Published Hourly Data'!$B$1:$BN$1,0),TRUE)</f>
        <v>11069</v>
      </c>
      <c r="J149" s="67">
        <f>VLOOKUP($A149,'Published Hourly Data'!$B:$BN,MATCH(J$1,'Published Hourly Data'!$B$1:$BN$1,0),TRUE)</f>
        <v>-1</v>
      </c>
      <c r="K149" s="67">
        <f>VLOOKUP($A149,'Published Hourly Data'!$B:$BN,MATCH(K$1,'Published Hourly Data'!$B$1:$BN$1,0),TRUE)</f>
        <v>0</v>
      </c>
      <c r="L149" s="67">
        <f>VLOOKUP($A149,'Published Hourly Data'!$B:$BN,MATCH(L$1,'Published Hourly Data'!$B$1:$BN$1,0),TRUE)</f>
        <v>35</v>
      </c>
      <c r="M149" s="67">
        <f>VLOOKUP($A149,'Published Hourly Data'!$B:$BN,MATCH(M$1,'Published Hourly Data'!$B$1:$BN$1,0),TRUE)</f>
        <v>-1951</v>
      </c>
      <c r="N149" s="67">
        <f>VLOOKUP($A149,'Published Hourly Data'!$B:$BN,MATCH(N$1,'Published Hourly Data'!$B$1:$BN$1,0),TRUE)</f>
        <v>-4</v>
      </c>
      <c r="O149" s="67">
        <f>VLOOKUP($A149,'Published Hourly Data'!$B:$BN,MATCH(O$1,'Published Hourly Data'!$B$1:$BN$1,0),TRUE)</f>
        <v>-4</v>
      </c>
      <c r="P149" s="67">
        <f>VLOOKUP($A149,'Published Hourly Data'!$B:$BN,MATCH(P$1,'Published Hourly Data'!$B$1:$BN$1,0),TRUE)</f>
        <v>0</v>
      </c>
      <c r="Q149" s="67">
        <f>VLOOKUP($A149,'Published Hourly Data'!$B:$BN,MATCH(Q$1,'Published Hourly Data'!$B$1:$BN$1,0),TRUE)</f>
        <v>0</v>
      </c>
      <c r="R149" s="67">
        <f>VLOOKUP($A149,'Published Hourly Data'!$B:$BN,MATCH(R$1,'Published Hourly Data'!$B$1:$BN$1,0),TRUE)</f>
        <v>-1</v>
      </c>
      <c r="S149" s="67">
        <f>VLOOKUP($A149,'Published Hourly Data'!$B:$BN,MATCH(S$1,'Published Hourly Data'!$B$1:$BN$1,0),TRUE)</f>
        <v>0</v>
      </c>
      <c r="T149" s="67">
        <f>VLOOKUP($A149,'Published Hourly Data'!$B:$BN,MATCH(T$1,'Published Hourly Data'!$B$1:$BN$1,0),TRUE)</f>
        <v>0</v>
      </c>
      <c r="U149" s="67">
        <f>VLOOKUP($A149,'Published Hourly Data'!$B:$BN,MATCH(U$1,'Published Hourly Data'!$B$1:$BN$1,0),TRUE)</f>
        <v>603</v>
      </c>
      <c r="V149" s="67">
        <f>VLOOKUP($A149,'Published Hourly Data'!$B:$BN,MATCH(V$1,'Published Hourly Data'!$B$1:$BN$1,0),TRUE)</f>
        <v>0</v>
      </c>
      <c r="W149" s="67">
        <f>VLOOKUP($A149,'Published Hourly Data'!$B:$BN,MATCH(W$1,'Published Hourly Data'!$B$1:$BN$1,0),TRUE)</f>
        <v>0</v>
      </c>
      <c r="X149" s="67">
        <f>VLOOKUP($A149,'Published Hourly Data'!$B:$BN,MATCH(X$1,'Published Hourly Data'!$B$1:$BN$1,0),TRUE)</f>
        <v>0</v>
      </c>
      <c r="Y149" s="67">
        <f>VLOOKUP($A149,'Published Hourly Data'!$B:$BN,MATCH(Y$1,'Published Hourly Data'!$B$1:$BN$1,0),TRUE)</f>
        <v>0</v>
      </c>
      <c r="Z149" s="67">
        <f>VLOOKUP($A149,'Published Hourly Data'!$B:$BN,MATCH(Z$1,'Published Hourly Data'!$B$1:$BN$1,0),TRUE)</f>
        <v>0</v>
      </c>
      <c r="AA149" s="67">
        <f>VLOOKUP($A149,'Published Hourly Data'!$B:$BN,MATCH(AA$1,'Published Hourly Data'!$B$1:$BN$1,0),TRUE)</f>
        <v>798</v>
      </c>
      <c r="AB149" s="67">
        <f>VLOOKUP($A149,'Published Hourly Data'!$B:$BN,MATCH(AB$1,'Published Hourly Data'!$B$1:$BN$1,0),TRUE)</f>
        <v>0</v>
      </c>
      <c r="AC149" s="67">
        <f>VLOOKUP($A149,'Published Hourly Data'!$B:$BN,MATCH(AC$1,'Published Hourly Data'!$B$1:$BN$1,0),TRUE)</f>
        <v>0</v>
      </c>
      <c r="AD149" s="67">
        <f>VLOOKUP($A149,'Published Hourly Data'!$B:$BN,MATCH(AD$1,'Published Hourly Data'!$B$1:$BN$1,0),TRUE)</f>
        <v>0</v>
      </c>
      <c r="AE149" s="67">
        <f>VLOOKUP($A149,'Published Hourly Data'!$B:$BN,MATCH(AE$1,'Published Hourly Data'!$B$1:$BN$1,0),TRUE)</f>
        <v>0</v>
      </c>
      <c r="AF149" s="67">
        <f>VLOOKUP($A149,'Published Hourly Data'!$B:$BN,MATCH(AF$1,'Published Hourly Data'!$B$1:$BN$1,0),TRUE)</f>
        <v>-1735</v>
      </c>
      <c r="AG149" s="67">
        <f>VLOOKUP($A149,'Published Hourly Data'!$B:$BN,MATCH(AG$1,'Published Hourly Data'!$B$1:$BN$1,0),TRUE)</f>
        <v>0</v>
      </c>
      <c r="AH149" s="67">
        <f>VLOOKUP($A149,'Published Hourly Data'!$B:$BN,MATCH(AH$1,'Published Hourly Data'!$B$1:$BN$1,0),TRUE)</f>
        <v>-144</v>
      </c>
      <c r="AI149" s="67">
        <f>VLOOKUP($A149,'Published Hourly Data'!$B:$BN,MATCH(AI$1,'Published Hourly Data'!$B$1:$BN$1,0),TRUE)</f>
        <v>0</v>
      </c>
      <c r="AJ149" s="67">
        <f>VLOOKUP($A149,'Published Hourly Data'!$B:$BN,MATCH(AJ$1,'Published Hourly Data'!$B$1:$BN$1,0),TRUE)</f>
        <v>0</v>
      </c>
      <c r="AK149" s="67">
        <f>VLOOKUP($A149,'Published Hourly Data'!$B:$BN,MATCH(AK$1,'Published Hourly Data'!$B$1:$BN$1,0),TRUE)</f>
        <v>0</v>
      </c>
      <c r="AL149" s="67">
        <f>VLOOKUP($A149,'Published Hourly Data'!$B:$BN,MATCH(AL$1,'Published Hourly Data'!$B$1:$BN$1,0),TRUE)</f>
        <v>5742.0290562068358</v>
      </c>
      <c r="AM149" s="67">
        <f>VLOOKUP($A149,'Published Hourly Data'!$B:$BN,MATCH(AM$1,'Published Hourly Data'!$B$1:$BN$1,0),TRUE)</f>
        <v>1773.4579900925869</v>
      </c>
      <c r="AN149" s="67">
        <f>VLOOKUP($A149,'Published Hourly Data'!$B:$BN,MATCH(AN$1,'Published Hourly Data'!$B$1:$BN$1,0),TRUE)</f>
        <v>0</v>
      </c>
      <c r="AO149" s="67">
        <f>VLOOKUP($A149,'Published Hourly Data'!$B:$BN,MATCH(AO$1,'Published Hourly Data'!$B$1:$BN$1,0),TRUE)</f>
        <v>44.555592642615323</v>
      </c>
      <c r="AP149" s="67">
        <f t="shared" si="17"/>
        <v>7560.0426389420372</v>
      </c>
      <c r="AQ149" s="67">
        <f>VLOOKUP($A149,'Published Hourly Data'!$B:$BN,MATCH(AQ$1,'Published Hourly Data'!$B$1:$BN$1,0),TRUE)</f>
        <v>888.79896009155334</v>
      </c>
      <c r="AR149" s="67">
        <f>-VLOOKUP($A149,'Published Hourly Data'!$B:$BN,MATCH(AR$1,'Published Hourly Data'!$B$1:$BN$1,0),TRUE)</f>
        <v>-399.18050541268383</v>
      </c>
      <c r="AS149" s="67">
        <f>VLOOKUP($A149,'Published Hourly Data'!$B:$BN,MATCH(AS$1,'Published Hourly Data'!$B$1:$BN$1,0),TRUE)</f>
        <v>8049.6610936209072</v>
      </c>
      <c r="AT149" s="67">
        <f>VLOOKUP($A149,'Published Hourly Data'!$B:$BN,MATCH(AT$1,'Published Hourly Data'!$B$1:$BN$1,0),TRUE)</f>
        <v>21764</v>
      </c>
      <c r="AU149" s="67">
        <f>VLOOKUP($A149,'Published Hourly Data'!$B:$BN,MATCH(AU$1,'Published Hourly Data'!$B$1:$BN$1,0),TRUE)</f>
        <v>22845</v>
      </c>
      <c r="AV149" s="67">
        <f>VLOOKUP($A149,'Published Hourly Data'!$B:$BN,MATCH(AV$1,'Published Hourly Data'!$B$1:$BN$1,0),TRUE)</f>
        <v>0.76580689223784204</v>
      </c>
      <c r="AW149" s="67">
        <f>VLOOKUP($A149,'Published Hourly Data'!$B:$BN,MATCH(AW$1,'Published Hourly Data'!$B$1:$BN$1,0),TRUE)</f>
        <v>0.77681960342387946</v>
      </c>
      <c r="AX149" s="67">
        <f>VLOOKUP($A149,'Published Hourly Data'!$B:$BN,MATCH(AX$1,'Published Hourly Data'!$B$1:$BN$1,0),TRUE)</f>
        <v>3</v>
      </c>
      <c r="AY149" s="67">
        <f t="shared" si="18"/>
        <v>3</v>
      </c>
      <c r="AZ149" s="67" t="str">
        <f t="shared" si="19"/>
        <v/>
      </c>
    </row>
    <row r="150" spans="1:52" ht="14.45" customHeight="1">
      <c r="A150" s="65">
        <f t="shared" si="16"/>
        <v>46160.333333333845</v>
      </c>
      <c r="B150" s="66">
        <f>VLOOKUP($A150,'Published Hourly Data'!$B:$BN,MATCH(B$1,'Published Hourly Data'!$B$1:$BN$1,0),TRUE)</f>
        <v>46160.166666666664</v>
      </c>
      <c r="C150" s="67">
        <f>VLOOKUP($A150,'Published Hourly Data'!$B:$BN,MATCH(C$1,'Published Hourly Data'!$B$1:$BN$1,0),TRUE)</f>
        <v>19698</v>
      </c>
      <c r="D150" s="67">
        <f>VLOOKUP($A150,'Published Hourly Data'!$B:$BN,MATCH(D$1,'Published Hourly Data'!$B$1:$BN$1,0),TRUE)</f>
        <v>20290</v>
      </c>
      <c r="E150" s="67">
        <f>VLOOKUP($A150,'Published Hourly Data'!$B:$BN,MATCH(E$1,'Published Hourly Data'!$B$1:$BN$1,0),TRUE)</f>
        <v>19343</v>
      </c>
      <c r="F150" s="67">
        <f>VLOOKUP($A150,'Published Hourly Data'!$B:$BN,MATCH(F$1,'Published Hourly Data'!$B$1:$BN$1,0),TRUE)</f>
        <v>-960</v>
      </c>
      <c r="G150" s="67">
        <f>VLOOKUP($A150,'Published Hourly Data'!$B:$BN,MATCH(G$1,'Published Hourly Data'!$B$1:$BN$1,0),TRUE)</f>
        <v>5652</v>
      </c>
      <c r="H150" s="67">
        <f>VLOOKUP($A150,'Published Hourly Data'!$B:$BN,MATCH(H$1,'Published Hourly Data'!$B$1:$BN$1,0),TRUE)</f>
        <v>3942</v>
      </c>
      <c r="I150" s="67">
        <f>VLOOKUP($A150,'Published Hourly Data'!$B:$BN,MATCH(I$1,'Published Hourly Data'!$B$1:$BN$1,0),TRUE)</f>
        <v>11073</v>
      </c>
      <c r="J150" s="67">
        <f>VLOOKUP($A150,'Published Hourly Data'!$B:$BN,MATCH(J$1,'Published Hourly Data'!$B$1:$BN$1,0),TRUE)</f>
        <v>0</v>
      </c>
      <c r="K150" s="67">
        <f>VLOOKUP($A150,'Published Hourly Data'!$B:$BN,MATCH(K$1,'Published Hourly Data'!$B$1:$BN$1,0),TRUE)</f>
        <v>0</v>
      </c>
      <c r="L150" s="67">
        <f>VLOOKUP($A150,'Published Hourly Data'!$B:$BN,MATCH(L$1,'Published Hourly Data'!$B$1:$BN$1,0),TRUE)</f>
        <v>41</v>
      </c>
      <c r="M150" s="67">
        <f>VLOOKUP($A150,'Published Hourly Data'!$B:$BN,MATCH(M$1,'Published Hourly Data'!$B$1:$BN$1,0),TRUE)</f>
        <v>-1945</v>
      </c>
      <c r="N150" s="67">
        <f>VLOOKUP($A150,'Published Hourly Data'!$B:$BN,MATCH(N$1,'Published Hourly Data'!$B$1:$BN$1,0),TRUE)</f>
        <v>-7</v>
      </c>
      <c r="O150" s="67">
        <f>VLOOKUP($A150,'Published Hourly Data'!$B:$BN,MATCH(O$1,'Published Hourly Data'!$B$1:$BN$1,0),TRUE)</f>
        <v>-3</v>
      </c>
      <c r="P150" s="67">
        <f>VLOOKUP($A150,'Published Hourly Data'!$B:$BN,MATCH(P$1,'Published Hourly Data'!$B$1:$BN$1,0),TRUE)</f>
        <v>0</v>
      </c>
      <c r="Q150" s="67">
        <f>VLOOKUP($A150,'Published Hourly Data'!$B:$BN,MATCH(Q$1,'Published Hourly Data'!$B$1:$BN$1,0),TRUE)</f>
        <v>0</v>
      </c>
      <c r="R150" s="67">
        <f>VLOOKUP($A150,'Published Hourly Data'!$B:$BN,MATCH(R$1,'Published Hourly Data'!$B$1:$BN$1,0),TRUE)</f>
        <v>-1</v>
      </c>
      <c r="S150" s="67">
        <f>VLOOKUP($A150,'Published Hourly Data'!$B:$BN,MATCH(S$1,'Published Hourly Data'!$B$1:$BN$1,0),TRUE)</f>
        <v>0</v>
      </c>
      <c r="T150" s="67">
        <f>VLOOKUP($A150,'Published Hourly Data'!$B:$BN,MATCH(T$1,'Published Hourly Data'!$B$1:$BN$1,0),TRUE)</f>
        <v>0</v>
      </c>
      <c r="U150" s="67">
        <f>VLOOKUP($A150,'Published Hourly Data'!$B:$BN,MATCH(U$1,'Published Hourly Data'!$B$1:$BN$1,0),TRUE)</f>
        <v>591</v>
      </c>
      <c r="V150" s="67">
        <f>VLOOKUP($A150,'Published Hourly Data'!$B:$BN,MATCH(V$1,'Published Hourly Data'!$B$1:$BN$1,0),TRUE)</f>
        <v>0</v>
      </c>
      <c r="W150" s="67">
        <f>VLOOKUP($A150,'Published Hourly Data'!$B:$BN,MATCH(W$1,'Published Hourly Data'!$B$1:$BN$1,0),TRUE)</f>
        <v>0</v>
      </c>
      <c r="X150" s="67">
        <f>VLOOKUP($A150,'Published Hourly Data'!$B:$BN,MATCH(X$1,'Published Hourly Data'!$B$1:$BN$1,0),TRUE)</f>
        <v>0</v>
      </c>
      <c r="Y150" s="67">
        <f>VLOOKUP($A150,'Published Hourly Data'!$B:$BN,MATCH(Y$1,'Published Hourly Data'!$B$1:$BN$1,0),TRUE)</f>
        <v>0</v>
      </c>
      <c r="Z150" s="67">
        <f>VLOOKUP($A150,'Published Hourly Data'!$B:$BN,MATCH(Z$1,'Published Hourly Data'!$B$1:$BN$1,0),TRUE)</f>
        <v>0</v>
      </c>
      <c r="AA150" s="67">
        <f>VLOOKUP($A150,'Published Hourly Data'!$B:$BN,MATCH(AA$1,'Published Hourly Data'!$B$1:$BN$1,0),TRUE)</f>
        <v>919</v>
      </c>
      <c r="AB150" s="67">
        <f>VLOOKUP($A150,'Published Hourly Data'!$B:$BN,MATCH(AB$1,'Published Hourly Data'!$B$1:$BN$1,0),TRUE)</f>
        <v>0</v>
      </c>
      <c r="AC150" s="67">
        <f>VLOOKUP($A150,'Published Hourly Data'!$B:$BN,MATCH(AC$1,'Published Hourly Data'!$B$1:$BN$1,0),TRUE)</f>
        <v>0</v>
      </c>
      <c r="AD150" s="67">
        <f>VLOOKUP($A150,'Published Hourly Data'!$B:$BN,MATCH(AD$1,'Published Hourly Data'!$B$1:$BN$1,0),TRUE)</f>
        <v>0</v>
      </c>
      <c r="AE150" s="67">
        <f>VLOOKUP($A150,'Published Hourly Data'!$B:$BN,MATCH(AE$1,'Published Hourly Data'!$B$1:$BN$1,0),TRUE)</f>
        <v>0</v>
      </c>
      <c r="AF150" s="67">
        <f>VLOOKUP($A150,'Published Hourly Data'!$B:$BN,MATCH(AF$1,'Published Hourly Data'!$B$1:$BN$1,0),TRUE)</f>
        <v>-1760</v>
      </c>
      <c r="AG150" s="67">
        <f>VLOOKUP($A150,'Published Hourly Data'!$B:$BN,MATCH(AG$1,'Published Hourly Data'!$B$1:$BN$1,0),TRUE)</f>
        <v>0</v>
      </c>
      <c r="AH150" s="67">
        <f>VLOOKUP($A150,'Published Hourly Data'!$B:$BN,MATCH(AH$1,'Published Hourly Data'!$B$1:$BN$1,0),TRUE)</f>
        <v>-107</v>
      </c>
      <c r="AI150" s="67">
        <f>VLOOKUP($A150,'Published Hourly Data'!$B:$BN,MATCH(AI$1,'Published Hourly Data'!$B$1:$BN$1,0),TRUE)</f>
        <v>0</v>
      </c>
      <c r="AJ150" s="67">
        <f>VLOOKUP($A150,'Published Hourly Data'!$B:$BN,MATCH(AJ$1,'Published Hourly Data'!$B$1:$BN$1,0),TRUE)</f>
        <v>0</v>
      </c>
      <c r="AK150" s="67">
        <f>VLOOKUP($A150,'Published Hourly Data'!$B:$BN,MATCH(AK$1,'Published Hourly Data'!$B$1:$BN$1,0),TRUE)</f>
        <v>0</v>
      </c>
      <c r="AL150" s="67">
        <f>VLOOKUP($A150,'Published Hourly Data'!$B:$BN,MATCH(AL$1,'Published Hourly Data'!$B$1:$BN$1,0),TRUE)</f>
        <v>5544.9431633577451</v>
      </c>
      <c r="AM150" s="67">
        <f>VLOOKUP($A150,'Published Hourly Data'!$B:$BN,MATCH(AM$1,'Published Hourly Data'!$B$1:$BN$1,0),TRUE)</f>
        <v>1658.8246509974308</v>
      </c>
      <c r="AN150" s="67">
        <f>VLOOKUP($A150,'Published Hourly Data'!$B:$BN,MATCH(AN$1,'Published Hourly Data'!$B$1:$BN$1,0),TRUE)</f>
        <v>0</v>
      </c>
      <c r="AO150" s="67">
        <f>VLOOKUP($A150,'Published Hourly Data'!$B:$BN,MATCH(AO$1,'Published Hourly Data'!$B$1:$BN$1,0),TRUE)</f>
        <v>44.547980856052988</v>
      </c>
      <c r="AP150" s="67">
        <f t="shared" si="17"/>
        <v>7248.3157952112288</v>
      </c>
      <c r="AQ150" s="67">
        <f>VLOOKUP($A150,'Published Hourly Data'!$B:$BN,MATCH(AQ$1,'Published Hourly Data'!$B$1:$BN$1,0),TRUE)</f>
        <v>806.80775639379704</v>
      </c>
      <c r="AR150" s="67">
        <f>-VLOOKUP($A150,'Published Hourly Data'!$B:$BN,MATCH(AR$1,'Published Hourly Data'!$B$1:$BN$1,0),TRUE)</f>
        <v>-344.08429716765858</v>
      </c>
      <c r="AS150" s="67">
        <f>VLOOKUP($A150,'Published Hourly Data'!$B:$BN,MATCH(AS$1,'Published Hourly Data'!$B$1:$BN$1,0),TRUE)</f>
        <v>7711.0392544373672</v>
      </c>
      <c r="AT150" s="67">
        <f>VLOOKUP($A150,'Published Hourly Data'!$B:$BN,MATCH(AT$1,'Published Hourly Data'!$B$1:$BN$1,0),TRUE)</f>
        <v>21299</v>
      </c>
      <c r="AU150" s="67">
        <f>VLOOKUP($A150,'Published Hourly Data'!$B:$BN,MATCH(AU$1,'Published Hourly Data'!$B$1:$BN$1,0),TRUE)</f>
        <v>22247</v>
      </c>
      <c r="AV150" s="67">
        <f>VLOOKUP($A150,'Published Hourly Data'!$B:$BN,MATCH(AV$1,'Published Hourly Data'!$B$1:$BN$1,0),TRUE)</f>
        <v>0.75025972902195304</v>
      </c>
      <c r="AW150" s="67">
        <f>VLOOKUP($A150,'Published Hourly Data'!$B:$BN,MATCH(AW$1,'Published Hourly Data'!$B$1:$BN$1,0),TRUE)</f>
        <v>0.76414399070066552</v>
      </c>
      <c r="AX150" s="67">
        <f>VLOOKUP($A150,'Published Hourly Data'!$B:$BN,MATCH(AX$1,'Published Hourly Data'!$B$1:$BN$1,0),TRUE)</f>
        <v>4</v>
      </c>
      <c r="AY150" s="67">
        <f t="shared" si="18"/>
        <v>4</v>
      </c>
      <c r="AZ150" s="67" t="str">
        <f t="shared" si="19"/>
        <v/>
      </c>
    </row>
    <row r="151" spans="1:52" ht="14.45" customHeight="1">
      <c r="A151" s="65">
        <f t="shared" si="16"/>
        <v>46160.375000000509</v>
      </c>
      <c r="B151" s="66">
        <f>VLOOKUP($A151,'Published Hourly Data'!$B:$BN,MATCH(B$1,'Published Hourly Data'!$B$1:$BN$1,0),TRUE)</f>
        <v>46160.208333333336</v>
      </c>
      <c r="C151" s="67">
        <f>VLOOKUP($A151,'Published Hourly Data'!$B:$BN,MATCH(C$1,'Published Hourly Data'!$B$1:$BN$1,0),TRUE)</f>
        <v>19702</v>
      </c>
      <c r="D151" s="67">
        <f>VLOOKUP($A151,'Published Hourly Data'!$B:$BN,MATCH(D$1,'Published Hourly Data'!$B$1:$BN$1,0),TRUE)</f>
        <v>20369</v>
      </c>
      <c r="E151" s="67">
        <f>VLOOKUP($A151,'Published Hourly Data'!$B:$BN,MATCH(E$1,'Published Hourly Data'!$B$1:$BN$1,0),TRUE)</f>
        <v>19327</v>
      </c>
      <c r="F151" s="67">
        <f>VLOOKUP($A151,'Published Hourly Data'!$B:$BN,MATCH(F$1,'Published Hourly Data'!$B$1:$BN$1,0),TRUE)</f>
        <v>-1056</v>
      </c>
      <c r="G151" s="67">
        <f>VLOOKUP($A151,'Published Hourly Data'!$B:$BN,MATCH(G$1,'Published Hourly Data'!$B$1:$BN$1,0),TRUE)</f>
        <v>5656</v>
      </c>
      <c r="H151" s="67">
        <f>VLOOKUP($A151,'Published Hourly Data'!$B:$BN,MATCH(H$1,'Published Hourly Data'!$B$1:$BN$1,0),TRUE)</f>
        <v>3902</v>
      </c>
      <c r="I151" s="67">
        <f>VLOOKUP($A151,'Published Hourly Data'!$B:$BN,MATCH(I$1,'Published Hourly Data'!$B$1:$BN$1,0),TRUE)</f>
        <v>11084</v>
      </c>
      <c r="J151" s="67">
        <f>VLOOKUP($A151,'Published Hourly Data'!$B:$BN,MATCH(J$1,'Published Hourly Data'!$B$1:$BN$1,0),TRUE)</f>
        <v>0</v>
      </c>
      <c r="K151" s="67">
        <f>VLOOKUP($A151,'Published Hourly Data'!$B:$BN,MATCH(K$1,'Published Hourly Data'!$B$1:$BN$1,0),TRUE)</f>
        <v>0</v>
      </c>
      <c r="L151" s="67">
        <f>VLOOKUP($A151,'Published Hourly Data'!$B:$BN,MATCH(L$1,'Published Hourly Data'!$B$1:$BN$1,0),TRUE)</f>
        <v>43</v>
      </c>
      <c r="M151" s="67">
        <f>VLOOKUP($A151,'Published Hourly Data'!$B:$BN,MATCH(M$1,'Published Hourly Data'!$B$1:$BN$1,0),TRUE)</f>
        <v>-1941</v>
      </c>
      <c r="N151" s="67">
        <f>VLOOKUP($A151,'Published Hourly Data'!$B:$BN,MATCH(N$1,'Published Hourly Data'!$B$1:$BN$1,0),TRUE)</f>
        <v>-7</v>
      </c>
      <c r="O151" s="67">
        <f>VLOOKUP($A151,'Published Hourly Data'!$B:$BN,MATCH(O$1,'Published Hourly Data'!$B$1:$BN$1,0),TRUE)</f>
        <v>-2</v>
      </c>
      <c r="P151" s="67">
        <f>VLOOKUP($A151,'Published Hourly Data'!$B:$BN,MATCH(P$1,'Published Hourly Data'!$B$1:$BN$1,0),TRUE)</f>
        <v>0</v>
      </c>
      <c r="Q151" s="67">
        <f>VLOOKUP($A151,'Published Hourly Data'!$B:$BN,MATCH(Q$1,'Published Hourly Data'!$B$1:$BN$1,0),TRUE)</f>
        <v>0</v>
      </c>
      <c r="R151" s="67">
        <f>VLOOKUP($A151,'Published Hourly Data'!$B:$BN,MATCH(R$1,'Published Hourly Data'!$B$1:$BN$1,0),TRUE)</f>
        <v>-1</v>
      </c>
      <c r="S151" s="67">
        <f>VLOOKUP($A151,'Published Hourly Data'!$B:$BN,MATCH(S$1,'Published Hourly Data'!$B$1:$BN$1,0),TRUE)</f>
        <v>0</v>
      </c>
      <c r="T151" s="67">
        <f>VLOOKUP($A151,'Published Hourly Data'!$B:$BN,MATCH(T$1,'Published Hourly Data'!$B$1:$BN$1,0),TRUE)</f>
        <v>0</v>
      </c>
      <c r="U151" s="67">
        <f>VLOOKUP($A151,'Published Hourly Data'!$B:$BN,MATCH(U$1,'Published Hourly Data'!$B$1:$BN$1,0),TRUE)</f>
        <v>593</v>
      </c>
      <c r="V151" s="67">
        <f>VLOOKUP($A151,'Published Hourly Data'!$B:$BN,MATCH(V$1,'Published Hourly Data'!$B$1:$BN$1,0),TRUE)</f>
        <v>0</v>
      </c>
      <c r="W151" s="67">
        <f>VLOOKUP($A151,'Published Hourly Data'!$B:$BN,MATCH(W$1,'Published Hourly Data'!$B$1:$BN$1,0),TRUE)</f>
        <v>0</v>
      </c>
      <c r="X151" s="67">
        <f>VLOOKUP($A151,'Published Hourly Data'!$B:$BN,MATCH(X$1,'Published Hourly Data'!$B$1:$BN$1,0),TRUE)</f>
        <v>0</v>
      </c>
      <c r="Y151" s="67">
        <f>VLOOKUP($A151,'Published Hourly Data'!$B:$BN,MATCH(Y$1,'Published Hourly Data'!$B$1:$BN$1,0),TRUE)</f>
        <v>0</v>
      </c>
      <c r="Z151" s="67">
        <f>VLOOKUP($A151,'Published Hourly Data'!$B:$BN,MATCH(Z$1,'Published Hourly Data'!$B$1:$BN$1,0),TRUE)</f>
        <v>0</v>
      </c>
      <c r="AA151" s="67">
        <f>VLOOKUP($A151,'Published Hourly Data'!$B:$BN,MATCH(AA$1,'Published Hourly Data'!$B$1:$BN$1,0),TRUE)</f>
        <v>822</v>
      </c>
      <c r="AB151" s="67">
        <f>VLOOKUP($A151,'Published Hourly Data'!$B:$BN,MATCH(AB$1,'Published Hourly Data'!$B$1:$BN$1,0),TRUE)</f>
        <v>0</v>
      </c>
      <c r="AC151" s="67">
        <f>VLOOKUP($A151,'Published Hourly Data'!$B:$BN,MATCH(AC$1,'Published Hourly Data'!$B$1:$BN$1,0),TRUE)</f>
        <v>0</v>
      </c>
      <c r="AD151" s="67">
        <f>VLOOKUP($A151,'Published Hourly Data'!$B:$BN,MATCH(AD$1,'Published Hourly Data'!$B$1:$BN$1,0),TRUE)</f>
        <v>0</v>
      </c>
      <c r="AE151" s="67">
        <f>VLOOKUP($A151,'Published Hourly Data'!$B:$BN,MATCH(AE$1,'Published Hourly Data'!$B$1:$BN$1,0),TRUE)</f>
        <v>0</v>
      </c>
      <c r="AF151" s="67">
        <f>VLOOKUP($A151,'Published Hourly Data'!$B:$BN,MATCH(AF$1,'Published Hourly Data'!$B$1:$BN$1,0),TRUE)</f>
        <v>-1757</v>
      </c>
      <c r="AG151" s="67">
        <f>VLOOKUP($A151,'Published Hourly Data'!$B:$BN,MATCH(AG$1,'Published Hourly Data'!$B$1:$BN$1,0),TRUE)</f>
        <v>0</v>
      </c>
      <c r="AH151" s="67">
        <f>VLOOKUP($A151,'Published Hourly Data'!$B:$BN,MATCH(AH$1,'Published Hourly Data'!$B$1:$BN$1,0),TRUE)</f>
        <v>-108</v>
      </c>
      <c r="AI151" s="67">
        <f>VLOOKUP($A151,'Published Hourly Data'!$B:$BN,MATCH(AI$1,'Published Hourly Data'!$B$1:$BN$1,0),TRUE)</f>
        <v>0</v>
      </c>
      <c r="AJ151" s="67">
        <f>VLOOKUP($A151,'Published Hourly Data'!$B:$BN,MATCH(AJ$1,'Published Hourly Data'!$B$1:$BN$1,0),TRUE)</f>
        <v>0</v>
      </c>
      <c r="AK151" s="67">
        <f>VLOOKUP($A151,'Published Hourly Data'!$B:$BN,MATCH(AK$1,'Published Hourly Data'!$B$1:$BN$1,0),TRUE)</f>
        <v>0</v>
      </c>
      <c r="AL151" s="67">
        <f>VLOOKUP($A151,'Published Hourly Data'!$B:$BN,MATCH(AL$1,'Published Hourly Data'!$B$1:$BN$1,0),TRUE)</f>
        <v>5549.1887634144505</v>
      </c>
      <c r="AM151" s="67">
        <f>VLOOKUP($A151,'Published Hourly Data'!$B:$BN,MATCH(AM$1,'Published Hourly Data'!$B$1:$BN$1,0),TRUE)</f>
        <v>1641.0741372502769</v>
      </c>
      <c r="AN151" s="67">
        <f>VLOOKUP($A151,'Published Hourly Data'!$B:$BN,MATCH(AN$1,'Published Hourly Data'!$B$1:$BN$1,0),TRUE)</f>
        <v>0</v>
      </c>
      <c r="AO151" s="67">
        <f>VLOOKUP($A151,'Published Hourly Data'!$B:$BN,MATCH(AO$1,'Published Hourly Data'!$B$1:$BN$1,0),TRUE)</f>
        <v>44.605069255270479</v>
      </c>
      <c r="AP151" s="67">
        <f t="shared" si="17"/>
        <v>7234.8679699199984</v>
      </c>
      <c r="AQ151" s="67">
        <f>VLOOKUP($A151,'Published Hourly Data'!$B:$BN,MATCH(AQ$1,'Published Hourly Data'!$B$1:$BN$1,0),TRUE)</f>
        <v>795.01384662197472</v>
      </c>
      <c r="AR151" s="67">
        <f>-VLOOKUP($A151,'Published Hourly Data'!$B:$BN,MATCH(AR$1,'Published Hourly Data'!$B$1:$BN$1,0),TRUE)</f>
        <v>-314.1933328644518</v>
      </c>
      <c r="AS151" s="67">
        <f>VLOOKUP($A151,'Published Hourly Data'!$B:$BN,MATCH(AS$1,'Published Hourly Data'!$B$1:$BN$1,0),TRUE)</f>
        <v>7715.6884836775216</v>
      </c>
      <c r="AT151" s="67">
        <f>VLOOKUP($A151,'Published Hourly Data'!$B:$BN,MATCH(AT$1,'Published Hourly Data'!$B$1:$BN$1,0),TRUE)</f>
        <v>21278</v>
      </c>
      <c r="AU151" s="67">
        <f>VLOOKUP($A151,'Published Hourly Data'!$B:$BN,MATCH(AU$1,'Published Hourly Data'!$B$1:$BN$1,0),TRUE)</f>
        <v>22321</v>
      </c>
      <c r="AV151" s="67">
        <f>VLOOKUP($A151,'Published Hourly Data'!$B:$BN,MATCH(AV$1,'Published Hourly Data'!$B$1:$BN$1,0),TRUE)</f>
        <v>0.74960685326840049</v>
      </c>
      <c r="AW151" s="67">
        <f>VLOOKUP($A151,'Published Hourly Data'!$B:$BN,MATCH(AW$1,'Published Hourly Data'!$B$1:$BN$1,0),TRUE)</f>
        <v>0.76206985103199398</v>
      </c>
      <c r="AX151" s="67">
        <f>VLOOKUP($A151,'Published Hourly Data'!$B:$BN,MATCH(AX$1,'Published Hourly Data'!$B$1:$BN$1,0),TRUE)</f>
        <v>5</v>
      </c>
      <c r="AY151" s="67">
        <f t="shared" si="18"/>
        <v>5</v>
      </c>
      <c r="AZ151" s="67" t="str">
        <f t="shared" si="19"/>
        <v/>
      </c>
    </row>
    <row r="152" spans="1:52" ht="14.45" customHeight="1">
      <c r="A152" s="65">
        <f t="shared" si="16"/>
        <v>46160.416666667174</v>
      </c>
      <c r="B152" s="66">
        <f>VLOOKUP($A152,'Published Hourly Data'!$B:$BN,MATCH(B$1,'Published Hourly Data'!$B$1:$BN$1,0),TRUE)</f>
        <v>46160.25</v>
      </c>
      <c r="C152" s="67">
        <f>VLOOKUP($A152,'Published Hourly Data'!$B:$BN,MATCH(C$1,'Published Hourly Data'!$B$1:$BN$1,0),TRUE)</f>
        <v>20550</v>
      </c>
      <c r="D152" s="67">
        <f>VLOOKUP($A152,'Published Hourly Data'!$B:$BN,MATCH(D$1,'Published Hourly Data'!$B$1:$BN$1,0),TRUE)</f>
        <v>21028</v>
      </c>
      <c r="E152" s="67">
        <f>VLOOKUP($A152,'Published Hourly Data'!$B:$BN,MATCH(E$1,'Published Hourly Data'!$B$1:$BN$1,0),TRUE)</f>
        <v>19911</v>
      </c>
      <c r="F152" s="67">
        <f>VLOOKUP($A152,'Published Hourly Data'!$B:$BN,MATCH(F$1,'Published Hourly Data'!$B$1:$BN$1,0),TRUE)</f>
        <v>-1130</v>
      </c>
      <c r="G152" s="67">
        <f>VLOOKUP($A152,'Published Hourly Data'!$B:$BN,MATCH(G$1,'Published Hourly Data'!$B$1:$BN$1,0),TRUE)</f>
        <v>5783</v>
      </c>
      <c r="H152" s="67">
        <f>VLOOKUP($A152,'Published Hourly Data'!$B:$BN,MATCH(H$1,'Published Hourly Data'!$B$1:$BN$1,0),TRUE)</f>
        <v>4336</v>
      </c>
      <c r="I152" s="67">
        <f>VLOOKUP($A152,'Published Hourly Data'!$B:$BN,MATCH(I$1,'Published Hourly Data'!$B$1:$BN$1,0),TRUE)</f>
        <v>11075</v>
      </c>
      <c r="J152" s="67">
        <f>VLOOKUP($A152,'Published Hourly Data'!$B:$BN,MATCH(J$1,'Published Hourly Data'!$B$1:$BN$1,0),TRUE)</f>
        <v>0</v>
      </c>
      <c r="K152" s="67">
        <f>VLOOKUP($A152,'Published Hourly Data'!$B:$BN,MATCH(K$1,'Published Hourly Data'!$B$1:$BN$1,0),TRUE)</f>
        <v>0</v>
      </c>
      <c r="L152" s="67">
        <f>VLOOKUP($A152,'Published Hourly Data'!$B:$BN,MATCH(L$1,'Published Hourly Data'!$B$1:$BN$1,0),TRUE)</f>
        <v>35</v>
      </c>
      <c r="M152" s="67">
        <f>VLOOKUP($A152,'Published Hourly Data'!$B:$BN,MATCH(M$1,'Published Hourly Data'!$B$1:$BN$1,0),TRUE)</f>
        <v>-1943</v>
      </c>
      <c r="N152" s="67">
        <f>VLOOKUP($A152,'Published Hourly Data'!$B:$BN,MATCH(N$1,'Published Hourly Data'!$B$1:$BN$1,0),TRUE)</f>
        <v>-6</v>
      </c>
      <c r="O152" s="67">
        <f>VLOOKUP($A152,'Published Hourly Data'!$B:$BN,MATCH(O$1,'Published Hourly Data'!$B$1:$BN$1,0),TRUE)</f>
        <v>-2</v>
      </c>
      <c r="P152" s="67">
        <f>VLOOKUP($A152,'Published Hourly Data'!$B:$BN,MATCH(P$1,'Published Hourly Data'!$B$1:$BN$1,0),TRUE)</f>
        <v>0</v>
      </c>
      <c r="Q152" s="67">
        <f>VLOOKUP($A152,'Published Hourly Data'!$B:$BN,MATCH(Q$1,'Published Hourly Data'!$B$1:$BN$1,0),TRUE)</f>
        <v>0</v>
      </c>
      <c r="R152" s="67">
        <f>VLOOKUP($A152,'Published Hourly Data'!$B:$BN,MATCH(R$1,'Published Hourly Data'!$B$1:$BN$1,0),TRUE)</f>
        <v>-1</v>
      </c>
      <c r="S152" s="67">
        <f>VLOOKUP($A152,'Published Hourly Data'!$B:$BN,MATCH(S$1,'Published Hourly Data'!$B$1:$BN$1,0),TRUE)</f>
        <v>0</v>
      </c>
      <c r="T152" s="67">
        <f>VLOOKUP($A152,'Published Hourly Data'!$B:$BN,MATCH(T$1,'Published Hourly Data'!$B$1:$BN$1,0),TRUE)</f>
        <v>0</v>
      </c>
      <c r="U152" s="67">
        <f>VLOOKUP($A152,'Published Hourly Data'!$B:$BN,MATCH(U$1,'Published Hourly Data'!$B$1:$BN$1,0),TRUE)</f>
        <v>634</v>
      </c>
      <c r="V152" s="67">
        <f>VLOOKUP($A152,'Published Hourly Data'!$B:$BN,MATCH(V$1,'Published Hourly Data'!$B$1:$BN$1,0),TRUE)</f>
        <v>0</v>
      </c>
      <c r="W152" s="67">
        <f>VLOOKUP($A152,'Published Hourly Data'!$B:$BN,MATCH(W$1,'Published Hourly Data'!$B$1:$BN$1,0),TRUE)</f>
        <v>0</v>
      </c>
      <c r="X152" s="67">
        <f>VLOOKUP($A152,'Published Hourly Data'!$B:$BN,MATCH(X$1,'Published Hourly Data'!$B$1:$BN$1,0),TRUE)</f>
        <v>0</v>
      </c>
      <c r="Y152" s="67">
        <f>VLOOKUP($A152,'Published Hourly Data'!$B:$BN,MATCH(Y$1,'Published Hourly Data'!$B$1:$BN$1,0),TRUE)</f>
        <v>0</v>
      </c>
      <c r="Z152" s="67">
        <f>VLOOKUP($A152,'Published Hourly Data'!$B:$BN,MATCH(Z$1,'Published Hourly Data'!$B$1:$BN$1,0),TRUE)</f>
        <v>0</v>
      </c>
      <c r="AA152" s="67">
        <f>VLOOKUP($A152,'Published Hourly Data'!$B:$BN,MATCH(AA$1,'Published Hourly Data'!$B$1:$BN$1,0),TRUE)</f>
        <v>878</v>
      </c>
      <c r="AB152" s="67">
        <f>VLOOKUP($A152,'Published Hourly Data'!$B:$BN,MATCH(AB$1,'Published Hourly Data'!$B$1:$BN$1,0),TRUE)</f>
        <v>0</v>
      </c>
      <c r="AC152" s="67">
        <f>VLOOKUP($A152,'Published Hourly Data'!$B:$BN,MATCH(AC$1,'Published Hourly Data'!$B$1:$BN$1,0),TRUE)</f>
        <v>0</v>
      </c>
      <c r="AD152" s="67">
        <f>VLOOKUP($A152,'Published Hourly Data'!$B:$BN,MATCH(AD$1,'Published Hourly Data'!$B$1:$BN$1,0),TRUE)</f>
        <v>0</v>
      </c>
      <c r="AE152" s="67">
        <f>VLOOKUP($A152,'Published Hourly Data'!$B:$BN,MATCH(AE$1,'Published Hourly Data'!$B$1:$BN$1,0),TRUE)</f>
        <v>0</v>
      </c>
      <c r="AF152" s="67">
        <f>VLOOKUP($A152,'Published Hourly Data'!$B:$BN,MATCH(AF$1,'Published Hourly Data'!$B$1:$BN$1,0),TRUE)</f>
        <v>-1854</v>
      </c>
      <c r="AG152" s="67">
        <f>VLOOKUP($A152,'Published Hourly Data'!$B:$BN,MATCH(AG$1,'Published Hourly Data'!$B$1:$BN$1,0),TRUE)</f>
        <v>0</v>
      </c>
      <c r="AH152" s="67">
        <f>VLOOKUP($A152,'Published Hourly Data'!$B:$BN,MATCH(AH$1,'Published Hourly Data'!$B$1:$BN$1,0),TRUE)</f>
        <v>-142</v>
      </c>
      <c r="AI152" s="67">
        <f>VLOOKUP($A152,'Published Hourly Data'!$B:$BN,MATCH(AI$1,'Published Hourly Data'!$B$1:$BN$1,0),TRUE)</f>
        <v>0</v>
      </c>
      <c r="AJ152" s="67">
        <f>VLOOKUP($A152,'Published Hourly Data'!$B:$BN,MATCH(AJ$1,'Published Hourly Data'!$B$1:$BN$1,0),TRUE)</f>
        <v>0</v>
      </c>
      <c r="AK152" s="67">
        <f>VLOOKUP($A152,'Published Hourly Data'!$B:$BN,MATCH(AK$1,'Published Hourly Data'!$B$1:$BN$1,0),TRUE)</f>
        <v>0</v>
      </c>
      <c r="AL152" s="67">
        <f>VLOOKUP($A152,'Published Hourly Data'!$B:$BN,MATCH(AL$1,'Published Hourly Data'!$B$1:$BN$1,0),TRUE)</f>
        <v>5682.2220029971204</v>
      </c>
      <c r="AM152" s="67">
        <f>VLOOKUP($A152,'Published Hourly Data'!$B:$BN,MATCH(AM$1,'Published Hourly Data'!$B$1:$BN$1,0),TRUE)</f>
        <v>1824.6180588922171</v>
      </c>
      <c r="AN152" s="67">
        <f>VLOOKUP($A152,'Published Hourly Data'!$B:$BN,MATCH(AN$1,'Published Hourly Data'!$B$1:$BN$1,0),TRUE)</f>
        <v>0</v>
      </c>
      <c r="AO152" s="67">
        <f>VLOOKUP($A152,'Published Hourly Data'!$B:$BN,MATCH(AO$1,'Published Hourly Data'!$B$1:$BN$1,0),TRUE)</f>
        <v>44.696410694018454</v>
      </c>
      <c r="AP152" s="67">
        <f t="shared" si="17"/>
        <v>7551.536472583356</v>
      </c>
      <c r="AQ152" s="67">
        <f>VLOOKUP($A152,'Published Hourly Data'!$B:$BN,MATCH(AQ$1,'Published Hourly Data'!$B$1:$BN$1,0),TRUE)</f>
        <v>859.3648706096285</v>
      </c>
      <c r="AR152" s="67">
        <f>-VLOOKUP($A152,'Published Hourly Data'!$B:$BN,MATCH(AR$1,'Published Hourly Data'!$B$1:$BN$1,0),TRUE)</f>
        <v>-343.16573382264005</v>
      </c>
      <c r="AS152" s="67">
        <f>VLOOKUP($A152,'Published Hourly Data'!$B:$BN,MATCH(AS$1,'Published Hourly Data'!$B$1:$BN$1,0),TRUE)</f>
        <v>8067.7356093703456</v>
      </c>
      <c r="AT152" s="67">
        <f>VLOOKUP($A152,'Published Hourly Data'!$B:$BN,MATCH(AT$1,'Published Hourly Data'!$B$1:$BN$1,0),TRUE)</f>
        <v>21863</v>
      </c>
      <c r="AU152" s="67">
        <f>VLOOKUP($A152,'Published Hourly Data'!$B:$BN,MATCH(AU$1,'Published Hourly Data'!$B$1:$BN$1,0),TRUE)</f>
        <v>22981</v>
      </c>
      <c r="AV152" s="67">
        <f>VLOOKUP($A152,'Published Hourly Data'!$B:$BN,MATCH(AV$1,'Published Hourly Data'!$B$1:$BN$1,0),TRUE)</f>
        <v>0.76148142241168715</v>
      </c>
      <c r="AW152" s="67">
        <f>VLOOKUP($A152,'Published Hourly Data'!$B:$BN,MATCH(AW$1,'Published Hourly Data'!$B$1:$BN$1,0),TRUE)</f>
        <v>0.77395636739611195</v>
      </c>
      <c r="AX152" s="67">
        <f>VLOOKUP($A152,'Published Hourly Data'!$B:$BN,MATCH(AX$1,'Published Hourly Data'!$B$1:$BN$1,0),TRUE)</f>
        <v>6</v>
      </c>
      <c r="AY152" s="67">
        <f t="shared" si="18"/>
        <v>6</v>
      </c>
      <c r="AZ152" s="67" t="str">
        <f t="shared" si="19"/>
        <v/>
      </c>
    </row>
    <row r="153" spans="1:52" ht="14.45" customHeight="1">
      <c r="A153" s="65">
        <f t="shared" si="16"/>
        <v>46160.458333333838</v>
      </c>
      <c r="B153" s="66">
        <f>VLOOKUP($A153,'Published Hourly Data'!$B:$BN,MATCH(B$1,'Published Hourly Data'!$B$1:$BN$1,0),TRUE)</f>
        <v>46160.291666666664</v>
      </c>
      <c r="C153" s="67">
        <f>VLOOKUP($A153,'Published Hourly Data'!$B:$BN,MATCH(C$1,'Published Hourly Data'!$B$1:$BN$1,0),TRUE)</f>
        <v>21997</v>
      </c>
      <c r="D153" s="67">
        <f>VLOOKUP($A153,'Published Hourly Data'!$B:$BN,MATCH(D$1,'Published Hourly Data'!$B$1:$BN$1,0),TRUE)</f>
        <v>22338</v>
      </c>
      <c r="E153" s="67">
        <f>VLOOKUP($A153,'Published Hourly Data'!$B:$BN,MATCH(E$1,'Published Hourly Data'!$B$1:$BN$1,0),TRUE)</f>
        <v>21051</v>
      </c>
      <c r="F153" s="67">
        <f>VLOOKUP($A153,'Published Hourly Data'!$B:$BN,MATCH(F$1,'Published Hourly Data'!$B$1:$BN$1,0),TRUE)</f>
        <v>-1301</v>
      </c>
      <c r="G153" s="67">
        <f>VLOOKUP($A153,'Published Hourly Data'!$B:$BN,MATCH(G$1,'Published Hourly Data'!$B$1:$BN$1,0),TRUE)</f>
        <v>6265</v>
      </c>
      <c r="H153" s="67">
        <f>VLOOKUP($A153,'Published Hourly Data'!$B:$BN,MATCH(H$1,'Published Hourly Data'!$B$1:$BN$1,0),TRUE)</f>
        <v>4603</v>
      </c>
      <c r="I153" s="67">
        <f>VLOOKUP($A153,'Published Hourly Data'!$B:$BN,MATCH(I$1,'Published Hourly Data'!$B$1:$BN$1,0),TRUE)</f>
        <v>11074</v>
      </c>
      <c r="J153" s="67">
        <f>VLOOKUP($A153,'Published Hourly Data'!$B:$BN,MATCH(J$1,'Published Hourly Data'!$B$1:$BN$1,0),TRUE)</f>
        <v>0</v>
      </c>
      <c r="K153" s="67">
        <f>VLOOKUP($A153,'Published Hourly Data'!$B:$BN,MATCH(K$1,'Published Hourly Data'!$B$1:$BN$1,0),TRUE)</f>
        <v>0</v>
      </c>
      <c r="L153" s="67">
        <f>VLOOKUP($A153,'Published Hourly Data'!$B:$BN,MATCH(L$1,'Published Hourly Data'!$B$1:$BN$1,0),TRUE)</f>
        <v>62</v>
      </c>
      <c r="M153" s="67">
        <f>VLOOKUP($A153,'Published Hourly Data'!$B:$BN,MATCH(M$1,'Published Hourly Data'!$B$1:$BN$1,0),TRUE)</f>
        <v>-1739</v>
      </c>
      <c r="N153" s="67">
        <f>VLOOKUP($A153,'Published Hourly Data'!$B:$BN,MATCH(N$1,'Published Hourly Data'!$B$1:$BN$1,0),TRUE)</f>
        <v>65</v>
      </c>
      <c r="O153" s="67">
        <f>VLOOKUP($A153,'Published Hourly Data'!$B:$BN,MATCH(O$1,'Published Hourly Data'!$B$1:$BN$1,0),TRUE)</f>
        <v>-4</v>
      </c>
      <c r="P153" s="67">
        <f>VLOOKUP($A153,'Published Hourly Data'!$B:$BN,MATCH(P$1,'Published Hourly Data'!$B$1:$BN$1,0),TRUE)</f>
        <v>0</v>
      </c>
      <c r="Q153" s="67">
        <f>VLOOKUP($A153,'Published Hourly Data'!$B:$BN,MATCH(Q$1,'Published Hourly Data'!$B$1:$BN$1,0),TRUE)</f>
        <v>0</v>
      </c>
      <c r="R153" s="67">
        <f>VLOOKUP($A153,'Published Hourly Data'!$B:$BN,MATCH(R$1,'Published Hourly Data'!$B$1:$BN$1,0),TRUE)</f>
        <v>-1</v>
      </c>
      <c r="S153" s="67">
        <f>VLOOKUP($A153,'Published Hourly Data'!$B:$BN,MATCH(S$1,'Published Hourly Data'!$B$1:$BN$1,0),TRUE)</f>
        <v>0</v>
      </c>
      <c r="T153" s="67">
        <f>VLOOKUP($A153,'Published Hourly Data'!$B:$BN,MATCH(T$1,'Published Hourly Data'!$B$1:$BN$1,0),TRUE)</f>
        <v>0</v>
      </c>
      <c r="U153" s="67">
        <f>VLOOKUP($A153,'Published Hourly Data'!$B:$BN,MATCH(U$1,'Published Hourly Data'!$B$1:$BN$1,0),TRUE)</f>
        <v>726</v>
      </c>
      <c r="V153" s="67">
        <f>VLOOKUP($A153,'Published Hourly Data'!$B:$BN,MATCH(V$1,'Published Hourly Data'!$B$1:$BN$1,0),TRUE)</f>
        <v>0</v>
      </c>
      <c r="W153" s="67">
        <f>VLOOKUP($A153,'Published Hourly Data'!$B:$BN,MATCH(W$1,'Published Hourly Data'!$B$1:$BN$1,0),TRUE)</f>
        <v>0</v>
      </c>
      <c r="X153" s="67">
        <f>VLOOKUP($A153,'Published Hourly Data'!$B:$BN,MATCH(X$1,'Published Hourly Data'!$B$1:$BN$1,0),TRUE)</f>
        <v>0</v>
      </c>
      <c r="Y153" s="67">
        <f>VLOOKUP($A153,'Published Hourly Data'!$B:$BN,MATCH(Y$1,'Published Hourly Data'!$B$1:$BN$1,0),TRUE)</f>
        <v>0</v>
      </c>
      <c r="Z153" s="67">
        <f>VLOOKUP($A153,'Published Hourly Data'!$B:$BN,MATCH(Z$1,'Published Hourly Data'!$B$1:$BN$1,0),TRUE)</f>
        <v>0</v>
      </c>
      <c r="AA153" s="67">
        <f>VLOOKUP($A153,'Published Hourly Data'!$B:$BN,MATCH(AA$1,'Published Hourly Data'!$B$1:$BN$1,0),TRUE)</f>
        <v>988</v>
      </c>
      <c r="AB153" s="67">
        <f>VLOOKUP($A153,'Published Hourly Data'!$B:$BN,MATCH(AB$1,'Published Hourly Data'!$B$1:$BN$1,0),TRUE)</f>
        <v>0</v>
      </c>
      <c r="AC153" s="67">
        <f>VLOOKUP($A153,'Published Hourly Data'!$B:$BN,MATCH(AC$1,'Published Hourly Data'!$B$1:$BN$1,0),TRUE)</f>
        <v>0</v>
      </c>
      <c r="AD153" s="67">
        <f>VLOOKUP($A153,'Published Hourly Data'!$B:$BN,MATCH(AD$1,'Published Hourly Data'!$B$1:$BN$1,0),TRUE)</f>
        <v>0</v>
      </c>
      <c r="AE153" s="67">
        <f>VLOOKUP($A153,'Published Hourly Data'!$B:$BN,MATCH(AE$1,'Published Hourly Data'!$B$1:$BN$1,0),TRUE)</f>
        <v>0</v>
      </c>
      <c r="AF153" s="67">
        <f>VLOOKUP($A153,'Published Hourly Data'!$B:$BN,MATCH(AF$1,'Published Hourly Data'!$B$1:$BN$1,0),TRUE)</f>
        <v>-2108</v>
      </c>
      <c r="AG153" s="67">
        <f>VLOOKUP($A153,'Published Hourly Data'!$B:$BN,MATCH(AG$1,'Published Hourly Data'!$B$1:$BN$1,0),TRUE)</f>
        <v>0</v>
      </c>
      <c r="AH153" s="67">
        <f>VLOOKUP($A153,'Published Hourly Data'!$B:$BN,MATCH(AH$1,'Published Hourly Data'!$B$1:$BN$1,0),TRUE)</f>
        <v>-167</v>
      </c>
      <c r="AI153" s="67">
        <f>VLOOKUP($A153,'Published Hourly Data'!$B:$BN,MATCH(AI$1,'Published Hourly Data'!$B$1:$BN$1,0),TRUE)</f>
        <v>0</v>
      </c>
      <c r="AJ153" s="67">
        <f>VLOOKUP($A153,'Published Hourly Data'!$B:$BN,MATCH(AJ$1,'Published Hourly Data'!$B$1:$BN$1,0),TRUE)</f>
        <v>0</v>
      </c>
      <c r="AK153" s="67">
        <f>VLOOKUP($A153,'Published Hourly Data'!$B:$BN,MATCH(AK$1,'Published Hourly Data'!$B$1:$BN$1,0),TRUE)</f>
        <v>0</v>
      </c>
      <c r="AL153" s="67">
        <f>VLOOKUP($A153,'Published Hourly Data'!$B:$BN,MATCH(AL$1,'Published Hourly Data'!$B$1:$BN$1,0),TRUE)</f>
        <v>6183.2499572385741</v>
      </c>
      <c r="AM153" s="67">
        <f>VLOOKUP($A153,'Published Hourly Data'!$B:$BN,MATCH(AM$1,'Published Hourly Data'!$B$1:$BN$1,0),TRUE)</f>
        <v>1937.0321479220638</v>
      </c>
      <c r="AN153" s="67">
        <f>VLOOKUP($A153,'Published Hourly Data'!$B:$BN,MATCH(AN$1,'Published Hourly Data'!$B$1:$BN$1,0),TRUE)</f>
        <v>0</v>
      </c>
      <c r="AO153" s="67">
        <f>VLOOKUP($A153,'Published Hourly Data'!$B:$BN,MATCH(AO$1,'Published Hourly Data'!$B$1:$BN$1,0),TRUE)</f>
        <v>45.392889164471917</v>
      </c>
      <c r="AP153" s="67">
        <f t="shared" si="17"/>
        <v>8165.6749943251098</v>
      </c>
      <c r="AQ153" s="67">
        <f>VLOOKUP($A153,'Published Hourly Data'!$B:$BN,MATCH(AQ$1,'Published Hourly Data'!$B$1:$BN$1,0),TRUE)</f>
        <v>1009.8763979150436</v>
      </c>
      <c r="AR153" s="67">
        <f>-VLOOKUP($A153,'Published Hourly Data'!$B:$BN,MATCH(AR$1,'Published Hourly Data'!$B$1:$BN$1,0),TRUE)</f>
        <v>-402.55965421573006</v>
      </c>
      <c r="AS153" s="67">
        <f>VLOOKUP($A153,'Published Hourly Data'!$B:$BN,MATCH(AS$1,'Published Hourly Data'!$B$1:$BN$1,0),TRUE)</f>
        <v>8772.9917380244224</v>
      </c>
      <c r="AT153" s="67">
        <f>VLOOKUP($A153,'Published Hourly Data'!$B:$BN,MATCH(AT$1,'Published Hourly Data'!$B$1:$BN$1,0),TRUE)</f>
        <v>22795</v>
      </c>
      <c r="AU153" s="67">
        <f>VLOOKUP($A153,'Published Hourly Data'!$B:$BN,MATCH(AU$1,'Published Hourly Data'!$B$1:$BN$1,0),TRUE)</f>
        <v>24082</v>
      </c>
      <c r="AV153" s="67">
        <f>VLOOKUP($A153,'Published Hourly Data'!$B:$BN,MATCH(AV$1,'Published Hourly Data'!$B$1:$BN$1,0),TRUE)</f>
        <v>0.78974382127611409</v>
      </c>
      <c r="AW153" s="67">
        <f>VLOOKUP($A153,'Published Hourly Data'!$B:$BN,MATCH(AW$1,'Published Hourly Data'!$B$1:$BN$1,0),TRUE)</f>
        <v>0.80313566337859821</v>
      </c>
      <c r="AX153" s="67">
        <f>VLOOKUP($A153,'Published Hourly Data'!$B:$BN,MATCH(AX$1,'Published Hourly Data'!$B$1:$BN$1,0),TRUE)</f>
        <v>7</v>
      </c>
      <c r="AY153" s="67">
        <f t="shared" si="18"/>
        <v>7</v>
      </c>
      <c r="AZ153" s="67" t="str">
        <f t="shared" si="19"/>
        <v/>
      </c>
    </row>
    <row r="154" spans="1:52" ht="14.45" customHeight="1">
      <c r="A154" s="65">
        <f t="shared" si="16"/>
        <v>46160.500000000502</v>
      </c>
      <c r="B154" s="66">
        <f>VLOOKUP($A154,'Published Hourly Data'!$B:$BN,MATCH(B$1,'Published Hourly Data'!$B$1:$BN$1,0),TRUE)</f>
        <v>46160.333333333336</v>
      </c>
      <c r="C154" s="67">
        <f>VLOOKUP($A154,'Published Hourly Data'!$B:$BN,MATCH(C$1,'Published Hourly Data'!$B$1:$BN$1,0),TRUE)</f>
        <v>23183</v>
      </c>
      <c r="D154" s="67">
        <f>VLOOKUP($A154,'Published Hourly Data'!$B:$BN,MATCH(D$1,'Published Hourly Data'!$B$1:$BN$1,0),TRUE)</f>
        <v>23744</v>
      </c>
      <c r="E154" s="67">
        <f>VLOOKUP($A154,'Published Hourly Data'!$B:$BN,MATCH(E$1,'Published Hourly Data'!$B$1:$BN$1,0),TRUE)</f>
        <v>22216</v>
      </c>
      <c r="F154" s="67">
        <f>VLOOKUP($A154,'Published Hourly Data'!$B:$BN,MATCH(F$1,'Published Hourly Data'!$B$1:$BN$1,0),TRUE)</f>
        <v>-1541</v>
      </c>
      <c r="G154" s="67">
        <f>VLOOKUP($A154,'Published Hourly Data'!$B:$BN,MATCH(G$1,'Published Hourly Data'!$B$1:$BN$1,0),TRUE)</f>
        <v>6306</v>
      </c>
      <c r="H154" s="67">
        <f>VLOOKUP($A154,'Published Hourly Data'!$B:$BN,MATCH(H$1,'Published Hourly Data'!$B$1:$BN$1,0),TRUE)</f>
        <v>4655</v>
      </c>
      <c r="I154" s="67">
        <f>VLOOKUP($A154,'Published Hourly Data'!$B:$BN,MATCH(I$1,'Published Hourly Data'!$B$1:$BN$1,0),TRUE)</f>
        <v>11079</v>
      </c>
      <c r="J154" s="67">
        <f>VLOOKUP($A154,'Published Hourly Data'!$B:$BN,MATCH(J$1,'Published Hourly Data'!$B$1:$BN$1,0),TRUE)</f>
        <v>-1</v>
      </c>
      <c r="K154" s="67">
        <f>VLOOKUP($A154,'Published Hourly Data'!$B:$BN,MATCH(K$1,'Published Hourly Data'!$B$1:$BN$1,0),TRUE)</f>
        <v>0</v>
      </c>
      <c r="L154" s="67">
        <f>VLOOKUP($A154,'Published Hourly Data'!$B:$BN,MATCH(L$1,'Published Hourly Data'!$B$1:$BN$1,0),TRUE)</f>
        <v>94</v>
      </c>
      <c r="M154" s="67">
        <f>VLOOKUP($A154,'Published Hourly Data'!$B:$BN,MATCH(M$1,'Published Hourly Data'!$B$1:$BN$1,0),TRUE)</f>
        <v>-1697</v>
      </c>
      <c r="N154" s="67">
        <f>VLOOKUP($A154,'Published Hourly Data'!$B:$BN,MATCH(N$1,'Published Hourly Data'!$B$1:$BN$1,0),TRUE)</f>
        <v>1088</v>
      </c>
      <c r="O154" s="67">
        <f>VLOOKUP($A154,'Published Hourly Data'!$B:$BN,MATCH(O$1,'Published Hourly Data'!$B$1:$BN$1,0),TRUE)</f>
        <v>6</v>
      </c>
      <c r="P154" s="67">
        <f>VLOOKUP($A154,'Published Hourly Data'!$B:$BN,MATCH(P$1,'Published Hourly Data'!$B$1:$BN$1,0),TRUE)</f>
        <v>0</v>
      </c>
      <c r="Q154" s="67">
        <f>VLOOKUP($A154,'Published Hourly Data'!$B:$BN,MATCH(Q$1,'Published Hourly Data'!$B$1:$BN$1,0),TRUE)</f>
        <v>0</v>
      </c>
      <c r="R154" s="67">
        <f>VLOOKUP($A154,'Published Hourly Data'!$B:$BN,MATCH(R$1,'Published Hourly Data'!$B$1:$BN$1,0),TRUE)</f>
        <v>-1</v>
      </c>
      <c r="S154" s="67">
        <f>VLOOKUP($A154,'Published Hourly Data'!$B:$BN,MATCH(S$1,'Published Hourly Data'!$B$1:$BN$1,0),TRUE)</f>
        <v>0</v>
      </c>
      <c r="T154" s="67">
        <f>VLOOKUP($A154,'Published Hourly Data'!$B:$BN,MATCH(T$1,'Published Hourly Data'!$B$1:$BN$1,0),TRUE)</f>
        <v>0</v>
      </c>
      <c r="U154" s="67">
        <f>VLOOKUP($A154,'Published Hourly Data'!$B:$BN,MATCH(U$1,'Published Hourly Data'!$B$1:$BN$1,0),TRUE)</f>
        <v>687</v>
      </c>
      <c r="V154" s="67">
        <f>VLOOKUP($A154,'Published Hourly Data'!$B:$BN,MATCH(V$1,'Published Hourly Data'!$B$1:$BN$1,0),TRUE)</f>
        <v>0</v>
      </c>
      <c r="W154" s="67">
        <f>VLOOKUP($A154,'Published Hourly Data'!$B:$BN,MATCH(W$1,'Published Hourly Data'!$B$1:$BN$1,0),TRUE)</f>
        <v>0</v>
      </c>
      <c r="X154" s="67">
        <f>VLOOKUP($A154,'Published Hourly Data'!$B:$BN,MATCH(X$1,'Published Hourly Data'!$B$1:$BN$1,0),TRUE)</f>
        <v>0</v>
      </c>
      <c r="Y154" s="67">
        <f>VLOOKUP($A154,'Published Hourly Data'!$B:$BN,MATCH(Y$1,'Published Hourly Data'!$B$1:$BN$1,0),TRUE)</f>
        <v>0</v>
      </c>
      <c r="Z154" s="67">
        <f>VLOOKUP($A154,'Published Hourly Data'!$B:$BN,MATCH(Z$1,'Published Hourly Data'!$B$1:$BN$1,0),TRUE)</f>
        <v>0</v>
      </c>
      <c r="AA154" s="67">
        <f>VLOOKUP($A154,'Published Hourly Data'!$B:$BN,MATCH(AA$1,'Published Hourly Data'!$B$1:$BN$1,0),TRUE)</f>
        <v>1157</v>
      </c>
      <c r="AB154" s="67">
        <f>VLOOKUP($A154,'Published Hourly Data'!$B:$BN,MATCH(AB$1,'Published Hourly Data'!$B$1:$BN$1,0),TRUE)</f>
        <v>0</v>
      </c>
      <c r="AC154" s="67">
        <f>VLOOKUP($A154,'Published Hourly Data'!$B:$BN,MATCH(AC$1,'Published Hourly Data'!$B$1:$BN$1,0),TRUE)</f>
        <v>0</v>
      </c>
      <c r="AD154" s="67">
        <f>VLOOKUP($A154,'Published Hourly Data'!$B:$BN,MATCH(AD$1,'Published Hourly Data'!$B$1:$BN$1,0),TRUE)</f>
        <v>0</v>
      </c>
      <c r="AE154" s="67">
        <f>VLOOKUP($A154,'Published Hourly Data'!$B:$BN,MATCH(AE$1,'Published Hourly Data'!$B$1:$BN$1,0),TRUE)</f>
        <v>0</v>
      </c>
      <c r="AF154" s="67">
        <f>VLOOKUP($A154,'Published Hourly Data'!$B:$BN,MATCH(AF$1,'Published Hourly Data'!$B$1:$BN$1,0),TRUE)</f>
        <v>-2561</v>
      </c>
      <c r="AG154" s="67">
        <f>VLOOKUP($A154,'Published Hourly Data'!$B:$BN,MATCH(AG$1,'Published Hourly Data'!$B$1:$BN$1,0),TRUE)</f>
        <v>0</v>
      </c>
      <c r="AH154" s="67">
        <f>VLOOKUP($A154,'Published Hourly Data'!$B:$BN,MATCH(AH$1,'Published Hourly Data'!$B$1:$BN$1,0),TRUE)</f>
        <v>-123</v>
      </c>
      <c r="AI154" s="67">
        <f>VLOOKUP($A154,'Published Hourly Data'!$B:$BN,MATCH(AI$1,'Published Hourly Data'!$B$1:$BN$1,0),TRUE)</f>
        <v>0</v>
      </c>
      <c r="AJ154" s="67">
        <f>VLOOKUP($A154,'Published Hourly Data'!$B:$BN,MATCH(AJ$1,'Published Hourly Data'!$B$1:$BN$1,0),TRUE)</f>
        <v>0</v>
      </c>
      <c r="AK154" s="67">
        <f>VLOOKUP($A154,'Published Hourly Data'!$B:$BN,MATCH(AK$1,'Published Hourly Data'!$B$1:$BN$1,0),TRUE)</f>
        <v>0</v>
      </c>
      <c r="AL154" s="67">
        <f>VLOOKUP($A154,'Published Hourly Data'!$B:$BN,MATCH(AL$1,'Published Hourly Data'!$B$1:$BN$1,0),TRUE)</f>
        <v>6222.1027176134676</v>
      </c>
      <c r="AM154" s="67">
        <f>VLOOKUP($A154,'Published Hourly Data'!$B:$BN,MATCH(AM$1,'Published Hourly Data'!$B$1:$BN$1,0),TRUE)</f>
        <v>1959.4926826777858</v>
      </c>
      <c r="AN154" s="67">
        <f>VLOOKUP($A154,'Published Hourly Data'!$B:$BN,MATCH(AN$1,'Published Hourly Data'!$B$1:$BN$1,0),TRUE)</f>
        <v>0</v>
      </c>
      <c r="AO154" s="67">
        <f>VLOOKUP($A154,'Published Hourly Data'!$B:$BN,MATCH(AO$1,'Published Hourly Data'!$B$1:$BN$1,0),TRUE)</f>
        <v>49.301541564229815</v>
      </c>
      <c r="AP154" s="67">
        <f t="shared" si="17"/>
        <v>8230.8969418554825</v>
      </c>
      <c r="AQ154" s="67">
        <f>VLOOKUP($A154,'Published Hourly Data'!$B:$BN,MATCH(AQ$1,'Published Hourly Data'!$B$1:$BN$1,0),TRUE)</f>
        <v>1181.3727162033024</v>
      </c>
      <c r="AR154" s="67">
        <f>-VLOOKUP($A154,'Published Hourly Data'!$B:$BN,MATCH(AR$1,'Published Hourly Data'!$B$1:$BN$1,0),TRUE)</f>
        <v>-431.12641215455437</v>
      </c>
      <c r="AS154" s="67">
        <f>VLOOKUP($A154,'Published Hourly Data'!$B:$BN,MATCH(AS$1,'Published Hourly Data'!$B$1:$BN$1,0),TRUE)</f>
        <v>8981.1432459042317</v>
      </c>
      <c r="AT154" s="67">
        <f>VLOOKUP($A154,'Published Hourly Data'!$B:$BN,MATCH(AT$1,'Published Hourly Data'!$B$1:$BN$1,0),TRUE)</f>
        <v>23915</v>
      </c>
      <c r="AU154" s="67">
        <f>VLOOKUP($A154,'Published Hourly Data'!$B:$BN,MATCH(AU$1,'Published Hourly Data'!$B$1:$BN$1,0),TRUE)</f>
        <v>25442</v>
      </c>
      <c r="AV154" s="67">
        <f>VLOOKUP($A154,'Published Hourly Data'!$B:$BN,MATCH(AV$1,'Published Hourly Data'!$B$1:$BN$1,0),TRUE)</f>
        <v>0.75877064670514038</v>
      </c>
      <c r="AW154" s="67">
        <f>VLOOKUP($A154,'Published Hourly Data'!$B:$BN,MATCH(AW$1,'Published Hourly Data'!$B$1:$BN$1,0),TRUE)</f>
        <v>0.77824101968341275</v>
      </c>
      <c r="AX154" s="67">
        <f>VLOOKUP($A154,'Published Hourly Data'!$B:$BN,MATCH(AX$1,'Published Hourly Data'!$B$1:$BN$1,0),TRUE)</f>
        <v>8</v>
      </c>
      <c r="AY154" s="67">
        <f t="shared" si="18"/>
        <v>8</v>
      </c>
      <c r="AZ154" s="67" t="str">
        <f t="shared" si="19"/>
        <v/>
      </c>
    </row>
    <row r="155" spans="1:52" ht="14.45" customHeight="1">
      <c r="A155" s="65">
        <f t="shared" si="16"/>
        <v>46160.541666667166</v>
      </c>
      <c r="B155" s="66">
        <f>VLOOKUP($A155,'Published Hourly Data'!$B:$BN,MATCH(B$1,'Published Hourly Data'!$B$1:$BN$1,0),TRUE)</f>
        <v>46160.375</v>
      </c>
      <c r="C155" s="67">
        <f>VLOOKUP($A155,'Published Hourly Data'!$B:$BN,MATCH(C$1,'Published Hourly Data'!$B$1:$BN$1,0),TRUE)</f>
        <v>24208</v>
      </c>
      <c r="D155" s="67">
        <f>VLOOKUP($A155,'Published Hourly Data'!$B:$BN,MATCH(D$1,'Published Hourly Data'!$B$1:$BN$1,0),TRUE)</f>
        <v>25319</v>
      </c>
      <c r="E155" s="67">
        <f>VLOOKUP($A155,'Published Hourly Data'!$B:$BN,MATCH(E$1,'Published Hourly Data'!$B$1:$BN$1,0),TRUE)</f>
        <v>23573</v>
      </c>
      <c r="F155" s="67">
        <f>VLOOKUP($A155,'Published Hourly Data'!$B:$BN,MATCH(F$1,'Published Hourly Data'!$B$1:$BN$1,0),TRUE)</f>
        <v>-1778</v>
      </c>
      <c r="G155" s="67">
        <f>VLOOKUP($A155,'Published Hourly Data'!$B:$BN,MATCH(G$1,'Published Hourly Data'!$B$1:$BN$1,0),TRUE)</f>
        <v>6170</v>
      </c>
      <c r="H155" s="67">
        <f>VLOOKUP($A155,'Published Hourly Data'!$B:$BN,MATCH(H$1,'Published Hourly Data'!$B$1:$BN$1,0),TRUE)</f>
        <v>4691</v>
      </c>
      <c r="I155" s="67">
        <f>VLOOKUP($A155,'Published Hourly Data'!$B:$BN,MATCH(I$1,'Published Hourly Data'!$B$1:$BN$1,0),TRUE)</f>
        <v>11078</v>
      </c>
      <c r="J155" s="67">
        <f>VLOOKUP($A155,'Published Hourly Data'!$B:$BN,MATCH(J$1,'Published Hourly Data'!$B$1:$BN$1,0),TRUE)</f>
        <v>0</v>
      </c>
      <c r="K155" s="67">
        <f>VLOOKUP($A155,'Published Hourly Data'!$B:$BN,MATCH(K$1,'Published Hourly Data'!$B$1:$BN$1,0),TRUE)</f>
        <v>0</v>
      </c>
      <c r="L155" s="67">
        <f>VLOOKUP($A155,'Published Hourly Data'!$B:$BN,MATCH(L$1,'Published Hourly Data'!$B$1:$BN$1,0),TRUE)</f>
        <v>112</v>
      </c>
      <c r="M155" s="67">
        <f>VLOOKUP($A155,'Published Hourly Data'!$B:$BN,MATCH(M$1,'Published Hourly Data'!$B$1:$BN$1,0),TRUE)</f>
        <v>-1934</v>
      </c>
      <c r="N155" s="67">
        <f>VLOOKUP($A155,'Published Hourly Data'!$B:$BN,MATCH(N$1,'Published Hourly Data'!$B$1:$BN$1,0),TRUE)</f>
        <v>2785</v>
      </c>
      <c r="O155" s="67">
        <f>VLOOKUP($A155,'Published Hourly Data'!$B:$BN,MATCH(O$1,'Published Hourly Data'!$B$1:$BN$1,0),TRUE)</f>
        <v>21</v>
      </c>
      <c r="P155" s="67">
        <f>VLOOKUP($A155,'Published Hourly Data'!$B:$BN,MATCH(P$1,'Published Hourly Data'!$B$1:$BN$1,0),TRUE)</f>
        <v>0</v>
      </c>
      <c r="Q155" s="67">
        <f>VLOOKUP($A155,'Published Hourly Data'!$B:$BN,MATCH(Q$1,'Published Hourly Data'!$B$1:$BN$1,0),TRUE)</f>
        <v>0</v>
      </c>
      <c r="R155" s="67">
        <f>VLOOKUP($A155,'Published Hourly Data'!$B:$BN,MATCH(R$1,'Published Hourly Data'!$B$1:$BN$1,0),TRUE)</f>
        <v>-1</v>
      </c>
      <c r="S155" s="67">
        <f>VLOOKUP($A155,'Published Hourly Data'!$B:$BN,MATCH(S$1,'Published Hourly Data'!$B$1:$BN$1,0),TRUE)</f>
        <v>0</v>
      </c>
      <c r="T155" s="67">
        <f>VLOOKUP($A155,'Published Hourly Data'!$B:$BN,MATCH(T$1,'Published Hourly Data'!$B$1:$BN$1,0),TRUE)</f>
        <v>0</v>
      </c>
      <c r="U155" s="67">
        <f>VLOOKUP($A155,'Published Hourly Data'!$B:$BN,MATCH(U$1,'Published Hourly Data'!$B$1:$BN$1,0),TRUE)</f>
        <v>651</v>
      </c>
      <c r="V155" s="67">
        <f>VLOOKUP($A155,'Published Hourly Data'!$B:$BN,MATCH(V$1,'Published Hourly Data'!$B$1:$BN$1,0),TRUE)</f>
        <v>0</v>
      </c>
      <c r="W155" s="67">
        <f>VLOOKUP($A155,'Published Hourly Data'!$B:$BN,MATCH(W$1,'Published Hourly Data'!$B$1:$BN$1,0),TRUE)</f>
        <v>0</v>
      </c>
      <c r="X155" s="67">
        <f>VLOOKUP($A155,'Published Hourly Data'!$B:$BN,MATCH(X$1,'Published Hourly Data'!$B$1:$BN$1,0),TRUE)</f>
        <v>0</v>
      </c>
      <c r="Y155" s="67">
        <f>VLOOKUP($A155,'Published Hourly Data'!$B:$BN,MATCH(Y$1,'Published Hourly Data'!$B$1:$BN$1,0),TRUE)</f>
        <v>0</v>
      </c>
      <c r="Z155" s="67">
        <f>VLOOKUP($A155,'Published Hourly Data'!$B:$BN,MATCH(Z$1,'Published Hourly Data'!$B$1:$BN$1,0),TRUE)</f>
        <v>0</v>
      </c>
      <c r="AA155" s="67">
        <f>VLOOKUP($A155,'Published Hourly Data'!$B:$BN,MATCH(AA$1,'Published Hourly Data'!$B$1:$BN$1,0),TRUE)</f>
        <v>1110</v>
      </c>
      <c r="AB155" s="67">
        <f>VLOOKUP($A155,'Published Hourly Data'!$B:$BN,MATCH(AB$1,'Published Hourly Data'!$B$1:$BN$1,0),TRUE)</f>
        <v>0</v>
      </c>
      <c r="AC155" s="67">
        <f>VLOOKUP($A155,'Published Hourly Data'!$B:$BN,MATCH(AC$1,'Published Hourly Data'!$B$1:$BN$1,0),TRUE)</f>
        <v>0</v>
      </c>
      <c r="AD155" s="67">
        <f>VLOOKUP($A155,'Published Hourly Data'!$B:$BN,MATCH(AD$1,'Published Hourly Data'!$B$1:$BN$1,0),TRUE)</f>
        <v>0</v>
      </c>
      <c r="AE155" s="67">
        <f>VLOOKUP($A155,'Published Hourly Data'!$B:$BN,MATCH(AE$1,'Published Hourly Data'!$B$1:$BN$1,0),TRUE)</f>
        <v>0</v>
      </c>
      <c r="AF155" s="67">
        <f>VLOOKUP($A155,'Published Hourly Data'!$B:$BN,MATCH(AF$1,'Published Hourly Data'!$B$1:$BN$1,0),TRUE)</f>
        <v>-2785</v>
      </c>
      <c r="AG155" s="67">
        <f>VLOOKUP($A155,'Published Hourly Data'!$B:$BN,MATCH(AG$1,'Published Hourly Data'!$B$1:$BN$1,0),TRUE)</f>
        <v>0</v>
      </c>
      <c r="AH155" s="67">
        <f>VLOOKUP($A155,'Published Hourly Data'!$B:$BN,MATCH(AH$1,'Published Hourly Data'!$B$1:$BN$1,0),TRUE)</f>
        <v>-72</v>
      </c>
      <c r="AI155" s="67">
        <f>VLOOKUP($A155,'Published Hourly Data'!$B:$BN,MATCH(AI$1,'Published Hourly Data'!$B$1:$BN$1,0),TRUE)</f>
        <v>0</v>
      </c>
      <c r="AJ155" s="67">
        <f>VLOOKUP($A155,'Published Hourly Data'!$B:$BN,MATCH(AJ$1,'Published Hourly Data'!$B$1:$BN$1,0),TRUE)</f>
        <v>0</v>
      </c>
      <c r="AK155" s="67">
        <f>VLOOKUP($A155,'Published Hourly Data'!$B:$BN,MATCH(AK$1,'Published Hourly Data'!$B$1:$BN$1,0),TRUE)</f>
        <v>0</v>
      </c>
      <c r="AL155" s="67">
        <f>VLOOKUP($A155,'Published Hourly Data'!$B:$BN,MATCH(AL$1,'Published Hourly Data'!$B$1:$BN$1,0),TRUE)</f>
        <v>6077.3756232827409</v>
      </c>
      <c r="AM155" s="67">
        <f>VLOOKUP($A155,'Published Hourly Data'!$B:$BN,MATCH(AM$1,'Published Hourly Data'!$B$1:$BN$1,0),TRUE)</f>
        <v>1971.3883156781878</v>
      </c>
      <c r="AN155" s="67">
        <f>VLOOKUP($A155,'Published Hourly Data'!$B:$BN,MATCH(AN$1,'Published Hourly Data'!$B$1:$BN$1,0),TRUE)</f>
        <v>0</v>
      </c>
      <c r="AO155" s="67">
        <f>VLOOKUP($A155,'Published Hourly Data'!$B:$BN,MATCH(AO$1,'Published Hourly Data'!$B$1:$BN$1,0),TRUE)</f>
        <v>55.744918889244602</v>
      </c>
      <c r="AP155" s="67">
        <f t="shared" si="17"/>
        <v>8104.5088578501727</v>
      </c>
      <c r="AQ155" s="67">
        <f>VLOOKUP($A155,'Published Hourly Data'!$B:$BN,MATCH(AQ$1,'Published Hourly Data'!$B$1:$BN$1,0),TRUE)</f>
        <v>1102.2582057352815</v>
      </c>
      <c r="AR155" s="67">
        <f>-VLOOKUP($A155,'Published Hourly Data'!$B:$BN,MATCH(AR$1,'Published Hourly Data'!$B$1:$BN$1,0),TRUE)</f>
        <v>-382.64626104370586</v>
      </c>
      <c r="AS155" s="67">
        <f>VLOOKUP($A155,'Published Hourly Data'!$B:$BN,MATCH(AS$1,'Published Hourly Data'!$B$1:$BN$1,0),TRUE)</f>
        <v>8824.1208025417473</v>
      </c>
      <c r="AT155" s="67">
        <f>VLOOKUP($A155,'Published Hourly Data'!$B:$BN,MATCH(AT$1,'Published Hourly Data'!$B$1:$BN$1,0),TRUE)</f>
        <v>25508</v>
      </c>
      <c r="AU155" s="67">
        <f>VLOOKUP($A155,'Published Hourly Data'!$B:$BN,MATCH(AU$1,'Published Hourly Data'!$B$1:$BN$1,0),TRUE)</f>
        <v>27255</v>
      </c>
      <c r="AV155" s="67">
        <f>VLOOKUP($A155,'Published Hourly Data'!$B:$BN,MATCH(AV$1,'Published Hourly Data'!$B$1:$BN$1,0),TRUE)</f>
        <v>0.70046112271419347</v>
      </c>
      <c r="AW155" s="67">
        <f>VLOOKUP($A155,'Published Hourly Data'!$B:$BN,MATCH(AW$1,'Published Hourly Data'!$B$1:$BN$1,0),TRUE)</f>
        <v>0.71377116872865842</v>
      </c>
      <c r="AX155" s="67">
        <f>VLOOKUP($A155,'Published Hourly Data'!$B:$BN,MATCH(AX$1,'Published Hourly Data'!$B$1:$BN$1,0),TRUE)</f>
        <v>9</v>
      </c>
      <c r="AY155" s="67">
        <f t="shared" si="18"/>
        <v>9</v>
      </c>
      <c r="AZ155" s="67" t="str">
        <f t="shared" si="19"/>
        <v/>
      </c>
    </row>
    <row r="156" spans="1:52" ht="14.45" customHeight="1">
      <c r="A156" s="65">
        <f t="shared" si="16"/>
        <v>46160.583333333831</v>
      </c>
      <c r="B156" s="66">
        <f>VLOOKUP($A156,'Published Hourly Data'!$B:$BN,MATCH(B$1,'Published Hourly Data'!$B$1:$BN$1,0),TRUE)</f>
        <v>46160.416666666664</v>
      </c>
      <c r="C156" s="67">
        <f>VLOOKUP($A156,'Published Hourly Data'!$B:$BN,MATCH(C$1,'Published Hourly Data'!$B$1:$BN$1,0),TRUE)</f>
        <v>25579</v>
      </c>
      <c r="D156" s="67">
        <f>VLOOKUP($A156,'Published Hourly Data'!$B:$BN,MATCH(D$1,'Published Hourly Data'!$B$1:$BN$1,0),TRUE)</f>
        <v>27060</v>
      </c>
      <c r="E156" s="67">
        <f>VLOOKUP($A156,'Published Hourly Data'!$B:$BN,MATCH(E$1,'Published Hourly Data'!$B$1:$BN$1,0),TRUE)</f>
        <v>25111</v>
      </c>
      <c r="F156" s="67">
        <f>VLOOKUP($A156,'Published Hourly Data'!$B:$BN,MATCH(F$1,'Published Hourly Data'!$B$1:$BN$1,0),TRUE)</f>
        <v>-1982</v>
      </c>
      <c r="G156" s="67">
        <f>VLOOKUP($A156,'Published Hourly Data'!$B:$BN,MATCH(G$1,'Published Hourly Data'!$B$1:$BN$1,0),TRUE)</f>
        <v>6304</v>
      </c>
      <c r="H156" s="67">
        <f>VLOOKUP($A156,'Published Hourly Data'!$B:$BN,MATCH(H$1,'Published Hourly Data'!$B$1:$BN$1,0),TRUE)</f>
        <v>4984</v>
      </c>
      <c r="I156" s="67">
        <f>VLOOKUP($A156,'Published Hourly Data'!$B:$BN,MATCH(I$1,'Published Hourly Data'!$B$1:$BN$1,0),TRUE)</f>
        <v>11073</v>
      </c>
      <c r="J156" s="67">
        <f>VLOOKUP($A156,'Published Hourly Data'!$B:$BN,MATCH(J$1,'Published Hourly Data'!$B$1:$BN$1,0),TRUE)</f>
        <v>0</v>
      </c>
      <c r="K156" s="67">
        <f>VLOOKUP($A156,'Published Hourly Data'!$B:$BN,MATCH(K$1,'Published Hourly Data'!$B$1:$BN$1,0),TRUE)</f>
        <v>0</v>
      </c>
      <c r="L156" s="67">
        <f>VLOOKUP($A156,'Published Hourly Data'!$B:$BN,MATCH(L$1,'Published Hourly Data'!$B$1:$BN$1,0),TRUE)</f>
        <v>120</v>
      </c>
      <c r="M156" s="67">
        <f>VLOOKUP($A156,'Published Hourly Data'!$B:$BN,MATCH(M$1,'Published Hourly Data'!$B$1:$BN$1,0),TRUE)</f>
        <v>-1465</v>
      </c>
      <c r="N156" s="67">
        <f>VLOOKUP($A156,'Published Hourly Data'!$B:$BN,MATCH(N$1,'Published Hourly Data'!$B$1:$BN$1,0),TRUE)</f>
        <v>3451</v>
      </c>
      <c r="O156" s="67">
        <f>VLOOKUP($A156,'Published Hourly Data'!$B:$BN,MATCH(O$1,'Published Hourly Data'!$B$1:$BN$1,0),TRUE)</f>
        <v>36</v>
      </c>
      <c r="P156" s="67">
        <f>VLOOKUP($A156,'Published Hourly Data'!$B:$BN,MATCH(P$1,'Published Hourly Data'!$B$1:$BN$1,0),TRUE)</f>
        <v>0</v>
      </c>
      <c r="Q156" s="67">
        <f>VLOOKUP($A156,'Published Hourly Data'!$B:$BN,MATCH(Q$1,'Published Hourly Data'!$B$1:$BN$1,0),TRUE)</f>
        <v>0</v>
      </c>
      <c r="R156" s="67">
        <f>VLOOKUP($A156,'Published Hourly Data'!$B:$BN,MATCH(R$1,'Published Hourly Data'!$B$1:$BN$1,0),TRUE)</f>
        <v>-49</v>
      </c>
      <c r="S156" s="67">
        <f>VLOOKUP($A156,'Published Hourly Data'!$B:$BN,MATCH(S$1,'Published Hourly Data'!$B$1:$BN$1,0),TRUE)</f>
        <v>0</v>
      </c>
      <c r="T156" s="67">
        <f>VLOOKUP($A156,'Published Hourly Data'!$B:$BN,MATCH(T$1,'Published Hourly Data'!$B$1:$BN$1,0),TRUE)</f>
        <v>0</v>
      </c>
      <c r="U156" s="67">
        <f>VLOOKUP($A156,'Published Hourly Data'!$B:$BN,MATCH(U$1,'Published Hourly Data'!$B$1:$BN$1,0),TRUE)</f>
        <v>657</v>
      </c>
      <c r="V156" s="67">
        <f>VLOOKUP($A156,'Published Hourly Data'!$B:$BN,MATCH(V$1,'Published Hourly Data'!$B$1:$BN$1,0),TRUE)</f>
        <v>0</v>
      </c>
      <c r="W156" s="67">
        <f>VLOOKUP($A156,'Published Hourly Data'!$B:$BN,MATCH(W$1,'Published Hourly Data'!$B$1:$BN$1,0),TRUE)</f>
        <v>0</v>
      </c>
      <c r="X156" s="67">
        <f>VLOOKUP($A156,'Published Hourly Data'!$B:$BN,MATCH(X$1,'Published Hourly Data'!$B$1:$BN$1,0),TRUE)</f>
        <v>0</v>
      </c>
      <c r="Y156" s="67">
        <f>VLOOKUP($A156,'Published Hourly Data'!$B:$BN,MATCH(Y$1,'Published Hourly Data'!$B$1:$BN$1,0),TRUE)</f>
        <v>0</v>
      </c>
      <c r="Z156" s="67">
        <f>VLOOKUP($A156,'Published Hourly Data'!$B:$BN,MATCH(Z$1,'Published Hourly Data'!$B$1:$BN$1,0),TRUE)</f>
        <v>0</v>
      </c>
      <c r="AA156" s="67">
        <f>VLOOKUP($A156,'Published Hourly Data'!$B:$BN,MATCH(AA$1,'Published Hourly Data'!$B$1:$BN$1,0),TRUE)</f>
        <v>872</v>
      </c>
      <c r="AB156" s="67">
        <f>VLOOKUP($A156,'Published Hourly Data'!$B:$BN,MATCH(AB$1,'Published Hourly Data'!$B$1:$BN$1,0),TRUE)</f>
        <v>0</v>
      </c>
      <c r="AC156" s="67">
        <f>VLOOKUP($A156,'Published Hourly Data'!$B:$BN,MATCH(AC$1,'Published Hourly Data'!$B$1:$BN$1,0),TRUE)</f>
        <v>0</v>
      </c>
      <c r="AD156" s="67">
        <f>VLOOKUP($A156,'Published Hourly Data'!$B:$BN,MATCH(AD$1,'Published Hourly Data'!$B$1:$BN$1,0),TRUE)</f>
        <v>0</v>
      </c>
      <c r="AE156" s="67">
        <f>VLOOKUP($A156,'Published Hourly Data'!$B:$BN,MATCH(AE$1,'Published Hourly Data'!$B$1:$BN$1,0),TRUE)</f>
        <v>0</v>
      </c>
      <c r="AF156" s="67">
        <f>VLOOKUP($A156,'Published Hourly Data'!$B:$BN,MATCH(AF$1,'Published Hourly Data'!$B$1:$BN$1,0),TRUE)</f>
        <v>-2787</v>
      </c>
      <c r="AG156" s="67">
        <f>VLOOKUP($A156,'Published Hourly Data'!$B:$BN,MATCH(AG$1,'Published Hourly Data'!$B$1:$BN$1,0),TRUE)</f>
        <v>0</v>
      </c>
      <c r="AH156" s="67">
        <f>VLOOKUP($A156,'Published Hourly Data'!$B:$BN,MATCH(AH$1,'Published Hourly Data'!$B$1:$BN$1,0),TRUE)</f>
        <v>-35</v>
      </c>
      <c r="AI156" s="67">
        <f>VLOOKUP($A156,'Published Hourly Data'!$B:$BN,MATCH(AI$1,'Published Hourly Data'!$B$1:$BN$1,0),TRUE)</f>
        <v>0</v>
      </c>
      <c r="AJ156" s="67">
        <f>VLOOKUP($A156,'Published Hourly Data'!$B:$BN,MATCH(AJ$1,'Published Hourly Data'!$B$1:$BN$1,0),TRUE)</f>
        <v>0</v>
      </c>
      <c r="AK156" s="67">
        <f>VLOOKUP($A156,'Published Hourly Data'!$B:$BN,MATCH(AK$1,'Published Hourly Data'!$B$1:$BN$1,0),TRUE)</f>
        <v>0</v>
      </c>
      <c r="AL156" s="67">
        <f>VLOOKUP($A156,'Published Hourly Data'!$B:$BN,MATCH(AL$1,'Published Hourly Data'!$B$1:$BN$1,0),TRUE)</f>
        <v>6212.9722303323224</v>
      </c>
      <c r="AM156" s="67">
        <f>VLOOKUP($A156,'Published Hourly Data'!$B:$BN,MATCH(AM$1,'Published Hourly Data'!$B$1:$BN$1,0),TRUE)</f>
        <v>2095.1205305863045</v>
      </c>
      <c r="AN156" s="67">
        <f>VLOOKUP($A156,'Published Hourly Data'!$B:$BN,MATCH(AN$1,'Published Hourly Data'!$B$1:$BN$1,0),TRUE)</f>
        <v>0</v>
      </c>
      <c r="AO156" s="67">
        <f>VLOOKUP($A156,'Published Hourly Data'!$B:$BN,MATCH(AO$1,'Published Hourly Data'!$B$1:$BN$1,0),TRUE)</f>
        <v>58.37098525324943</v>
      </c>
      <c r="AP156" s="67">
        <f t="shared" si="17"/>
        <v>8366.4637461718776</v>
      </c>
      <c r="AQ156" s="67">
        <f>VLOOKUP($A156,'Published Hourly Data'!$B:$BN,MATCH(AQ$1,'Published Hourly Data'!$B$1:$BN$1,0),TRUE)</f>
        <v>1042.4126646775649</v>
      </c>
      <c r="AR156" s="67">
        <f>-VLOOKUP($A156,'Published Hourly Data'!$B:$BN,MATCH(AR$1,'Published Hourly Data'!$B$1:$BN$1,0),TRUE)</f>
        <v>-299.21036794770151</v>
      </c>
      <c r="AS156" s="67">
        <f>VLOOKUP($A156,'Published Hourly Data'!$B:$BN,MATCH(AS$1,'Published Hourly Data'!$B$1:$BN$1,0),TRUE)</f>
        <v>9109.6660429017411</v>
      </c>
      <c r="AT156" s="67">
        <f>VLOOKUP($A156,'Published Hourly Data'!$B:$BN,MATCH(AT$1,'Published Hourly Data'!$B$1:$BN$1,0),TRUE)</f>
        <v>26625</v>
      </c>
      <c r="AU156" s="67">
        <f>VLOOKUP($A156,'Published Hourly Data'!$B:$BN,MATCH(AU$1,'Published Hourly Data'!$B$1:$BN$1,0),TRUE)</f>
        <v>28575</v>
      </c>
      <c r="AV156" s="67">
        <f>VLOOKUP($A156,'Published Hourly Data'!$B:$BN,MATCH(AV$1,'Published Hourly Data'!$B$1:$BN$1,0),TRUE)</f>
        <v>0.69276519451964114</v>
      </c>
      <c r="AW156" s="67">
        <f>VLOOKUP($A156,'Published Hourly Data'!$B:$BN,MATCH(AW$1,'Published Hourly Data'!$B$1:$BN$1,0),TRUE)</f>
        <v>0.7028294646194938</v>
      </c>
      <c r="AX156" s="67">
        <f>VLOOKUP($A156,'Published Hourly Data'!$B:$BN,MATCH(AX$1,'Published Hourly Data'!$B$1:$BN$1,0),TRUE)</f>
        <v>10</v>
      </c>
      <c r="AY156" s="67">
        <f t="shared" si="18"/>
        <v>10</v>
      </c>
      <c r="AZ156" s="67" t="str">
        <f t="shared" si="19"/>
        <v/>
      </c>
    </row>
    <row r="157" spans="1:52" ht="14.45" customHeight="1">
      <c r="A157" s="65">
        <f t="shared" si="16"/>
        <v>46160.625000000495</v>
      </c>
      <c r="B157" s="66">
        <f>VLOOKUP($A157,'Published Hourly Data'!$B:$BN,MATCH(B$1,'Published Hourly Data'!$B$1:$BN$1,0),TRUE)</f>
        <v>46160.458333333336</v>
      </c>
      <c r="C157" s="67">
        <f>VLOOKUP($A157,'Published Hourly Data'!$B:$BN,MATCH(C$1,'Published Hourly Data'!$B$1:$BN$1,0),TRUE)</f>
        <v>27388</v>
      </c>
      <c r="D157" s="67">
        <f>VLOOKUP($A157,'Published Hourly Data'!$B:$BN,MATCH(D$1,'Published Hourly Data'!$B$1:$BN$1,0),TRUE)</f>
        <v>28910</v>
      </c>
      <c r="E157" s="67">
        <f>VLOOKUP($A157,'Published Hourly Data'!$B:$BN,MATCH(E$1,'Published Hourly Data'!$B$1:$BN$1,0),TRUE)</f>
        <v>27202</v>
      </c>
      <c r="F157" s="67">
        <f>VLOOKUP($A157,'Published Hourly Data'!$B:$BN,MATCH(F$1,'Published Hourly Data'!$B$1:$BN$1,0),TRUE)</f>
        <v>-1743</v>
      </c>
      <c r="G157" s="67">
        <f>VLOOKUP($A157,'Published Hourly Data'!$B:$BN,MATCH(G$1,'Published Hourly Data'!$B$1:$BN$1,0),TRUE)</f>
        <v>6597</v>
      </c>
      <c r="H157" s="67">
        <f>VLOOKUP($A157,'Published Hourly Data'!$B:$BN,MATCH(H$1,'Published Hourly Data'!$B$1:$BN$1,0),TRUE)</f>
        <v>5469</v>
      </c>
      <c r="I157" s="67">
        <f>VLOOKUP($A157,'Published Hourly Data'!$B:$BN,MATCH(I$1,'Published Hourly Data'!$B$1:$BN$1,0),TRUE)</f>
        <v>11069</v>
      </c>
      <c r="J157" s="67">
        <f>VLOOKUP($A157,'Published Hourly Data'!$B:$BN,MATCH(J$1,'Published Hourly Data'!$B$1:$BN$1,0),TRUE)</f>
        <v>-1</v>
      </c>
      <c r="K157" s="67">
        <f>VLOOKUP($A157,'Published Hourly Data'!$B:$BN,MATCH(K$1,'Published Hourly Data'!$B$1:$BN$1,0),TRUE)</f>
        <v>0</v>
      </c>
      <c r="L157" s="67">
        <f>VLOOKUP($A157,'Published Hourly Data'!$B:$BN,MATCH(L$1,'Published Hourly Data'!$B$1:$BN$1,0),TRUE)</f>
        <v>98</v>
      </c>
      <c r="M157" s="67">
        <f>VLOOKUP($A157,'Published Hourly Data'!$B:$BN,MATCH(M$1,'Published Hourly Data'!$B$1:$BN$1,0),TRUE)</f>
        <v>-637</v>
      </c>
      <c r="N157" s="67">
        <f>VLOOKUP($A157,'Published Hourly Data'!$B:$BN,MATCH(N$1,'Published Hourly Data'!$B$1:$BN$1,0),TRUE)</f>
        <v>4011</v>
      </c>
      <c r="O157" s="67">
        <f>VLOOKUP($A157,'Published Hourly Data'!$B:$BN,MATCH(O$1,'Published Hourly Data'!$B$1:$BN$1,0),TRUE)</f>
        <v>19</v>
      </c>
      <c r="P157" s="67">
        <f>VLOOKUP($A157,'Published Hourly Data'!$B:$BN,MATCH(P$1,'Published Hourly Data'!$B$1:$BN$1,0),TRUE)</f>
        <v>0</v>
      </c>
      <c r="Q157" s="67">
        <f>VLOOKUP($A157,'Published Hourly Data'!$B:$BN,MATCH(Q$1,'Published Hourly Data'!$B$1:$BN$1,0),TRUE)</f>
        <v>0</v>
      </c>
      <c r="R157" s="67">
        <f>VLOOKUP($A157,'Published Hourly Data'!$B:$BN,MATCH(R$1,'Published Hourly Data'!$B$1:$BN$1,0),TRUE)</f>
        <v>-76</v>
      </c>
      <c r="S157" s="67">
        <f>VLOOKUP($A157,'Published Hourly Data'!$B:$BN,MATCH(S$1,'Published Hourly Data'!$B$1:$BN$1,0),TRUE)</f>
        <v>0</v>
      </c>
      <c r="T157" s="67">
        <f>VLOOKUP($A157,'Published Hourly Data'!$B:$BN,MATCH(T$1,'Published Hourly Data'!$B$1:$BN$1,0),TRUE)</f>
        <v>0</v>
      </c>
      <c r="U157" s="67">
        <f>VLOOKUP($A157,'Published Hourly Data'!$B:$BN,MATCH(U$1,'Published Hourly Data'!$B$1:$BN$1,0),TRUE)</f>
        <v>653</v>
      </c>
      <c r="V157" s="67">
        <f>VLOOKUP($A157,'Published Hourly Data'!$B:$BN,MATCH(V$1,'Published Hourly Data'!$B$1:$BN$1,0),TRUE)</f>
        <v>0</v>
      </c>
      <c r="W157" s="67">
        <f>VLOOKUP($A157,'Published Hourly Data'!$B:$BN,MATCH(W$1,'Published Hourly Data'!$B$1:$BN$1,0),TRUE)</f>
        <v>0</v>
      </c>
      <c r="X157" s="67">
        <f>VLOOKUP($A157,'Published Hourly Data'!$B:$BN,MATCH(X$1,'Published Hourly Data'!$B$1:$BN$1,0),TRUE)</f>
        <v>0</v>
      </c>
      <c r="Y157" s="67">
        <f>VLOOKUP($A157,'Published Hourly Data'!$B:$BN,MATCH(Y$1,'Published Hourly Data'!$B$1:$BN$1,0),TRUE)</f>
        <v>0</v>
      </c>
      <c r="Z157" s="67">
        <f>VLOOKUP($A157,'Published Hourly Data'!$B:$BN,MATCH(Z$1,'Published Hourly Data'!$B$1:$BN$1,0),TRUE)</f>
        <v>0</v>
      </c>
      <c r="AA157" s="67">
        <f>VLOOKUP($A157,'Published Hourly Data'!$B:$BN,MATCH(AA$1,'Published Hourly Data'!$B$1:$BN$1,0),TRUE)</f>
        <v>783</v>
      </c>
      <c r="AB157" s="67">
        <f>VLOOKUP($A157,'Published Hourly Data'!$B:$BN,MATCH(AB$1,'Published Hourly Data'!$B$1:$BN$1,0),TRUE)</f>
        <v>0</v>
      </c>
      <c r="AC157" s="67">
        <f>VLOOKUP($A157,'Published Hourly Data'!$B:$BN,MATCH(AC$1,'Published Hourly Data'!$B$1:$BN$1,0),TRUE)</f>
        <v>0</v>
      </c>
      <c r="AD157" s="67">
        <f>VLOOKUP($A157,'Published Hourly Data'!$B:$BN,MATCH(AD$1,'Published Hourly Data'!$B$1:$BN$1,0),TRUE)</f>
        <v>0</v>
      </c>
      <c r="AE157" s="67">
        <f>VLOOKUP($A157,'Published Hourly Data'!$B:$BN,MATCH(AE$1,'Published Hourly Data'!$B$1:$BN$1,0),TRUE)</f>
        <v>0</v>
      </c>
      <c r="AF157" s="67">
        <f>VLOOKUP($A157,'Published Hourly Data'!$B:$BN,MATCH(AF$1,'Published Hourly Data'!$B$1:$BN$1,0),TRUE)</f>
        <v>-2481</v>
      </c>
      <c r="AG157" s="67">
        <f>VLOOKUP($A157,'Published Hourly Data'!$B:$BN,MATCH(AG$1,'Published Hourly Data'!$B$1:$BN$1,0),TRUE)</f>
        <v>0</v>
      </c>
      <c r="AH157" s="67">
        <f>VLOOKUP($A157,'Published Hourly Data'!$B:$BN,MATCH(AH$1,'Published Hourly Data'!$B$1:$BN$1,0),TRUE)</f>
        <v>-10</v>
      </c>
      <c r="AI157" s="67">
        <f>VLOOKUP($A157,'Published Hourly Data'!$B:$BN,MATCH(AI$1,'Published Hourly Data'!$B$1:$BN$1,0),TRUE)</f>
        <v>0</v>
      </c>
      <c r="AJ157" s="67">
        <f>VLOOKUP($A157,'Published Hourly Data'!$B:$BN,MATCH(AJ$1,'Published Hourly Data'!$B$1:$BN$1,0),TRUE)</f>
        <v>0</v>
      </c>
      <c r="AK157" s="67">
        <f>VLOOKUP($A157,'Published Hourly Data'!$B:$BN,MATCH(AK$1,'Published Hourly Data'!$B$1:$BN$1,0),TRUE)</f>
        <v>0</v>
      </c>
      <c r="AL157" s="67">
        <f>VLOOKUP($A157,'Published Hourly Data'!$B:$BN,MATCH(AL$1,'Published Hourly Data'!$B$1:$BN$1,0),TRUE)</f>
        <v>6519.1936411834777</v>
      </c>
      <c r="AM157" s="67">
        <f>VLOOKUP($A157,'Published Hourly Data'!$B:$BN,MATCH(AM$1,'Published Hourly Data'!$B$1:$BN$1,0),TRUE)</f>
        <v>2304.9814792843868</v>
      </c>
      <c r="AN157" s="67">
        <f>VLOOKUP($A157,'Published Hourly Data'!$B:$BN,MATCH(AN$1,'Published Hourly Data'!$B$1:$BN$1,0),TRUE)</f>
        <v>0</v>
      </c>
      <c r="AO157" s="67">
        <f>VLOOKUP($A157,'Published Hourly Data'!$B:$BN,MATCH(AO$1,'Published Hourly Data'!$B$1:$BN$1,0),TRUE)</f>
        <v>60.32340850648778</v>
      </c>
      <c r="AP157" s="67">
        <f t="shared" si="17"/>
        <v>8884.4985289743508</v>
      </c>
      <c r="AQ157" s="67">
        <f>VLOOKUP($A157,'Published Hourly Data'!$B:$BN,MATCH(AQ$1,'Published Hourly Data'!$B$1:$BN$1,0),TRUE)</f>
        <v>987.6737824007173</v>
      </c>
      <c r="AR157" s="67">
        <f>-VLOOKUP($A157,'Published Hourly Data'!$B:$BN,MATCH(AR$1,'Published Hourly Data'!$B$1:$BN$1,0),TRUE)</f>
        <v>-285.55229648551807</v>
      </c>
      <c r="AS157" s="67">
        <f>VLOOKUP($A157,'Published Hourly Data'!$B:$BN,MATCH(AS$1,'Published Hourly Data'!$B$1:$BN$1,0),TRUE)</f>
        <v>9586.6200148895514</v>
      </c>
      <c r="AT157" s="67">
        <f>VLOOKUP($A157,'Published Hourly Data'!$B:$BN,MATCH(AT$1,'Published Hourly Data'!$B$1:$BN$1,0),TRUE)</f>
        <v>27916</v>
      </c>
      <c r="AU157" s="67">
        <f>VLOOKUP($A157,'Published Hourly Data'!$B:$BN,MATCH(AU$1,'Published Hourly Data'!$B$1:$BN$1,0),TRUE)</f>
        <v>29624</v>
      </c>
      <c r="AV157" s="67">
        <f>VLOOKUP($A157,'Published Hourly Data'!$B:$BN,MATCH(AV$1,'Published Hourly Data'!$B$1:$BN$1,0),TRUE)</f>
        <v>0.70163859961840636</v>
      </c>
      <c r="AW157" s="67">
        <f>VLOOKUP($A157,'Published Hourly Data'!$B:$BN,MATCH(AW$1,'Published Hourly Data'!$B$1:$BN$1,0),TRUE)</f>
        <v>0.71343688283911022</v>
      </c>
      <c r="AX157" s="67">
        <f>VLOOKUP($A157,'Published Hourly Data'!$B:$BN,MATCH(AX$1,'Published Hourly Data'!$B$1:$BN$1,0),TRUE)</f>
        <v>11</v>
      </c>
      <c r="AY157" s="67">
        <f t="shared" si="18"/>
        <v>11</v>
      </c>
      <c r="AZ157" s="67" t="str">
        <f t="shared" si="19"/>
        <v/>
      </c>
    </row>
    <row r="158" spans="1:52" ht="14.45" customHeight="1">
      <c r="A158" s="65">
        <f t="shared" si="16"/>
        <v>46160.666666667159</v>
      </c>
      <c r="B158" s="66">
        <f>VLOOKUP($A158,'Published Hourly Data'!$B:$BN,MATCH(B$1,'Published Hourly Data'!$B$1:$BN$1,0),TRUE)</f>
        <v>46160.5</v>
      </c>
      <c r="C158" s="67">
        <f>VLOOKUP($A158,'Published Hourly Data'!$B:$BN,MATCH(C$1,'Published Hourly Data'!$B$1:$BN$1,0),TRUE)</f>
        <v>29437</v>
      </c>
      <c r="D158" s="67">
        <f>VLOOKUP($A158,'Published Hourly Data'!$B:$BN,MATCH(D$1,'Published Hourly Data'!$B$1:$BN$1,0),TRUE)</f>
        <v>30962</v>
      </c>
      <c r="E158" s="67">
        <f>VLOOKUP($A158,'Published Hourly Data'!$B:$BN,MATCH(E$1,'Published Hourly Data'!$B$1:$BN$1,0),TRUE)</f>
        <v>29256</v>
      </c>
      <c r="F158" s="67">
        <f>VLOOKUP($A158,'Published Hourly Data'!$B:$BN,MATCH(F$1,'Published Hourly Data'!$B$1:$BN$1,0),TRUE)</f>
        <v>-1743</v>
      </c>
      <c r="G158" s="67">
        <f>VLOOKUP($A158,'Published Hourly Data'!$B:$BN,MATCH(G$1,'Published Hourly Data'!$B$1:$BN$1,0),TRUE)</f>
        <v>6720</v>
      </c>
      <c r="H158" s="67">
        <f>VLOOKUP($A158,'Published Hourly Data'!$B:$BN,MATCH(H$1,'Published Hourly Data'!$B$1:$BN$1,0),TRUE)</f>
        <v>6274</v>
      </c>
      <c r="I158" s="67">
        <f>VLOOKUP($A158,'Published Hourly Data'!$B:$BN,MATCH(I$1,'Published Hourly Data'!$B$1:$BN$1,0),TRUE)</f>
        <v>11066</v>
      </c>
      <c r="J158" s="67">
        <f>VLOOKUP($A158,'Published Hourly Data'!$B:$BN,MATCH(J$1,'Published Hourly Data'!$B$1:$BN$1,0),TRUE)</f>
        <v>0</v>
      </c>
      <c r="K158" s="67">
        <f>VLOOKUP($A158,'Published Hourly Data'!$B:$BN,MATCH(K$1,'Published Hourly Data'!$B$1:$BN$1,0),TRUE)</f>
        <v>0</v>
      </c>
      <c r="L158" s="67">
        <f>VLOOKUP($A158,'Published Hourly Data'!$B:$BN,MATCH(L$1,'Published Hourly Data'!$B$1:$BN$1,0),TRUE)</f>
        <v>83</v>
      </c>
      <c r="M158" s="67">
        <f>VLOOKUP($A158,'Published Hourly Data'!$B:$BN,MATCH(M$1,'Published Hourly Data'!$B$1:$BN$1,0),TRUE)</f>
        <v>71</v>
      </c>
      <c r="N158" s="67">
        <f>VLOOKUP($A158,'Published Hourly Data'!$B:$BN,MATCH(N$1,'Published Hourly Data'!$B$1:$BN$1,0),TRUE)</f>
        <v>4415</v>
      </c>
      <c r="O158" s="67">
        <f>VLOOKUP($A158,'Published Hourly Data'!$B:$BN,MATCH(O$1,'Published Hourly Data'!$B$1:$BN$1,0),TRUE)</f>
        <v>23</v>
      </c>
      <c r="P158" s="67">
        <f>VLOOKUP($A158,'Published Hourly Data'!$B:$BN,MATCH(P$1,'Published Hourly Data'!$B$1:$BN$1,0),TRUE)</f>
        <v>0</v>
      </c>
      <c r="Q158" s="67">
        <f>VLOOKUP($A158,'Published Hourly Data'!$B:$BN,MATCH(Q$1,'Published Hourly Data'!$B$1:$BN$1,0),TRUE)</f>
        <v>0</v>
      </c>
      <c r="R158" s="67">
        <f>VLOOKUP($A158,'Published Hourly Data'!$B:$BN,MATCH(R$1,'Published Hourly Data'!$B$1:$BN$1,0),TRUE)</f>
        <v>-78</v>
      </c>
      <c r="S158" s="67">
        <f>VLOOKUP($A158,'Published Hourly Data'!$B:$BN,MATCH(S$1,'Published Hourly Data'!$B$1:$BN$1,0),TRUE)</f>
        <v>0</v>
      </c>
      <c r="T158" s="67">
        <f>VLOOKUP($A158,'Published Hourly Data'!$B:$BN,MATCH(T$1,'Published Hourly Data'!$B$1:$BN$1,0),TRUE)</f>
        <v>0</v>
      </c>
      <c r="U158" s="67">
        <f>VLOOKUP($A158,'Published Hourly Data'!$B:$BN,MATCH(U$1,'Published Hourly Data'!$B$1:$BN$1,0),TRUE)</f>
        <v>682</v>
      </c>
      <c r="V158" s="67">
        <f>VLOOKUP($A158,'Published Hourly Data'!$B:$BN,MATCH(V$1,'Published Hourly Data'!$B$1:$BN$1,0),TRUE)</f>
        <v>0</v>
      </c>
      <c r="W158" s="67">
        <f>VLOOKUP($A158,'Published Hourly Data'!$B:$BN,MATCH(W$1,'Published Hourly Data'!$B$1:$BN$1,0),TRUE)</f>
        <v>0</v>
      </c>
      <c r="X158" s="67">
        <f>VLOOKUP($A158,'Published Hourly Data'!$B:$BN,MATCH(X$1,'Published Hourly Data'!$B$1:$BN$1,0),TRUE)</f>
        <v>0</v>
      </c>
      <c r="Y158" s="67">
        <f>VLOOKUP($A158,'Published Hourly Data'!$B:$BN,MATCH(Y$1,'Published Hourly Data'!$B$1:$BN$1,0),TRUE)</f>
        <v>0</v>
      </c>
      <c r="Z158" s="67">
        <f>VLOOKUP($A158,'Published Hourly Data'!$B:$BN,MATCH(Z$1,'Published Hourly Data'!$B$1:$BN$1,0),TRUE)</f>
        <v>0</v>
      </c>
      <c r="AA158" s="67">
        <f>VLOOKUP($A158,'Published Hourly Data'!$B:$BN,MATCH(AA$1,'Published Hourly Data'!$B$1:$BN$1,0),TRUE)</f>
        <v>652</v>
      </c>
      <c r="AB158" s="67">
        <f>VLOOKUP($A158,'Published Hourly Data'!$B:$BN,MATCH(AB$1,'Published Hourly Data'!$B$1:$BN$1,0),TRUE)</f>
        <v>0</v>
      </c>
      <c r="AC158" s="67">
        <f>VLOOKUP($A158,'Published Hourly Data'!$B:$BN,MATCH(AC$1,'Published Hourly Data'!$B$1:$BN$1,0),TRUE)</f>
        <v>0</v>
      </c>
      <c r="AD158" s="67">
        <f>VLOOKUP($A158,'Published Hourly Data'!$B:$BN,MATCH(AD$1,'Published Hourly Data'!$B$1:$BN$1,0),TRUE)</f>
        <v>0</v>
      </c>
      <c r="AE158" s="67">
        <f>VLOOKUP($A158,'Published Hourly Data'!$B:$BN,MATCH(AE$1,'Published Hourly Data'!$B$1:$BN$1,0),TRUE)</f>
        <v>0</v>
      </c>
      <c r="AF158" s="67">
        <f>VLOOKUP($A158,'Published Hourly Data'!$B:$BN,MATCH(AF$1,'Published Hourly Data'!$B$1:$BN$1,0),TRUE)</f>
        <v>-2382</v>
      </c>
      <c r="AG158" s="67">
        <f>VLOOKUP($A158,'Published Hourly Data'!$B:$BN,MATCH(AG$1,'Published Hourly Data'!$B$1:$BN$1,0),TRUE)</f>
        <v>0</v>
      </c>
      <c r="AH158" s="67">
        <f>VLOOKUP($A158,'Published Hourly Data'!$B:$BN,MATCH(AH$1,'Published Hourly Data'!$B$1:$BN$1,0),TRUE)</f>
        <v>23</v>
      </c>
      <c r="AI158" s="67">
        <f>VLOOKUP($A158,'Published Hourly Data'!$B:$BN,MATCH(AI$1,'Published Hourly Data'!$B$1:$BN$1,0),TRUE)</f>
        <v>0</v>
      </c>
      <c r="AJ158" s="67">
        <f>VLOOKUP($A158,'Published Hourly Data'!$B:$BN,MATCH(AJ$1,'Published Hourly Data'!$B$1:$BN$1,0),TRUE)</f>
        <v>0</v>
      </c>
      <c r="AK158" s="67">
        <f>VLOOKUP($A158,'Published Hourly Data'!$B:$BN,MATCH(AK$1,'Published Hourly Data'!$B$1:$BN$1,0),TRUE)</f>
        <v>0</v>
      </c>
      <c r="AL158" s="67">
        <f>VLOOKUP($A158,'Published Hourly Data'!$B:$BN,MATCH(AL$1,'Published Hourly Data'!$B$1:$BN$1,0),TRUE)</f>
        <v>6652.7367259324765</v>
      </c>
      <c r="AM158" s="67">
        <f>VLOOKUP($A158,'Published Hourly Data'!$B:$BN,MATCH(AM$1,'Published Hourly Data'!$B$1:$BN$1,0),TRUE)</f>
        <v>2644.5311182421806</v>
      </c>
      <c r="AN158" s="67">
        <f>VLOOKUP($A158,'Published Hourly Data'!$B:$BN,MATCH(AN$1,'Published Hourly Data'!$B$1:$BN$1,0),TRUE)</f>
        <v>0</v>
      </c>
      <c r="AO158" s="67">
        <f>VLOOKUP($A158,'Published Hourly Data'!$B:$BN,MATCH(AO$1,'Published Hourly Data'!$B$1:$BN$1,0),TRUE)</f>
        <v>62.188296214259324</v>
      </c>
      <c r="AP158" s="67">
        <f t="shared" si="17"/>
        <v>9359.4561403889165</v>
      </c>
      <c r="AQ158" s="67">
        <f>VLOOKUP($A158,'Published Hourly Data'!$B:$BN,MATCH(AQ$1,'Published Hourly Data'!$B$1:$BN$1,0),TRUE)</f>
        <v>985.41697314327644</v>
      </c>
      <c r="AR158" s="67">
        <f>-VLOOKUP($A158,'Published Hourly Data'!$B:$BN,MATCH(AR$1,'Published Hourly Data'!$B$1:$BN$1,0),TRUE)</f>
        <v>-269.87622591502998</v>
      </c>
      <c r="AS158" s="67">
        <f>VLOOKUP($A158,'Published Hourly Data'!$B:$BN,MATCH(AS$1,'Published Hourly Data'!$B$1:$BN$1,0),TRUE)</f>
        <v>10074.996887617162</v>
      </c>
      <c r="AT158" s="67">
        <f>VLOOKUP($A158,'Published Hourly Data'!$B:$BN,MATCH(AT$1,'Published Hourly Data'!$B$1:$BN$1,0),TRUE)</f>
        <v>29334</v>
      </c>
      <c r="AU158" s="67">
        <f>VLOOKUP($A158,'Published Hourly Data'!$B:$BN,MATCH(AU$1,'Published Hourly Data'!$B$1:$BN$1,0),TRUE)</f>
        <v>31041</v>
      </c>
      <c r="AV158" s="67">
        <f>VLOOKUP($A158,'Published Hourly Data'!$B:$BN,MATCH(AV$1,'Published Hourly Data'!$B$1:$BN$1,0),TRUE)</f>
        <v>0.70341733811359552</v>
      </c>
      <c r="AW158" s="67">
        <f>VLOOKUP($A158,'Published Hourly Data'!$B:$BN,MATCH(AW$1,'Published Hourly Data'!$B$1:$BN$1,0),TRUE)</f>
        <v>0.71555489959661578</v>
      </c>
      <c r="AX158" s="67">
        <f>VLOOKUP($A158,'Published Hourly Data'!$B:$BN,MATCH(AX$1,'Published Hourly Data'!$B$1:$BN$1,0),TRUE)</f>
        <v>12</v>
      </c>
      <c r="AY158" s="67">
        <f t="shared" si="18"/>
        <v>12</v>
      </c>
      <c r="AZ158" s="67" t="str">
        <f t="shared" si="19"/>
        <v/>
      </c>
    </row>
    <row r="159" spans="1:52" ht="14.45" customHeight="1">
      <c r="A159" s="65">
        <f t="shared" si="16"/>
        <v>46160.708333333823</v>
      </c>
      <c r="B159" s="66">
        <f>VLOOKUP($A159,'Published Hourly Data'!$B:$BN,MATCH(B$1,'Published Hourly Data'!$B$1:$BN$1,0),TRUE)</f>
        <v>46160.541666666664</v>
      </c>
      <c r="C159" s="67">
        <f>VLOOKUP($A159,'Published Hourly Data'!$B:$BN,MATCH(C$1,'Published Hourly Data'!$B$1:$BN$1,0),TRUE)</f>
        <v>31496</v>
      </c>
      <c r="D159" s="67">
        <f>VLOOKUP($A159,'Published Hourly Data'!$B:$BN,MATCH(D$1,'Published Hourly Data'!$B$1:$BN$1,0),TRUE)</f>
        <v>33051</v>
      </c>
      <c r="E159" s="67">
        <f>VLOOKUP($A159,'Published Hourly Data'!$B:$BN,MATCH(E$1,'Published Hourly Data'!$B$1:$BN$1,0),TRUE)</f>
        <v>31239</v>
      </c>
      <c r="F159" s="67">
        <f>VLOOKUP($A159,'Published Hourly Data'!$B:$BN,MATCH(F$1,'Published Hourly Data'!$B$1:$BN$1,0),TRUE)</f>
        <v>-1845</v>
      </c>
      <c r="G159" s="67">
        <f>VLOOKUP($A159,'Published Hourly Data'!$B:$BN,MATCH(G$1,'Published Hourly Data'!$B$1:$BN$1,0),TRUE)</f>
        <v>6997</v>
      </c>
      <c r="H159" s="67">
        <f>VLOOKUP($A159,'Published Hourly Data'!$B:$BN,MATCH(H$1,'Published Hourly Data'!$B$1:$BN$1,0),TRUE)</f>
        <v>7601</v>
      </c>
      <c r="I159" s="67">
        <f>VLOOKUP($A159,'Published Hourly Data'!$B:$BN,MATCH(I$1,'Published Hourly Data'!$B$1:$BN$1,0),TRUE)</f>
        <v>11065</v>
      </c>
      <c r="J159" s="67">
        <f>VLOOKUP($A159,'Published Hourly Data'!$B:$BN,MATCH(J$1,'Published Hourly Data'!$B$1:$BN$1,0),TRUE)</f>
        <v>-1</v>
      </c>
      <c r="K159" s="67">
        <f>VLOOKUP($A159,'Published Hourly Data'!$B:$BN,MATCH(K$1,'Published Hourly Data'!$B$1:$BN$1,0),TRUE)</f>
        <v>0</v>
      </c>
      <c r="L159" s="67">
        <f>VLOOKUP($A159,'Published Hourly Data'!$B:$BN,MATCH(L$1,'Published Hourly Data'!$B$1:$BN$1,0),TRUE)</f>
        <v>76</v>
      </c>
      <c r="M159" s="67">
        <f>VLOOKUP($A159,'Published Hourly Data'!$B:$BN,MATCH(M$1,'Published Hourly Data'!$B$1:$BN$1,0),TRUE)</f>
        <v>232</v>
      </c>
      <c r="N159" s="67">
        <f>VLOOKUP($A159,'Published Hourly Data'!$B:$BN,MATCH(N$1,'Published Hourly Data'!$B$1:$BN$1,0),TRUE)</f>
        <v>4573</v>
      </c>
      <c r="O159" s="67">
        <f>VLOOKUP($A159,'Published Hourly Data'!$B:$BN,MATCH(O$1,'Published Hourly Data'!$B$1:$BN$1,0),TRUE)</f>
        <v>35</v>
      </c>
      <c r="P159" s="67">
        <f>VLOOKUP($A159,'Published Hourly Data'!$B:$BN,MATCH(P$1,'Published Hourly Data'!$B$1:$BN$1,0),TRUE)</f>
        <v>0</v>
      </c>
      <c r="Q159" s="67">
        <f>VLOOKUP($A159,'Published Hourly Data'!$B:$BN,MATCH(Q$1,'Published Hourly Data'!$B$1:$BN$1,0),TRUE)</f>
        <v>0</v>
      </c>
      <c r="R159" s="67">
        <f>VLOOKUP($A159,'Published Hourly Data'!$B:$BN,MATCH(R$1,'Published Hourly Data'!$B$1:$BN$1,0),TRUE)</f>
        <v>-64</v>
      </c>
      <c r="S159" s="67">
        <f>VLOOKUP($A159,'Published Hourly Data'!$B:$BN,MATCH(S$1,'Published Hourly Data'!$B$1:$BN$1,0),TRUE)</f>
        <v>0</v>
      </c>
      <c r="T159" s="67">
        <f>VLOOKUP($A159,'Published Hourly Data'!$B:$BN,MATCH(T$1,'Published Hourly Data'!$B$1:$BN$1,0),TRUE)</f>
        <v>0</v>
      </c>
      <c r="U159" s="67">
        <f>VLOOKUP($A159,'Published Hourly Data'!$B:$BN,MATCH(U$1,'Published Hourly Data'!$B$1:$BN$1,0),TRUE)</f>
        <v>725</v>
      </c>
      <c r="V159" s="67">
        <f>VLOOKUP($A159,'Published Hourly Data'!$B:$BN,MATCH(V$1,'Published Hourly Data'!$B$1:$BN$1,0),TRUE)</f>
        <v>0</v>
      </c>
      <c r="W159" s="67">
        <f>VLOOKUP($A159,'Published Hourly Data'!$B:$BN,MATCH(W$1,'Published Hourly Data'!$B$1:$BN$1,0),TRUE)</f>
        <v>0</v>
      </c>
      <c r="X159" s="67">
        <f>VLOOKUP($A159,'Published Hourly Data'!$B:$BN,MATCH(X$1,'Published Hourly Data'!$B$1:$BN$1,0),TRUE)</f>
        <v>0</v>
      </c>
      <c r="Y159" s="67">
        <f>VLOOKUP($A159,'Published Hourly Data'!$B:$BN,MATCH(Y$1,'Published Hourly Data'!$B$1:$BN$1,0),TRUE)</f>
        <v>0</v>
      </c>
      <c r="Z159" s="67">
        <f>VLOOKUP($A159,'Published Hourly Data'!$B:$BN,MATCH(Z$1,'Published Hourly Data'!$B$1:$BN$1,0),TRUE)</f>
        <v>0</v>
      </c>
      <c r="AA159" s="67">
        <f>VLOOKUP($A159,'Published Hourly Data'!$B:$BN,MATCH(AA$1,'Published Hourly Data'!$B$1:$BN$1,0),TRUE)</f>
        <v>646</v>
      </c>
      <c r="AB159" s="67">
        <f>VLOOKUP($A159,'Published Hourly Data'!$B:$BN,MATCH(AB$1,'Published Hourly Data'!$B$1:$BN$1,0),TRUE)</f>
        <v>0</v>
      </c>
      <c r="AC159" s="67">
        <f>VLOOKUP($A159,'Published Hourly Data'!$B:$BN,MATCH(AC$1,'Published Hourly Data'!$B$1:$BN$1,0),TRUE)</f>
        <v>0</v>
      </c>
      <c r="AD159" s="67">
        <f>VLOOKUP($A159,'Published Hourly Data'!$B:$BN,MATCH(AD$1,'Published Hourly Data'!$B$1:$BN$1,0),TRUE)</f>
        <v>0</v>
      </c>
      <c r="AE159" s="67">
        <f>VLOOKUP($A159,'Published Hourly Data'!$B:$BN,MATCH(AE$1,'Published Hourly Data'!$B$1:$BN$1,0),TRUE)</f>
        <v>0</v>
      </c>
      <c r="AF159" s="67">
        <f>VLOOKUP($A159,'Published Hourly Data'!$B:$BN,MATCH(AF$1,'Published Hourly Data'!$B$1:$BN$1,0),TRUE)</f>
        <v>-2468</v>
      </c>
      <c r="AG159" s="67">
        <f>VLOOKUP($A159,'Published Hourly Data'!$B:$BN,MATCH(AG$1,'Published Hourly Data'!$B$1:$BN$1,0),TRUE)</f>
        <v>0</v>
      </c>
      <c r="AH159" s="67">
        <f>VLOOKUP($A159,'Published Hourly Data'!$B:$BN,MATCH(AH$1,'Published Hourly Data'!$B$1:$BN$1,0),TRUE)</f>
        <v>10</v>
      </c>
      <c r="AI159" s="67">
        <f>VLOOKUP($A159,'Published Hourly Data'!$B:$BN,MATCH(AI$1,'Published Hourly Data'!$B$1:$BN$1,0),TRUE)</f>
        <v>0</v>
      </c>
      <c r="AJ159" s="67">
        <f>VLOOKUP($A159,'Published Hourly Data'!$B:$BN,MATCH(AJ$1,'Published Hourly Data'!$B$1:$BN$1,0),TRUE)</f>
        <v>0</v>
      </c>
      <c r="AK159" s="67">
        <f>VLOOKUP($A159,'Published Hourly Data'!$B:$BN,MATCH(AK$1,'Published Hourly Data'!$B$1:$BN$1,0),TRUE)</f>
        <v>0</v>
      </c>
      <c r="AL159" s="67">
        <f>VLOOKUP($A159,'Published Hourly Data'!$B:$BN,MATCH(AL$1,'Published Hourly Data'!$B$1:$BN$1,0),TRUE)</f>
        <v>6940.9884961692187</v>
      </c>
      <c r="AM159" s="67">
        <f>VLOOKUP($A159,'Published Hourly Data'!$B:$BN,MATCH(AM$1,'Published Hourly Data'!$B$1:$BN$1,0),TRUE)</f>
        <v>3206.6344710901176</v>
      </c>
      <c r="AN159" s="67">
        <f>VLOOKUP($A159,'Published Hourly Data'!$B:$BN,MATCH(AN$1,'Published Hourly Data'!$B$1:$BN$1,0),TRUE)</f>
        <v>0</v>
      </c>
      <c r="AO159" s="67">
        <f>VLOOKUP($A159,'Published Hourly Data'!$B:$BN,MATCH(AO$1,'Published Hourly Data'!$B$1:$BN$1,0),TRUE)</f>
        <v>63.581253155166223</v>
      </c>
      <c r="AP159" s="67">
        <f t="shared" si="17"/>
        <v>10211.204220414502</v>
      </c>
      <c r="AQ159" s="67">
        <f>VLOOKUP($A159,'Published Hourly Data'!$B:$BN,MATCH(AQ$1,'Published Hourly Data'!$B$1:$BN$1,0),TRUE)</f>
        <v>1029.074033949182</v>
      </c>
      <c r="AR159" s="67">
        <f>-VLOOKUP($A159,'Published Hourly Data'!$B:$BN,MATCH(AR$1,'Published Hourly Data'!$B$1:$BN$1,0),TRUE)</f>
        <v>-268.74824679374916</v>
      </c>
      <c r="AS159" s="67">
        <f>VLOOKUP($A159,'Published Hourly Data'!$B:$BN,MATCH(AS$1,'Published Hourly Data'!$B$1:$BN$1,0),TRUE)</f>
        <v>10971.530007569934</v>
      </c>
      <c r="AT159" s="67">
        <f>VLOOKUP($A159,'Published Hourly Data'!$B:$BN,MATCH(AT$1,'Published Hourly Data'!$B$1:$BN$1,0),TRUE)</f>
        <v>31304</v>
      </c>
      <c r="AU159" s="67">
        <f>VLOOKUP($A159,'Published Hourly Data'!$B:$BN,MATCH(AU$1,'Published Hourly Data'!$B$1:$BN$1,0),TRUE)</f>
        <v>33116</v>
      </c>
      <c r="AV159" s="67">
        <f>VLOOKUP($A159,'Published Hourly Data'!$B:$BN,MATCH(AV$1,'Published Hourly Data'!$B$1:$BN$1,0),TRUE)</f>
        <v>0.71913573499904859</v>
      </c>
      <c r="AW159" s="67">
        <f>VLOOKUP($A159,'Published Hourly Data'!$B:$BN,MATCH(AW$1,'Published Hourly Data'!$B$1:$BN$1,0),TRUE)</f>
        <v>0.73040386777656807</v>
      </c>
      <c r="AX159" s="67">
        <f>VLOOKUP($A159,'Published Hourly Data'!$B:$BN,MATCH(AX$1,'Published Hourly Data'!$B$1:$BN$1,0),TRUE)</f>
        <v>13</v>
      </c>
      <c r="AY159" s="67">
        <f t="shared" si="18"/>
        <v>13</v>
      </c>
      <c r="AZ159" s="67" t="str">
        <f t="shared" si="19"/>
        <v/>
      </c>
    </row>
    <row r="160" spans="1:52" ht="14.45" customHeight="1">
      <c r="A160" s="65">
        <f t="shared" si="16"/>
        <v>46160.750000000487</v>
      </c>
      <c r="B160" s="66">
        <f>VLOOKUP($A160,'Published Hourly Data'!$B:$BN,MATCH(B$1,'Published Hourly Data'!$B$1:$BN$1,0),TRUE)</f>
        <v>46160.583333333336</v>
      </c>
      <c r="C160" s="67">
        <f>VLOOKUP($A160,'Published Hourly Data'!$B:$BN,MATCH(C$1,'Published Hourly Data'!$B$1:$BN$1,0),TRUE)</f>
        <v>33334</v>
      </c>
      <c r="D160" s="67">
        <f>VLOOKUP($A160,'Published Hourly Data'!$B:$BN,MATCH(D$1,'Published Hourly Data'!$B$1:$BN$1,0),TRUE)</f>
        <v>34992</v>
      </c>
      <c r="E160" s="67">
        <f>VLOOKUP($A160,'Published Hourly Data'!$B:$BN,MATCH(E$1,'Published Hourly Data'!$B$1:$BN$1,0),TRUE)</f>
        <v>33086</v>
      </c>
      <c r="F160" s="67">
        <f>VLOOKUP($A160,'Published Hourly Data'!$B:$BN,MATCH(F$1,'Published Hourly Data'!$B$1:$BN$1,0),TRUE)</f>
        <v>-1939</v>
      </c>
      <c r="G160" s="67">
        <f>VLOOKUP($A160,'Published Hourly Data'!$B:$BN,MATCH(G$1,'Published Hourly Data'!$B$1:$BN$1,0),TRUE)</f>
        <v>7308</v>
      </c>
      <c r="H160" s="67">
        <f>VLOOKUP($A160,'Published Hourly Data'!$B:$BN,MATCH(H$1,'Published Hourly Data'!$B$1:$BN$1,0),TRUE)</f>
        <v>8626</v>
      </c>
      <c r="I160" s="67">
        <f>VLOOKUP($A160,'Published Hourly Data'!$B:$BN,MATCH(I$1,'Published Hourly Data'!$B$1:$BN$1,0),TRUE)</f>
        <v>11056</v>
      </c>
      <c r="J160" s="67">
        <f>VLOOKUP($A160,'Published Hourly Data'!$B:$BN,MATCH(J$1,'Published Hourly Data'!$B$1:$BN$1,0),TRUE)</f>
        <v>0</v>
      </c>
      <c r="K160" s="67">
        <f>VLOOKUP($A160,'Published Hourly Data'!$B:$BN,MATCH(K$1,'Published Hourly Data'!$B$1:$BN$1,0),TRUE)</f>
        <v>0</v>
      </c>
      <c r="L160" s="67">
        <f>VLOOKUP($A160,'Published Hourly Data'!$B:$BN,MATCH(L$1,'Published Hourly Data'!$B$1:$BN$1,0),TRUE)</f>
        <v>80</v>
      </c>
      <c r="M160" s="67">
        <f>VLOOKUP($A160,'Published Hourly Data'!$B:$BN,MATCH(M$1,'Published Hourly Data'!$B$1:$BN$1,0),TRUE)</f>
        <v>520</v>
      </c>
      <c r="N160" s="67">
        <f>VLOOKUP($A160,'Published Hourly Data'!$B:$BN,MATCH(N$1,'Published Hourly Data'!$B$1:$BN$1,0),TRUE)</f>
        <v>4770</v>
      </c>
      <c r="O160" s="67">
        <f>VLOOKUP($A160,'Published Hourly Data'!$B:$BN,MATCH(O$1,'Published Hourly Data'!$B$1:$BN$1,0),TRUE)</f>
        <v>53</v>
      </c>
      <c r="P160" s="67">
        <f>VLOOKUP($A160,'Published Hourly Data'!$B:$BN,MATCH(P$1,'Published Hourly Data'!$B$1:$BN$1,0),TRUE)</f>
        <v>0</v>
      </c>
      <c r="Q160" s="67">
        <f>VLOOKUP($A160,'Published Hourly Data'!$B:$BN,MATCH(Q$1,'Published Hourly Data'!$B$1:$BN$1,0),TRUE)</f>
        <v>0</v>
      </c>
      <c r="R160" s="67">
        <f>VLOOKUP($A160,'Published Hourly Data'!$B:$BN,MATCH(R$1,'Published Hourly Data'!$B$1:$BN$1,0),TRUE)</f>
        <v>-51</v>
      </c>
      <c r="S160" s="67">
        <f>VLOOKUP($A160,'Published Hourly Data'!$B:$BN,MATCH(S$1,'Published Hourly Data'!$B$1:$BN$1,0),TRUE)</f>
        <v>0</v>
      </c>
      <c r="T160" s="67">
        <f>VLOOKUP($A160,'Published Hourly Data'!$B:$BN,MATCH(T$1,'Published Hourly Data'!$B$1:$BN$1,0),TRUE)</f>
        <v>0</v>
      </c>
      <c r="U160" s="67">
        <f>VLOOKUP($A160,'Published Hourly Data'!$B:$BN,MATCH(U$1,'Published Hourly Data'!$B$1:$BN$1,0),TRUE)</f>
        <v>724</v>
      </c>
      <c r="V160" s="67">
        <f>VLOOKUP($A160,'Published Hourly Data'!$B:$BN,MATCH(V$1,'Published Hourly Data'!$B$1:$BN$1,0),TRUE)</f>
        <v>0</v>
      </c>
      <c r="W160" s="67">
        <f>VLOOKUP($A160,'Published Hourly Data'!$B:$BN,MATCH(W$1,'Published Hourly Data'!$B$1:$BN$1,0),TRUE)</f>
        <v>0</v>
      </c>
      <c r="X160" s="67">
        <f>VLOOKUP($A160,'Published Hourly Data'!$B:$BN,MATCH(X$1,'Published Hourly Data'!$B$1:$BN$1,0),TRUE)</f>
        <v>0</v>
      </c>
      <c r="Y160" s="67">
        <f>VLOOKUP($A160,'Published Hourly Data'!$B:$BN,MATCH(Y$1,'Published Hourly Data'!$B$1:$BN$1,0),TRUE)</f>
        <v>0</v>
      </c>
      <c r="Z160" s="67">
        <f>VLOOKUP($A160,'Published Hourly Data'!$B:$BN,MATCH(Z$1,'Published Hourly Data'!$B$1:$BN$1,0),TRUE)</f>
        <v>0</v>
      </c>
      <c r="AA160" s="67">
        <f>VLOOKUP($A160,'Published Hourly Data'!$B:$BN,MATCH(AA$1,'Published Hourly Data'!$B$1:$BN$1,0),TRUE)</f>
        <v>842</v>
      </c>
      <c r="AB160" s="67">
        <f>VLOOKUP($A160,'Published Hourly Data'!$B:$BN,MATCH(AB$1,'Published Hourly Data'!$B$1:$BN$1,0),TRUE)</f>
        <v>0</v>
      </c>
      <c r="AC160" s="67">
        <f>VLOOKUP($A160,'Published Hourly Data'!$B:$BN,MATCH(AC$1,'Published Hourly Data'!$B$1:$BN$1,0),TRUE)</f>
        <v>0</v>
      </c>
      <c r="AD160" s="67">
        <f>VLOOKUP($A160,'Published Hourly Data'!$B:$BN,MATCH(AD$1,'Published Hourly Data'!$B$1:$BN$1,0),TRUE)</f>
        <v>0</v>
      </c>
      <c r="AE160" s="67">
        <f>VLOOKUP($A160,'Published Hourly Data'!$B:$BN,MATCH(AE$1,'Published Hourly Data'!$B$1:$BN$1,0),TRUE)</f>
        <v>0</v>
      </c>
      <c r="AF160" s="67">
        <f>VLOOKUP($A160,'Published Hourly Data'!$B:$BN,MATCH(AF$1,'Published Hourly Data'!$B$1:$BN$1,0),TRUE)</f>
        <v>-2756</v>
      </c>
      <c r="AG160" s="67">
        <f>VLOOKUP($A160,'Published Hourly Data'!$B:$BN,MATCH(AG$1,'Published Hourly Data'!$B$1:$BN$1,0),TRUE)</f>
        <v>0</v>
      </c>
      <c r="AH160" s="67">
        <f>VLOOKUP($A160,'Published Hourly Data'!$B:$BN,MATCH(AH$1,'Published Hourly Data'!$B$1:$BN$1,0),TRUE)</f>
        <v>8</v>
      </c>
      <c r="AI160" s="67">
        <f>VLOOKUP($A160,'Published Hourly Data'!$B:$BN,MATCH(AI$1,'Published Hourly Data'!$B$1:$BN$1,0),TRUE)</f>
        <v>0</v>
      </c>
      <c r="AJ160" s="67">
        <f>VLOOKUP($A160,'Published Hourly Data'!$B:$BN,MATCH(AJ$1,'Published Hourly Data'!$B$1:$BN$1,0),TRUE)</f>
        <v>0</v>
      </c>
      <c r="AK160" s="67">
        <f>VLOOKUP($A160,'Published Hourly Data'!$B:$BN,MATCH(AK$1,'Published Hourly Data'!$B$1:$BN$1,0),TRUE)</f>
        <v>0</v>
      </c>
      <c r="AL160" s="67">
        <f>VLOOKUP($A160,'Published Hourly Data'!$B:$BN,MATCH(AL$1,'Published Hourly Data'!$B$1:$BN$1,0),TRUE)</f>
        <v>7257.1951253920415</v>
      </c>
      <c r="AM160" s="67">
        <f>VLOOKUP($A160,'Published Hourly Data'!$B:$BN,MATCH(AM$1,'Published Hourly Data'!$B$1:$BN$1,0),TRUE)</f>
        <v>3632.7149404761276</v>
      </c>
      <c r="AN160" s="67">
        <f>VLOOKUP($A160,'Published Hourly Data'!$B:$BN,MATCH(AN$1,'Published Hourly Data'!$B$1:$BN$1,0),TRUE)</f>
        <v>0</v>
      </c>
      <c r="AO160" s="67">
        <f>VLOOKUP($A160,'Published Hourly Data'!$B:$BN,MATCH(AO$1,'Published Hourly Data'!$B$1:$BN$1,0),TRUE)</f>
        <v>65.472782115905972</v>
      </c>
      <c r="AP160" s="67">
        <f t="shared" si="17"/>
        <v>10955.382847984076</v>
      </c>
      <c r="AQ160" s="67">
        <f>VLOOKUP($A160,'Published Hourly Data'!$B:$BN,MATCH(AQ$1,'Published Hourly Data'!$B$1:$BN$1,0),TRUE)</f>
        <v>1169.7098235306389</v>
      </c>
      <c r="AR160" s="67">
        <f>-VLOOKUP($A160,'Published Hourly Data'!$B:$BN,MATCH(AR$1,'Published Hourly Data'!$B$1:$BN$1,0),TRUE)</f>
        <v>-303.42529895994954</v>
      </c>
      <c r="AS160" s="67">
        <f>VLOOKUP($A160,'Published Hourly Data'!$B:$BN,MATCH(AS$1,'Published Hourly Data'!$B$1:$BN$1,0),TRUE)</f>
        <v>11821.667372554764</v>
      </c>
      <c r="AT160" s="67">
        <f>VLOOKUP($A160,'Published Hourly Data'!$B:$BN,MATCH(AT$1,'Published Hourly Data'!$B$1:$BN$1,0),TRUE)</f>
        <v>33137</v>
      </c>
      <c r="AU160" s="67">
        <f>VLOOKUP($A160,'Published Hourly Data'!$B:$BN,MATCH(AU$1,'Published Hourly Data'!$B$1:$BN$1,0),TRUE)</f>
        <v>35043</v>
      </c>
      <c r="AV160" s="67">
        <f>VLOOKUP($A160,'Published Hourly Data'!$B:$BN,MATCH(AV$1,'Published Hourly Data'!$B$1:$BN$1,0),TRUE)</f>
        <v>0.72886670894536776</v>
      </c>
      <c r="AW160" s="67">
        <f>VLOOKUP($A160,'Published Hourly Data'!$B:$BN,MATCH(AW$1,'Published Hourly Data'!$B$1:$BN$1,0),TRUE)</f>
        <v>0.74372297813776456</v>
      </c>
      <c r="AX160" s="67">
        <f>VLOOKUP($A160,'Published Hourly Data'!$B:$BN,MATCH(AX$1,'Published Hourly Data'!$B$1:$BN$1,0),TRUE)</f>
        <v>14</v>
      </c>
      <c r="AY160" s="67">
        <f t="shared" si="18"/>
        <v>14</v>
      </c>
      <c r="AZ160" s="67" t="str">
        <f t="shared" si="19"/>
        <v/>
      </c>
    </row>
    <row r="161" spans="1:52" ht="14.45" customHeight="1">
      <c r="A161" s="65">
        <f t="shared" si="16"/>
        <v>46160.791666667152</v>
      </c>
      <c r="B161" s="66">
        <f>VLOOKUP($A161,'Published Hourly Data'!$B:$BN,MATCH(B$1,'Published Hourly Data'!$B$1:$BN$1,0),TRUE)</f>
        <v>46160.625</v>
      </c>
      <c r="C161" s="67">
        <f>VLOOKUP($A161,'Published Hourly Data'!$B:$BN,MATCH(C$1,'Published Hourly Data'!$B$1:$BN$1,0),TRUE)</f>
        <v>34755</v>
      </c>
      <c r="D161" s="67">
        <f>VLOOKUP($A161,'Published Hourly Data'!$B:$BN,MATCH(D$1,'Published Hourly Data'!$B$1:$BN$1,0),TRUE)</f>
        <v>36194</v>
      </c>
      <c r="E161" s="67">
        <f>VLOOKUP($A161,'Published Hourly Data'!$B:$BN,MATCH(E$1,'Published Hourly Data'!$B$1:$BN$1,0),TRUE)</f>
        <v>34042</v>
      </c>
      <c r="F161" s="67">
        <f>VLOOKUP($A161,'Published Hourly Data'!$B:$BN,MATCH(F$1,'Published Hourly Data'!$B$1:$BN$1,0),TRUE)</f>
        <v>-2175</v>
      </c>
      <c r="G161" s="67">
        <f>VLOOKUP($A161,'Published Hourly Data'!$B:$BN,MATCH(G$1,'Published Hourly Data'!$B$1:$BN$1,0),TRUE)</f>
        <v>7430</v>
      </c>
      <c r="H161" s="67">
        <f>VLOOKUP($A161,'Published Hourly Data'!$B:$BN,MATCH(H$1,'Published Hourly Data'!$B$1:$BN$1,0),TRUE)</f>
        <v>9128</v>
      </c>
      <c r="I161" s="67">
        <f>VLOOKUP($A161,'Published Hourly Data'!$B:$BN,MATCH(I$1,'Published Hourly Data'!$B$1:$BN$1,0),TRUE)</f>
        <v>11058</v>
      </c>
      <c r="J161" s="67">
        <f>VLOOKUP($A161,'Published Hourly Data'!$B:$BN,MATCH(J$1,'Published Hourly Data'!$B$1:$BN$1,0),TRUE)</f>
        <v>1</v>
      </c>
      <c r="K161" s="67">
        <f>VLOOKUP($A161,'Published Hourly Data'!$B:$BN,MATCH(K$1,'Published Hourly Data'!$B$1:$BN$1,0),TRUE)</f>
        <v>0</v>
      </c>
      <c r="L161" s="67">
        <f>VLOOKUP($A161,'Published Hourly Data'!$B:$BN,MATCH(L$1,'Published Hourly Data'!$B$1:$BN$1,0),TRUE)</f>
        <v>196</v>
      </c>
      <c r="M161" s="67">
        <f>VLOOKUP($A161,'Published Hourly Data'!$B:$BN,MATCH(M$1,'Published Hourly Data'!$B$1:$BN$1,0),TRUE)</f>
        <v>748</v>
      </c>
      <c r="N161" s="67">
        <f>VLOOKUP($A161,'Published Hourly Data'!$B:$BN,MATCH(N$1,'Published Hourly Data'!$B$1:$BN$1,0),TRUE)</f>
        <v>4743</v>
      </c>
      <c r="O161" s="67">
        <f>VLOOKUP($A161,'Published Hourly Data'!$B:$BN,MATCH(O$1,'Published Hourly Data'!$B$1:$BN$1,0),TRUE)</f>
        <v>53</v>
      </c>
      <c r="P161" s="67">
        <f>VLOOKUP($A161,'Published Hourly Data'!$B:$BN,MATCH(P$1,'Published Hourly Data'!$B$1:$BN$1,0),TRUE)</f>
        <v>0</v>
      </c>
      <c r="Q161" s="67">
        <f>VLOOKUP($A161,'Published Hourly Data'!$B:$BN,MATCH(Q$1,'Published Hourly Data'!$B$1:$BN$1,0),TRUE)</f>
        <v>0</v>
      </c>
      <c r="R161" s="67">
        <f>VLOOKUP($A161,'Published Hourly Data'!$B:$BN,MATCH(R$1,'Published Hourly Data'!$B$1:$BN$1,0),TRUE)</f>
        <v>-38</v>
      </c>
      <c r="S161" s="67">
        <f>VLOOKUP($A161,'Published Hourly Data'!$B:$BN,MATCH(S$1,'Published Hourly Data'!$B$1:$BN$1,0),TRUE)</f>
        <v>0</v>
      </c>
      <c r="T161" s="67">
        <f>VLOOKUP($A161,'Published Hourly Data'!$B:$BN,MATCH(T$1,'Published Hourly Data'!$B$1:$BN$1,0),TRUE)</f>
        <v>0</v>
      </c>
      <c r="U161" s="67">
        <f>VLOOKUP($A161,'Published Hourly Data'!$B:$BN,MATCH(U$1,'Published Hourly Data'!$B$1:$BN$1,0),TRUE)</f>
        <v>723</v>
      </c>
      <c r="V161" s="67">
        <f>VLOOKUP($A161,'Published Hourly Data'!$B:$BN,MATCH(V$1,'Published Hourly Data'!$B$1:$BN$1,0),TRUE)</f>
        <v>0</v>
      </c>
      <c r="W161" s="67">
        <f>VLOOKUP($A161,'Published Hourly Data'!$B:$BN,MATCH(W$1,'Published Hourly Data'!$B$1:$BN$1,0),TRUE)</f>
        <v>0</v>
      </c>
      <c r="X161" s="67">
        <f>VLOOKUP($A161,'Published Hourly Data'!$B:$BN,MATCH(X$1,'Published Hourly Data'!$B$1:$BN$1,0),TRUE)</f>
        <v>0</v>
      </c>
      <c r="Y161" s="67">
        <f>VLOOKUP($A161,'Published Hourly Data'!$B:$BN,MATCH(Y$1,'Published Hourly Data'!$B$1:$BN$1,0),TRUE)</f>
        <v>0</v>
      </c>
      <c r="Z161" s="67">
        <f>VLOOKUP($A161,'Published Hourly Data'!$B:$BN,MATCH(Z$1,'Published Hourly Data'!$B$1:$BN$1,0),TRUE)</f>
        <v>0</v>
      </c>
      <c r="AA161" s="67">
        <f>VLOOKUP($A161,'Published Hourly Data'!$B:$BN,MATCH(AA$1,'Published Hourly Data'!$B$1:$BN$1,0),TRUE)</f>
        <v>746</v>
      </c>
      <c r="AB161" s="67">
        <f>VLOOKUP($A161,'Published Hourly Data'!$B:$BN,MATCH(AB$1,'Published Hourly Data'!$B$1:$BN$1,0),TRUE)</f>
        <v>0</v>
      </c>
      <c r="AC161" s="67">
        <f>VLOOKUP($A161,'Published Hourly Data'!$B:$BN,MATCH(AC$1,'Published Hourly Data'!$B$1:$BN$1,0),TRUE)</f>
        <v>0</v>
      </c>
      <c r="AD161" s="67">
        <f>VLOOKUP($A161,'Published Hourly Data'!$B:$BN,MATCH(AD$1,'Published Hourly Data'!$B$1:$BN$1,0),TRUE)</f>
        <v>0</v>
      </c>
      <c r="AE161" s="67">
        <f>VLOOKUP($A161,'Published Hourly Data'!$B:$BN,MATCH(AE$1,'Published Hourly Data'!$B$1:$BN$1,0),TRUE)</f>
        <v>0</v>
      </c>
      <c r="AF161" s="67">
        <f>VLOOKUP($A161,'Published Hourly Data'!$B:$BN,MATCH(AF$1,'Published Hourly Data'!$B$1:$BN$1,0),TRUE)</f>
        <v>-2913</v>
      </c>
      <c r="AG161" s="67">
        <f>VLOOKUP($A161,'Published Hourly Data'!$B:$BN,MATCH(AG$1,'Published Hourly Data'!$B$1:$BN$1,0),TRUE)</f>
        <v>0</v>
      </c>
      <c r="AH161" s="67">
        <f>VLOOKUP($A161,'Published Hourly Data'!$B:$BN,MATCH(AH$1,'Published Hourly Data'!$B$1:$BN$1,0),TRUE)</f>
        <v>11</v>
      </c>
      <c r="AI161" s="67">
        <f>VLOOKUP($A161,'Published Hourly Data'!$B:$BN,MATCH(AI$1,'Published Hourly Data'!$B$1:$BN$1,0),TRUE)</f>
        <v>0</v>
      </c>
      <c r="AJ161" s="67">
        <f>VLOOKUP($A161,'Published Hourly Data'!$B:$BN,MATCH(AJ$1,'Published Hourly Data'!$B$1:$BN$1,0),TRUE)</f>
        <v>0</v>
      </c>
      <c r="AK161" s="67">
        <f>VLOOKUP($A161,'Published Hourly Data'!$B:$BN,MATCH(AK$1,'Published Hourly Data'!$B$1:$BN$1,0),TRUE)</f>
        <v>0</v>
      </c>
      <c r="AL161" s="67">
        <f>VLOOKUP($A161,'Published Hourly Data'!$B:$BN,MATCH(AL$1,'Published Hourly Data'!$B$1:$BN$1,0),TRUE)</f>
        <v>7381.1731260552569</v>
      </c>
      <c r="AM161" s="67">
        <f>VLOOKUP($A161,'Published Hourly Data'!$B:$BN,MATCH(AM$1,'Published Hourly Data'!$B$1:$BN$1,0),TRUE)</f>
        <v>3839.4018383037496</v>
      </c>
      <c r="AN161" s="67">
        <f>VLOOKUP($A161,'Published Hourly Data'!$B:$BN,MATCH(AN$1,'Published Hourly Data'!$B$1:$BN$1,0),TRUE)</f>
        <v>0.91589417515668203</v>
      </c>
      <c r="AO161" s="67">
        <f>VLOOKUP($A161,'Published Hourly Data'!$B:$BN,MATCH(AO$1,'Published Hourly Data'!$B$1:$BN$1,0),TRUE)</f>
        <v>66.683056179316893</v>
      </c>
      <c r="AP161" s="67">
        <f t="shared" si="17"/>
        <v>11288.173914713481</v>
      </c>
      <c r="AQ161" s="67">
        <f>VLOOKUP($A161,'Published Hourly Data'!$B:$BN,MATCH(AQ$1,'Published Hourly Data'!$B$1:$BN$1,0),TRUE)</f>
        <v>1215.9427654289566</v>
      </c>
      <c r="AR161" s="67">
        <f>-VLOOKUP($A161,'Published Hourly Data'!$B:$BN,MATCH(AR$1,'Published Hourly Data'!$B$1:$BN$1,0),TRUE)</f>
        <v>-262.97551835071465</v>
      </c>
      <c r="AS161" s="67">
        <f>VLOOKUP($A161,'Published Hourly Data'!$B:$BN,MATCH(AS$1,'Published Hourly Data'!$B$1:$BN$1,0),TRUE)</f>
        <v>12241.141161791722</v>
      </c>
      <c r="AT161" s="67">
        <f>VLOOKUP($A161,'Published Hourly Data'!$B:$BN,MATCH(AT$1,'Published Hourly Data'!$B$1:$BN$1,0),TRUE)</f>
        <v>34080</v>
      </c>
      <c r="AU161" s="67">
        <f>VLOOKUP($A161,'Published Hourly Data'!$B:$BN,MATCH(AU$1,'Published Hourly Data'!$B$1:$BN$1,0),TRUE)</f>
        <v>36236</v>
      </c>
      <c r="AV161" s="67">
        <f>VLOOKUP($A161,'Published Hourly Data'!$B:$BN,MATCH(AV$1,'Published Hourly Data'!$B$1:$BN$1,0),TRUE)</f>
        <v>0.73022693591125687</v>
      </c>
      <c r="AW161" s="67">
        <f>VLOOKUP($A161,'Published Hourly Data'!$B:$BN,MATCH(AW$1,'Published Hourly Data'!$B$1:$BN$1,0),TRUE)</f>
        <v>0.74475837918394039</v>
      </c>
      <c r="AX161" s="67">
        <f>VLOOKUP($A161,'Published Hourly Data'!$B:$BN,MATCH(AX$1,'Published Hourly Data'!$B$1:$BN$1,0),TRUE)</f>
        <v>15</v>
      </c>
      <c r="AY161" s="67">
        <f t="shared" si="18"/>
        <v>15</v>
      </c>
      <c r="AZ161" s="67" t="str">
        <f t="shared" si="19"/>
        <v/>
      </c>
    </row>
    <row r="162" spans="1:52" ht="14.45" customHeight="1">
      <c r="A162" s="65">
        <f t="shared" si="16"/>
        <v>46160.833333333816</v>
      </c>
      <c r="B162" s="66">
        <f>VLOOKUP($A162,'Published Hourly Data'!$B:$BN,MATCH(B$1,'Published Hourly Data'!$B$1:$BN$1,0),TRUE)</f>
        <v>46160.666666666664</v>
      </c>
      <c r="C162" s="67">
        <f>VLOOKUP($A162,'Published Hourly Data'!$B:$BN,MATCH(C$1,'Published Hourly Data'!$B$1:$BN$1,0),TRUE)</f>
        <v>35845</v>
      </c>
      <c r="D162" s="67">
        <f>VLOOKUP($A162,'Published Hourly Data'!$B:$BN,MATCH(D$1,'Published Hourly Data'!$B$1:$BN$1,0),TRUE)</f>
        <v>37366</v>
      </c>
      <c r="E162" s="67">
        <f>VLOOKUP($A162,'Published Hourly Data'!$B:$BN,MATCH(E$1,'Published Hourly Data'!$B$1:$BN$1,0),TRUE)</f>
        <v>35071</v>
      </c>
      <c r="F162" s="67">
        <f>VLOOKUP($A162,'Published Hourly Data'!$B:$BN,MATCH(F$1,'Published Hourly Data'!$B$1:$BN$1,0),TRUE)</f>
        <v>-2309</v>
      </c>
      <c r="G162" s="67">
        <f>VLOOKUP($A162,'Published Hourly Data'!$B:$BN,MATCH(G$1,'Published Hourly Data'!$B$1:$BN$1,0),TRUE)</f>
        <v>7547</v>
      </c>
      <c r="H162" s="67">
        <f>VLOOKUP($A162,'Published Hourly Data'!$B:$BN,MATCH(H$1,'Published Hourly Data'!$B$1:$BN$1,0),TRUE)</f>
        <v>9225</v>
      </c>
      <c r="I162" s="67">
        <f>VLOOKUP($A162,'Published Hourly Data'!$B:$BN,MATCH(I$1,'Published Hourly Data'!$B$1:$BN$1,0),TRUE)</f>
        <v>11045</v>
      </c>
      <c r="J162" s="67">
        <f>VLOOKUP($A162,'Published Hourly Data'!$B:$BN,MATCH(J$1,'Published Hourly Data'!$B$1:$BN$1,0),TRUE)</f>
        <v>1</v>
      </c>
      <c r="K162" s="67">
        <f>VLOOKUP($A162,'Published Hourly Data'!$B:$BN,MATCH(K$1,'Published Hourly Data'!$B$1:$BN$1,0),TRUE)</f>
        <v>0</v>
      </c>
      <c r="L162" s="67">
        <f>VLOOKUP($A162,'Published Hourly Data'!$B:$BN,MATCH(L$1,'Published Hourly Data'!$B$1:$BN$1,0),TRUE)</f>
        <v>242</v>
      </c>
      <c r="M162" s="67">
        <f>VLOOKUP($A162,'Published Hourly Data'!$B:$BN,MATCH(M$1,'Published Hourly Data'!$B$1:$BN$1,0),TRUE)</f>
        <v>1592</v>
      </c>
      <c r="N162" s="67">
        <f>VLOOKUP($A162,'Published Hourly Data'!$B:$BN,MATCH(N$1,'Published Hourly Data'!$B$1:$BN$1,0),TRUE)</f>
        <v>4650</v>
      </c>
      <c r="O162" s="67">
        <f>VLOOKUP($A162,'Published Hourly Data'!$B:$BN,MATCH(O$1,'Published Hourly Data'!$B$1:$BN$1,0),TRUE)</f>
        <v>48</v>
      </c>
      <c r="P162" s="67">
        <f>VLOOKUP($A162,'Published Hourly Data'!$B:$BN,MATCH(P$1,'Published Hourly Data'!$B$1:$BN$1,0),TRUE)</f>
        <v>0</v>
      </c>
      <c r="Q162" s="67">
        <f>VLOOKUP($A162,'Published Hourly Data'!$B:$BN,MATCH(Q$1,'Published Hourly Data'!$B$1:$BN$1,0),TRUE)</f>
        <v>0</v>
      </c>
      <c r="R162" s="67">
        <f>VLOOKUP($A162,'Published Hourly Data'!$B:$BN,MATCH(R$1,'Published Hourly Data'!$B$1:$BN$1,0),TRUE)</f>
        <v>-2</v>
      </c>
      <c r="S162" s="67">
        <f>VLOOKUP($A162,'Published Hourly Data'!$B:$BN,MATCH(S$1,'Published Hourly Data'!$B$1:$BN$1,0),TRUE)</f>
        <v>0</v>
      </c>
      <c r="T162" s="67">
        <f>VLOOKUP($A162,'Published Hourly Data'!$B:$BN,MATCH(T$1,'Published Hourly Data'!$B$1:$BN$1,0),TRUE)</f>
        <v>0</v>
      </c>
      <c r="U162" s="67">
        <f>VLOOKUP($A162,'Published Hourly Data'!$B:$BN,MATCH(U$1,'Published Hourly Data'!$B$1:$BN$1,0),TRUE)</f>
        <v>723</v>
      </c>
      <c r="V162" s="67">
        <f>VLOOKUP($A162,'Published Hourly Data'!$B:$BN,MATCH(V$1,'Published Hourly Data'!$B$1:$BN$1,0),TRUE)</f>
        <v>0</v>
      </c>
      <c r="W162" s="67">
        <f>VLOOKUP($A162,'Published Hourly Data'!$B:$BN,MATCH(W$1,'Published Hourly Data'!$B$1:$BN$1,0),TRUE)</f>
        <v>0</v>
      </c>
      <c r="X162" s="67">
        <f>VLOOKUP($A162,'Published Hourly Data'!$B:$BN,MATCH(X$1,'Published Hourly Data'!$B$1:$BN$1,0),TRUE)</f>
        <v>0</v>
      </c>
      <c r="Y162" s="67">
        <f>VLOOKUP($A162,'Published Hourly Data'!$B:$BN,MATCH(Y$1,'Published Hourly Data'!$B$1:$BN$1,0),TRUE)</f>
        <v>0</v>
      </c>
      <c r="Z162" s="67">
        <f>VLOOKUP($A162,'Published Hourly Data'!$B:$BN,MATCH(Z$1,'Published Hourly Data'!$B$1:$BN$1,0),TRUE)</f>
        <v>0</v>
      </c>
      <c r="AA162" s="67">
        <f>VLOOKUP($A162,'Published Hourly Data'!$B:$BN,MATCH(AA$1,'Published Hourly Data'!$B$1:$BN$1,0),TRUE)</f>
        <v>637</v>
      </c>
      <c r="AB162" s="67">
        <f>VLOOKUP($A162,'Published Hourly Data'!$B:$BN,MATCH(AB$1,'Published Hourly Data'!$B$1:$BN$1,0),TRUE)</f>
        <v>0</v>
      </c>
      <c r="AC162" s="67">
        <f>VLOOKUP($A162,'Published Hourly Data'!$B:$BN,MATCH(AC$1,'Published Hourly Data'!$B$1:$BN$1,0),TRUE)</f>
        <v>0</v>
      </c>
      <c r="AD162" s="67">
        <f>VLOOKUP($A162,'Published Hourly Data'!$B:$BN,MATCH(AD$1,'Published Hourly Data'!$B$1:$BN$1,0),TRUE)</f>
        <v>0</v>
      </c>
      <c r="AE162" s="67">
        <f>VLOOKUP($A162,'Published Hourly Data'!$B:$BN,MATCH(AE$1,'Published Hourly Data'!$B$1:$BN$1,0),TRUE)</f>
        <v>0</v>
      </c>
      <c r="AF162" s="67">
        <f>VLOOKUP($A162,'Published Hourly Data'!$B:$BN,MATCH(AF$1,'Published Hourly Data'!$B$1:$BN$1,0),TRUE)</f>
        <v>-2943</v>
      </c>
      <c r="AG162" s="67">
        <f>VLOOKUP($A162,'Published Hourly Data'!$B:$BN,MATCH(AG$1,'Published Hourly Data'!$B$1:$BN$1,0),TRUE)</f>
        <v>0</v>
      </c>
      <c r="AH162" s="67">
        <f>VLOOKUP($A162,'Published Hourly Data'!$B:$BN,MATCH(AH$1,'Published Hourly Data'!$B$1:$BN$1,0),TRUE)</f>
        <v>8</v>
      </c>
      <c r="AI162" s="67">
        <f>VLOOKUP($A162,'Published Hourly Data'!$B:$BN,MATCH(AI$1,'Published Hourly Data'!$B$1:$BN$1,0),TRUE)</f>
        <v>0</v>
      </c>
      <c r="AJ162" s="67">
        <f>VLOOKUP($A162,'Published Hourly Data'!$B:$BN,MATCH(AJ$1,'Published Hourly Data'!$B$1:$BN$1,0),TRUE)</f>
        <v>0</v>
      </c>
      <c r="AK162" s="67">
        <f>VLOOKUP($A162,'Published Hourly Data'!$B:$BN,MATCH(AK$1,'Published Hourly Data'!$B$1:$BN$1,0),TRUE)</f>
        <v>0</v>
      </c>
      <c r="AL162" s="67">
        <f>VLOOKUP($A162,'Published Hourly Data'!$B:$BN,MATCH(AL$1,'Published Hourly Data'!$B$1:$BN$1,0),TRUE)</f>
        <v>7495.3697367225404</v>
      </c>
      <c r="AM162" s="67">
        <f>VLOOKUP($A162,'Published Hourly Data'!$B:$BN,MATCH(AM$1,'Published Hourly Data'!$B$1:$BN$1,0),TRUE)</f>
        <v>3880.2172501480181</v>
      </c>
      <c r="AN162" s="67">
        <f>VLOOKUP($A162,'Published Hourly Data'!$B:$BN,MATCH(AN$1,'Published Hourly Data'!$B$1:$BN$1,0),TRUE)</f>
        <v>0.91586928865987638</v>
      </c>
      <c r="AO162" s="67">
        <f>VLOOKUP($A162,'Published Hourly Data'!$B:$BN,MATCH(AO$1,'Published Hourly Data'!$B$1:$BN$1,0),TRUE)</f>
        <v>69.647847045345515</v>
      </c>
      <c r="AP162" s="67">
        <f t="shared" si="17"/>
        <v>11446.150703204565</v>
      </c>
      <c r="AQ162" s="67">
        <f>VLOOKUP($A162,'Published Hourly Data'!$B:$BN,MATCH(AQ$1,'Published Hourly Data'!$B$1:$BN$1,0),TRUE)</f>
        <v>1150.6602882929985</v>
      </c>
      <c r="AR162" s="67">
        <f>-VLOOKUP($A162,'Published Hourly Data'!$B:$BN,MATCH(AR$1,'Published Hourly Data'!$B$1:$BN$1,0),TRUE)</f>
        <v>-196.55263762248626</v>
      </c>
      <c r="AS162" s="67">
        <f>VLOOKUP($A162,'Published Hourly Data'!$B:$BN,MATCH(AS$1,'Published Hourly Data'!$B$1:$BN$1,0),TRUE)</f>
        <v>12400.258353875077</v>
      </c>
      <c r="AT162" s="67">
        <f>VLOOKUP($A162,'Published Hourly Data'!$B:$BN,MATCH(AT$1,'Published Hourly Data'!$B$1:$BN$1,0),TRUE)</f>
        <v>35073</v>
      </c>
      <c r="AU162" s="67">
        <f>VLOOKUP($A162,'Published Hourly Data'!$B:$BN,MATCH(AU$1,'Published Hourly Data'!$B$1:$BN$1,0),TRUE)</f>
        <v>37371</v>
      </c>
      <c r="AV162" s="67">
        <f>VLOOKUP($A162,'Published Hourly Data'!$B:$BN,MATCH(AV$1,'Published Hourly Data'!$B$1:$BN$1,0),TRUE)</f>
        <v>0.71948258669913745</v>
      </c>
      <c r="AW162" s="67">
        <f>VLOOKUP($A162,'Published Hourly Data'!$B:$BN,MATCH(AW$1,'Published Hourly Data'!$B$1:$BN$1,0),TRUE)</f>
        <v>0.73152598464370955</v>
      </c>
      <c r="AX162" s="67">
        <f>VLOOKUP($A162,'Published Hourly Data'!$B:$BN,MATCH(AX$1,'Published Hourly Data'!$B$1:$BN$1,0),TRUE)</f>
        <v>16</v>
      </c>
      <c r="AY162" s="67">
        <f t="shared" si="18"/>
        <v>16</v>
      </c>
      <c r="AZ162" s="67" t="str">
        <f t="shared" si="19"/>
        <v/>
      </c>
    </row>
    <row r="163" spans="1:52" ht="14.45" customHeight="1">
      <c r="A163" s="65">
        <f t="shared" si="16"/>
        <v>46160.87500000048</v>
      </c>
      <c r="B163" s="66">
        <f>VLOOKUP($A163,'Published Hourly Data'!$B:$BN,MATCH(B$1,'Published Hourly Data'!$B$1:$BN$1,0),TRUE)</f>
        <v>46160.708333333336</v>
      </c>
      <c r="C163" s="67">
        <f>VLOOKUP($A163,'Published Hourly Data'!$B:$BN,MATCH(C$1,'Published Hourly Data'!$B$1:$BN$1,0),TRUE)</f>
        <v>36582</v>
      </c>
      <c r="D163" s="67">
        <f>VLOOKUP($A163,'Published Hourly Data'!$B:$BN,MATCH(D$1,'Published Hourly Data'!$B$1:$BN$1,0),TRUE)</f>
        <v>37958</v>
      </c>
      <c r="E163" s="67">
        <f>VLOOKUP($A163,'Published Hourly Data'!$B:$BN,MATCH(E$1,'Published Hourly Data'!$B$1:$BN$1,0),TRUE)</f>
        <v>35590</v>
      </c>
      <c r="F163" s="67">
        <f>VLOOKUP($A163,'Published Hourly Data'!$B:$BN,MATCH(F$1,'Published Hourly Data'!$B$1:$BN$1,0),TRUE)</f>
        <v>-2384</v>
      </c>
      <c r="G163" s="67">
        <f>VLOOKUP($A163,'Published Hourly Data'!$B:$BN,MATCH(G$1,'Published Hourly Data'!$B$1:$BN$1,0),TRUE)</f>
        <v>7625</v>
      </c>
      <c r="H163" s="67">
        <f>VLOOKUP($A163,'Published Hourly Data'!$B:$BN,MATCH(H$1,'Published Hourly Data'!$B$1:$BN$1,0),TRUE)</f>
        <v>9919</v>
      </c>
      <c r="I163" s="67">
        <f>VLOOKUP($A163,'Published Hourly Data'!$B:$BN,MATCH(I$1,'Published Hourly Data'!$B$1:$BN$1,0),TRUE)</f>
        <v>11043</v>
      </c>
      <c r="J163" s="67">
        <f>VLOOKUP($A163,'Published Hourly Data'!$B:$BN,MATCH(J$1,'Published Hourly Data'!$B$1:$BN$1,0),TRUE)</f>
        <v>3</v>
      </c>
      <c r="K163" s="67">
        <f>VLOOKUP($A163,'Published Hourly Data'!$B:$BN,MATCH(K$1,'Published Hourly Data'!$B$1:$BN$1,0),TRUE)</f>
        <v>0</v>
      </c>
      <c r="L163" s="67">
        <f>VLOOKUP($A163,'Published Hourly Data'!$B:$BN,MATCH(L$1,'Published Hourly Data'!$B$1:$BN$1,0),TRUE)</f>
        <v>356</v>
      </c>
      <c r="M163" s="67">
        <f>VLOOKUP($A163,'Published Hourly Data'!$B:$BN,MATCH(M$1,'Published Hourly Data'!$B$1:$BN$1,0),TRUE)</f>
        <v>1710</v>
      </c>
      <c r="N163" s="67">
        <f>VLOOKUP($A163,'Published Hourly Data'!$B:$BN,MATCH(N$1,'Published Hourly Data'!$B$1:$BN$1,0),TRUE)</f>
        <v>4182</v>
      </c>
      <c r="O163" s="67">
        <f>VLOOKUP($A163,'Published Hourly Data'!$B:$BN,MATCH(O$1,'Published Hourly Data'!$B$1:$BN$1,0),TRUE)</f>
        <v>28</v>
      </c>
      <c r="P163" s="67">
        <f>VLOOKUP($A163,'Published Hourly Data'!$B:$BN,MATCH(P$1,'Published Hourly Data'!$B$1:$BN$1,0),TRUE)</f>
        <v>0</v>
      </c>
      <c r="Q163" s="67">
        <f>VLOOKUP($A163,'Published Hourly Data'!$B:$BN,MATCH(Q$1,'Published Hourly Data'!$B$1:$BN$1,0),TRUE)</f>
        <v>0</v>
      </c>
      <c r="R163" s="67">
        <f>VLOOKUP($A163,'Published Hourly Data'!$B:$BN,MATCH(R$1,'Published Hourly Data'!$B$1:$BN$1,0),TRUE)</f>
        <v>-1</v>
      </c>
      <c r="S163" s="67">
        <f>VLOOKUP($A163,'Published Hourly Data'!$B:$BN,MATCH(S$1,'Published Hourly Data'!$B$1:$BN$1,0),TRUE)</f>
        <v>0</v>
      </c>
      <c r="T163" s="67">
        <f>VLOOKUP($A163,'Published Hourly Data'!$B:$BN,MATCH(T$1,'Published Hourly Data'!$B$1:$BN$1,0),TRUE)</f>
        <v>0</v>
      </c>
      <c r="U163" s="67">
        <f>VLOOKUP($A163,'Published Hourly Data'!$B:$BN,MATCH(U$1,'Published Hourly Data'!$B$1:$BN$1,0),TRUE)</f>
        <v>725</v>
      </c>
      <c r="V163" s="67">
        <f>VLOOKUP($A163,'Published Hourly Data'!$B:$BN,MATCH(V$1,'Published Hourly Data'!$B$1:$BN$1,0),TRUE)</f>
        <v>0</v>
      </c>
      <c r="W163" s="67">
        <f>VLOOKUP($A163,'Published Hourly Data'!$B:$BN,MATCH(W$1,'Published Hourly Data'!$B$1:$BN$1,0),TRUE)</f>
        <v>0</v>
      </c>
      <c r="X163" s="67">
        <f>VLOOKUP($A163,'Published Hourly Data'!$B:$BN,MATCH(X$1,'Published Hourly Data'!$B$1:$BN$1,0),TRUE)</f>
        <v>0</v>
      </c>
      <c r="Y163" s="67">
        <f>VLOOKUP($A163,'Published Hourly Data'!$B:$BN,MATCH(Y$1,'Published Hourly Data'!$B$1:$BN$1,0),TRUE)</f>
        <v>0</v>
      </c>
      <c r="Z163" s="67">
        <f>VLOOKUP($A163,'Published Hourly Data'!$B:$BN,MATCH(Z$1,'Published Hourly Data'!$B$1:$BN$1,0),TRUE)</f>
        <v>0</v>
      </c>
      <c r="AA163" s="67">
        <f>VLOOKUP($A163,'Published Hourly Data'!$B:$BN,MATCH(AA$1,'Published Hourly Data'!$B$1:$BN$1,0),TRUE)</f>
        <v>220</v>
      </c>
      <c r="AB163" s="67">
        <f>VLOOKUP($A163,'Published Hourly Data'!$B:$BN,MATCH(AB$1,'Published Hourly Data'!$B$1:$BN$1,0),TRUE)</f>
        <v>0</v>
      </c>
      <c r="AC163" s="67">
        <f>VLOOKUP($A163,'Published Hourly Data'!$B:$BN,MATCH(AC$1,'Published Hourly Data'!$B$1:$BN$1,0),TRUE)</f>
        <v>0</v>
      </c>
      <c r="AD163" s="67">
        <f>VLOOKUP($A163,'Published Hourly Data'!$B:$BN,MATCH(AD$1,'Published Hourly Data'!$B$1:$BN$1,0),TRUE)</f>
        <v>0</v>
      </c>
      <c r="AE163" s="67">
        <f>VLOOKUP($A163,'Published Hourly Data'!$B:$BN,MATCH(AE$1,'Published Hourly Data'!$B$1:$BN$1,0),TRUE)</f>
        <v>0</v>
      </c>
      <c r="AF163" s="67">
        <f>VLOOKUP($A163,'Published Hourly Data'!$B:$BN,MATCH(AF$1,'Published Hourly Data'!$B$1:$BN$1,0),TRUE)</f>
        <v>-2605</v>
      </c>
      <c r="AG163" s="67">
        <f>VLOOKUP($A163,'Published Hourly Data'!$B:$BN,MATCH(AG$1,'Published Hourly Data'!$B$1:$BN$1,0),TRUE)</f>
        <v>0</v>
      </c>
      <c r="AH163" s="67">
        <f>VLOOKUP($A163,'Published Hourly Data'!$B:$BN,MATCH(AH$1,'Published Hourly Data'!$B$1:$BN$1,0),TRUE)</f>
        <v>13</v>
      </c>
      <c r="AI163" s="67">
        <f>VLOOKUP($A163,'Published Hourly Data'!$B:$BN,MATCH(AI$1,'Published Hourly Data'!$B$1:$BN$1,0),TRUE)</f>
        <v>0</v>
      </c>
      <c r="AJ163" s="67">
        <f>VLOOKUP($A163,'Published Hourly Data'!$B:$BN,MATCH(AJ$1,'Published Hourly Data'!$B$1:$BN$1,0),TRUE)</f>
        <v>0</v>
      </c>
      <c r="AK163" s="67">
        <f>VLOOKUP($A163,'Published Hourly Data'!$B:$BN,MATCH(AK$1,'Published Hourly Data'!$B$1:$BN$1,0),TRUE)</f>
        <v>0</v>
      </c>
      <c r="AL163" s="67">
        <f>VLOOKUP($A163,'Published Hourly Data'!$B:$BN,MATCH(AL$1,'Published Hourly Data'!$B$1:$BN$1,0),TRUE)</f>
        <v>7568.0068225948635</v>
      </c>
      <c r="AM163" s="67">
        <f>VLOOKUP($A163,'Published Hourly Data'!$B:$BN,MATCH(AM$1,'Published Hourly Data'!$B$1:$BN$1,0),TRUE)</f>
        <v>4173.4766085204174</v>
      </c>
      <c r="AN163" s="67">
        <f>VLOOKUP($A163,'Published Hourly Data'!$B:$BN,MATCH(AN$1,'Published Hourly Data'!$B$1:$BN$1,0),TRUE)</f>
        <v>2.7473134175467142</v>
      </c>
      <c r="AO163" s="67">
        <f>VLOOKUP($A163,'Published Hourly Data'!$B:$BN,MATCH(AO$1,'Published Hourly Data'!$B$1:$BN$1,0),TRUE)</f>
        <v>68.673538365366937</v>
      </c>
      <c r="AP163" s="67">
        <f t="shared" si="17"/>
        <v>11812.904282898195</v>
      </c>
      <c r="AQ163" s="67">
        <f>VLOOKUP($A163,'Published Hourly Data'!$B:$BN,MATCH(AQ$1,'Published Hourly Data'!$B$1:$BN$1,0),TRUE)</f>
        <v>1042.1959881425605</v>
      </c>
      <c r="AR163" s="67">
        <f>-VLOOKUP($A163,'Published Hourly Data'!$B:$BN,MATCH(AR$1,'Published Hourly Data'!$B$1:$BN$1,0),TRUE)</f>
        <v>-137.45689847540675</v>
      </c>
      <c r="AS163" s="67">
        <f>VLOOKUP($A163,'Published Hourly Data'!$B:$BN,MATCH(AS$1,'Published Hourly Data'!$B$1:$BN$1,0),TRUE)</f>
        <v>12717.64337256535</v>
      </c>
      <c r="AT163" s="67">
        <f>VLOOKUP($A163,'Published Hourly Data'!$B:$BN,MATCH(AT$1,'Published Hourly Data'!$B$1:$BN$1,0),TRUE)</f>
        <v>35591</v>
      </c>
      <c r="AU163" s="67">
        <f>VLOOKUP($A163,'Published Hourly Data'!$B:$BN,MATCH(AU$1,'Published Hourly Data'!$B$1:$BN$1,0),TRUE)</f>
        <v>37963</v>
      </c>
      <c r="AV163" s="67">
        <f>VLOOKUP($A163,'Published Hourly Data'!$B:$BN,MATCH(AV$1,'Published Hourly Data'!$B$1:$BN$1,0),TRUE)</f>
        <v>0.73172894945809386</v>
      </c>
      <c r="AW163" s="67">
        <f>VLOOKUP($A163,'Published Hourly Data'!$B:$BN,MATCH(AW$1,'Published Hourly Data'!$B$1:$BN$1,0),TRUE)</f>
        <v>0.7385499284046313</v>
      </c>
      <c r="AX163" s="67">
        <f>VLOOKUP($A163,'Published Hourly Data'!$B:$BN,MATCH(AX$1,'Published Hourly Data'!$B$1:$BN$1,0),TRUE)</f>
        <v>17</v>
      </c>
      <c r="AY163" s="67">
        <f t="shared" si="18"/>
        <v>17</v>
      </c>
      <c r="AZ163" s="67" t="str">
        <f t="shared" si="19"/>
        <v/>
      </c>
    </row>
    <row r="164" spans="1:52" ht="14.45" customHeight="1">
      <c r="A164" s="65">
        <f t="shared" si="16"/>
        <v>46160.916666667144</v>
      </c>
      <c r="B164" s="66">
        <f>VLOOKUP($A164,'Published Hourly Data'!$B:$BN,MATCH(B$1,'Published Hourly Data'!$B$1:$BN$1,0),TRUE)</f>
        <v>46160.75</v>
      </c>
      <c r="C164" s="67">
        <f>VLOOKUP($A164,'Published Hourly Data'!$B:$BN,MATCH(C$1,'Published Hourly Data'!$B$1:$BN$1,0),TRUE)</f>
        <v>36811</v>
      </c>
      <c r="D164" s="67">
        <f>VLOOKUP($A164,'Published Hourly Data'!$B:$BN,MATCH(D$1,'Published Hourly Data'!$B$1:$BN$1,0),TRUE)</f>
        <v>38253</v>
      </c>
      <c r="E164" s="67">
        <f>VLOOKUP($A164,'Published Hourly Data'!$B:$BN,MATCH(E$1,'Published Hourly Data'!$B$1:$BN$1,0),TRUE)</f>
        <v>35833</v>
      </c>
      <c r="F164" s="67">
        <f>VLOOKUP($A164,'Published Hourly Data'!$B:$BN,MATCH(F$1,'Published Hourly Data'!$B$1:$BN$1,0),TRUE)</f>
        <v>-2437</v>
      </c>
      <c r="G164" s="67">
        <f>VLOOKUP($A164,'Published Hourly Data'!$B:$BN,MATCH(G$1,'Published Hourly Data'!$B$1:$BN$1,0),TRUE)</f>
        <v>7780</v>
      </c>
      <c r="H164" s="67">
        <f>VLOOKUP($A164,'Published Hourly Data'!$B:$BN,MATCH(H$1,'Published Hourly Data'!$B$1:$BN$1,0),TRUE)</f>
        <v>10283</v>
      </c>
      <c r="I164" s="67">
        <f>VLOOKUP($A164,'Published Hourly Data'!$B:$BN,MATCH(I$1,'Published Hourly Data'!$B$1:$BN$1,0),TRUE)</f>
        <v>11047</v>
      </c>
      <c r="J164" s="67">
        <f>VLOOKUP($A164,'Published Hourly Data'!$B:$BN,MATCH(J$1,'Published Hourly Data'!$B$1:$BN$1,0),TRUE)</f>
        <v>4</v>
      </c>
      <c r="K164" s="67">
        <f>VLOOKUP($A164,'Published Hourly Data'!$B:$BN,MATCH(K$1,'Published Hourly Data'!$B$1:$BN$1,0),TRUE)</f>
        <v>0</v>
      </c>
      <c r="L164" s="67">
        <f>VLOOKUP($A164,'Published Hourly Data'!$B:$BN,MATCH(L$1,'Published Hourly Data'!$B$1:$BN$1,0),TRUE)</f>
        <v>592</v>
      </c>
      <c r="M164" s="67">
        <f>VLOOKUP($A164,'Published Hourly Data'!$B:$BN,MATCH(M$1,'Published Hourly Data'!$B$1:$BN$1,0),TRUE)</f>
        <v>1943</v>
      </c>
      <c r="N164" s="67">
        <f>VLOOKUP($A164,'Published Hourly Data'!$B:$BN,MATCH(N$1,'Published Hourly Data'!$B$1:$BN$1,0),TRUE)</f>
        <v>3441</v>
      </c>
      <c r="O164" s="67">
        <f>VLOOKUP($A164,'Published Hourly Data'!$B:$BN,MATCH(O$1,'Published Hourly Data'!$B$1:$BN$1,0),TRUE)</f>
        <v>18</v>
      </c>
      <c r="P164" s="67">
        <f>VLOOKUP($A164,'Published Hourly Data'!$B:$BN,MATCH(P$1,'Published Hourly Data'!$B$1:$BN$1,0),TRUE)</f>
        <v>0</v>
      </c>
      <c r="Q164" s="67">
        <f>VLOOKUP($A164,'Published Hourly Data'!$B:$BN,MATCH(Q$1,'Published Hourly Data'!$B$1:$BN$1,0),TRUE)</f>
        <v>0</v>
      </c>
      <c r="R164" s="67">
        <f>VLOOKUP($A164,'Published Hourly Data'!$B:$BN,MATCH(R$1,'Published Hourly Data'!$B$1:$BN$1,0),TRUE)</f>
        <v>-1</v>
      </c>
      <c r="S164" s="67">
        <f>VLOOKUP($A164,'Published Hourly Data'!$B:$BN,MATCH(S$1,'Published Hourly Data'!$B$1:$BN$1,0),TRUE)</f>
        <v>0</v>
      </c>
      <c r="T164" s="67">
        <f>VLOOKUP($A164,'Published Hourly Data'!$B:$BN,MATCH(T$1,'Published Hourly Data'!$B$1:$BN$1,0),TRUE)</f>
        <v>0</v>
      </c>
      <c r="U164" s="67">
        <f>VLOOKUP($A164,'Published Hourly Data'!$B:$BN,MATCH(U$1,'Published Hourly Data'!$B$1:$BN$1,0),TRUE)</f>
        <v>726</v>
      </c>
      <c r="V164" s="67">
        <f>VLOOKUP($A164,'Published Hourly Data'!$B:$BN,MATCH(V$1,'Published Hourly Data'!$B$1:$BN$1,0),TRUE)</f>
        <v>0</v>
      </c>
      <c r="W164" s="67">
        <f>VLOOKUP($A164,'Published Hourly Data'!$B:$BN,MATCH(W$1,'Published Hourly Data'!$B$1:$BN$1,0),TRUE)</f>
        <v>0</v>
      </c>
      <c r="X164" s="67">
        <f>VLOOKUP($A164,'Published Hourly Data'!$B:$BN,MATCH(X$1,'Published Hourly Data'!$B$1:$BN$1,0),TRUE)</f>
        <v>0</v>
      </c>
      <c r="Y164" s="67">
        <f>VLOOKUP($A164,'Published Hourly Data'!$B:$BN,MATCH(Y$1,'Published Hourly Data'!$B$1:$BN$1,0),TRUE)</f>
        <v>0</v>
      </c>
      <c r="Z164" s="67">
        <f>VLOOKUP($A164,'Published Hourly Data'!$B:$BN,MATCH(Z$1,'Published Hourly Data'!$B$1:$BN$1,0),TRUE)</f>
        <v>0</v>
      </c>
      <c r="AA164" s="67">
        <f>VLOOKUP($A164,'Published Hourly Data'!$B:$BN,MATCH(AA$1,'Published Hourly Data'!$B$1:$BN$1,0),TRUE)</f>
        <v>-214</v>
      </c>
      <c r="AB164" s="67">
        <f>VLOOKUP($A164,'Published Hourly Data'!$B:$BN,MATCH(AB$1,'Published Hourly Data'!$B$1:$BN$1,0),TRUE)</f>
        <v>0</v>
      </c>
      <c r="AC164" s="67">
        <f>VLOOKUP($A164,'Published Hourly Data'!$B:$BN,MATCH(AC$1,'Published Hourly Data'!$B$1:$BN$1,0),TRUE)</f>
        <v>0</v>
      </c>
      <c r="AD164" s="67">
        <f>VLOOKUP($A164,'Published Hourly Data'!$B:$BN,MATCH(AD$1,'Published Hourly Data'!$B$1:$BN$1,0),TRUE)</f>
        <v>0</v>
      </c>
      <c r="AE164" s="67">
        <f>VLOOKUP($A164,'Published Hourly Data'!$B:$BN,MATCH(AE$1,'Published Hourly Data'!$B$1:$BN$1,0),TRUE)</f>
        <v>0</v>
      </c>
      <c r="AF164" s="67">
        <f>VLOOKUP($A164,'Published Hourly Data'!$B:$BN,MATCH(AF$1,'Published Hourly Data'!$B$1:$BN$1,0),TRUE)</f>
        <v>-2187</v>
      </c>
      <c r="AG164" s="67">
        <f>VLOOKUP($A164,'Published Hourly Data'!$B:$BN,MATCH(AG$1,'Published Hourly Data'!$B$1:$BN$1,0),TRUE)</f>
        <v>0</v>
      </c>
      <c r="AH164" s="67">
        <f>VLOOKUP($A164,'Published Hourly Data'!$B:$BN,MATCH(AH$1,'Published Hourly Data'!$B$1:$BN$1,0),TRUE)</f>
        <v>-22</v>
      </c>
      <c r="AI164" s="67">
        <f>VLOOKUP($A164,'Published Hourly Data'!$B:$BN,MATCH(AI$1,'Published Hourly Data'!$B$1:$BN$1,0),TRUE)</f>
        <v>0</v>
      </c>
      <c r="AJ164" s="67">
        <f>VLOOKUP($A164,'Published Hourly Data'!$B:$BN,MATCH(AJ$1,'Published Hourly Data'!$B$1:$BN$1,0),TRUE)</f>
        <v>0</v>
      </c>
      <c r="AK164" s="67">
        <f>VLOOKUP($A164,'Published Hourly Data'!$B:$BN,MATCH(AK$1,'Published Hourly Data'!$B$1:$BN$1,0),TRUE)</f>
        <v>0</v>
      </c>
      <c r="AL164" s="67">
        <f>VLOOKUP($A164,'Published Hourly Data'!$B:$BN,MATCH(AL$1,'Published Hourly Data'!$B$1:$BN$1,0),TRUE)</f>
        <v>7718.6333273628743</v>
      </c>
      <c r="AM164" s="67">
        <f>VLOOKUP($A164,'Published Hourly Data'!$B:$BN,MATCH(AM$1,'Published Hourly Data'!$B$1:$BN$1,0),TRUE)</f>
        <v>4323.6640660622797</v>
      </c>
      <c r="AN164" s="67">
        <f>VLOOKUP($A164,'Published Hourly Data'!$B:$BN,MATCH(AN$1,'Published Hourly Data'!$B$1:$BN$1,0),TRUE)</f>
        <v>3.6648526560599772</v>
      </c>
      <c r="AO164" s="67">
        <f>VLOOKUP($A164,'Published Hourly Data'!$B:$BN,MATCH(AO$1,'Published Hourly Data'!$B$1:$BN$1,0),TRUE)</f>
        <v>67.619305926483833</v>
      </c>
      <c r="AP164" s="67">
        <f t="shared" si="17"/>
        <v>12113.581552007698</v>
      </c>
      <c r="AQ164" s="67">
        <f>VLOOKUP($A164,'Published Hourly Data'!$B:$BN,MATCH(AQ$1,'Published Hourly Data'!$B$1:$BN$1,0),TRUE)</f>
        <v>1061.6700909535934</v>
      </c>
      <c r="AR164" s="67">
        <f>-VLOOKUP($A164,'Published Hourly Data'!$B:$BN,MATCH(AR$1,'Published Hourly Data'!$B$1:$BN$1,0),TRUE)</f>
        <v>-151.56804153010552</v>
      </c>
      <c r="AS164" s="67">
        <f>VLOOKUP($A164,'Published Hourly Data'!$B:$BN,MATCH(AS$1,'Published Hourly Data'!$B$1:$BN$1,0),TRUE)</f>
        <v>13023.683601431187</v>
      </c>
      <c r="AT164" s="67">
        <f>VLOOKUP($A164,'Published Hourly Data'!$B:$BN,MATCH(AT$1,'Published Hourly Data'!$B$1:$BN$1,0),TRUE)</f>
        <v>35834</v>
      </c>
      <c r="AU164" s="67">
        <f>VLOOKUP($A164,'Published Hourly Data'!$B:$BN,MATCH(AU$1,'Published Hourly Data'!$B$1:$BN$1,0),TRUE)</f>
        <v>38257</v>
      </c>
      <c r="AV164" s="67">
        <f>VLOOKUP($A164,'Published Hourly Data'!$B:$BN,MATCH(AV$1,'Published Hourly Data'!$B$1:$BN$1,0),TRUE)</f>
        <v>0.74526550653533541</v>
      </c>
      <c r="AW164" s="67">
        <f>VLOOKUP($A164,'Published Hourly Data'!$B:$BN,MATCH(AW$1,'Published Hourly Data'!$B$1:$BN$1,0),TRUE)</f>
        <v>0.7505103207618794</v>
      </c>
      <c r="AX164" s="67">
        <f>VLOOKUP($A164,'Published Hourly Data'!$B:$BN,MATCH(AX$1,'Published Hourly Data'!$B$1:$BN$1,0),TRUE)</f>
        <v>18</v>
      </c>
      <c r="AY164" s="67">
        <f t="shared" si="18"/>
        <v>18</v>
      </c>
      <c r="AZ164" s="67" t="str">
        <f t="shared" si="19"/>
        <v/>
      </c>
    </row>
    <row r="165" spans="1:52" ht="14.45" customHeight="1">
      <c r="A165" s="65">
        <f t="shared" si="16"/>
        <v>46160.958333333809</v>
      </c>
      <c r="B165" s="66">
        <f>VLOOKUP($A165,'Published Hourly Data'!$B:$BN,MATCH(B$1,'Published Hourly Data'!$B$1:$BN$1,0),TRUE)</f>
        <v>46160.791666666664</v>
      </c>
      <c r="C165" s="67">
        <f>VLOOKUP($A165,'Published Hourly Data'!$B:$BN,MATCH(C$1,'Published Hourly Data'!$B$1:$BN$1,0),TRUE)</f>
        <v>36133</v>
      </c>
      <c r="D165" s="67">
        <f>VLOOKUP($A165,'Published Hourly Data'!$B:$BN,MATCH(D$1,'Published Hourly Data'!$B$1:$BN$1,0),TRUE)</f>
        <v>37784</v>
      </c>
      <c r="E165" s="67">
        <f>VLOOKUP($A165,'Published Hourly Data'!$B:$BN,MATCH(E$1,'Published Hourly Data'!$B$1:$BN$1,0),TRUE)</f>
        <v>35246</v>
      </c>
      <c r="F165" s="67">
        <f>VLOOKUP($A165,'Published Hourly Data'!$B:$BN,MATCH(F$1,'Published Hourly Data'!$B$1:$BN$1,0),TRUE)</f>
        <v>-2554</v>
      </c>
      <c r="G165" s="67">
        <f>VLOOKUP($A165,'Published Hourly Data'!$B:$BN,MATCH(G$1,'Published Hourly Data'!$B$1:$BN$1,0),TRUE)</f>
        <v>7872</v>
      </c>
      <c r="H165" s="67">
        <f>VLOOKUP($A165,'Published Hourly Data'!$B:$BN,MATCH(H$1,'Published Hourly Data'!$B$1:$BN$1,0),TRUE)</f>
        <v>10557</v>
      </c>
      <c r="I165" s="67">
        <f>VLOOKUP($A165,'Published Hourly Data'!$B:$BN,MATCH(I$1,'Published Hourly Data'!$B$1:$BN$1,0),TRUE)</f>
        <v>11046</v>
      </c>
      <c r="J165" s="67">
        <f>VLOOKUP($A165,'Published Hourly Data'!$B:$BN,MATCH(J$1,'Published Hourly Data'!$B$1:$BN$1,0),TRUE)</f>
        <v>6</v>
      </c>
      <c r="K165" s="67">
        <f>VLOOKUP($A165,'Published Hourly Data'!$B:$BN,MATCH(K$1,'Published Hourly Data'!$B$1:$BN$1,0),TRUE)</f>
        <v>0</v>
      </c>
      <c r="L165" s="67">
        <f>VLOOKUP($A165,'Published Hourly Data'!$B:$BN,MATCH(L$1,'Published Hourly Data'!$B$1:$BN$1,0),TRUE)</f>
        <v>786</v>
      </c>
      <c r="M165" s="67">
        <f>VLOOKUP($A165,'Published Hourly Data'!$B:$BN,MATCH(M$1,'Published Hourly Data'!$B$1:$BN$1,0),TRUE)</f>
        <v>2084</v>
      </c>
      <c r="N165" s="67">
        <f>VLOOKUP($A165,'Published Hourly Data'!$B:$BN,MATCH(N$1,'Published Hourly Data'!$B$1:$BN$1,0),TRUE)</f>
        <v>2120</v>
      </c>
      <c r="O165" s="67">
        <f>VLOOKUP($A165,'Published Hourly Data'!$B:$BN,MATCH(O$1,'Published Hourly Data'!$B$1:$BN$1,0),TRUE)</f>
        <v>7</v>
      </c>
      <c r="P165" s="67">
        <f>VLOOKUP($A165,'Published Hourly Data'!$B:$BN,MATCH(P$1,'Published Hourly Data'!$B$1:$BN$1,0),TRUE)</f>
        <v>0</v>
      </c>
      <c r="Q165" s="67">
        <f>VLOOKUP($A165,'Published Hourly Data'!$B:$BN,MATCH(Q$1,'Published Hourly Data'!$B$1:$BN$1,0),TRUE)</f>
        <v>0</v>
      </c>
      <c r="R165" s="67">
        <f>VLOOKUP($A165,'Published Hourly Data'!$B:$BN,MATCH(R$1,'Published Hourly Data'!$B$1:$BN$1,0),TRUE)</f>
        <v>46</v>
      </c>
      <c r="S165" s="67">
        <f>VLOOKUP($A165,'Published Hourly Data'!$B:$BN,MATCH(S$1,'Published Hourly Data'!$B$1:$BN$1,0),TRUE)</f>
        <v>0</v>
      </c>
      <c r="T165" s="67">
        <f>VLOOKUP($A165,'Published Hourly Data'!$B:$BN,MATCH(T$1,'Published Hourly Data'!$B$1:$BN$1,0),TRUE)</f>
        <v>0</v>
      </c>
      <c r="U165" s="67">
        <f>VLOOKUP($A165,'Published Hourly Data'!$B:$BN,MATCH(U$1,'Published Hourly Data'!$B$1:$BN$1,0),TRUE)</f>
        <v>722</v>
      </c>
      <c r="V165" s="67">
        <f>VLOOKUP($A165,'Published Hourly Data'!$B:$BN,MATCH(V$1,'Published Hourly Data'!$B$1:$BN$1,0),TRUE)</f>
        <v>0</v>
      </c>
      <c r="W165" s="67">
        <f>VLOOKUP($A165,'Published Hourly Data'!$B:$BN,MATCH(W$1,'Published Hourly Data'!$B$1:$BN$1,0),TRUE)</f>
        <v>0</v>
      </c>
      <c r="X165" s="67">
        <f>VLOOKUP($A165,'Published Hourly Data'!$B:$BN,MATCH(X$1,'Published Hourly Data'!$B$1:$BN$1,0),TRUE)</f>
        <v>0</v>
      </c>
      <c r="Y165" s="67">
        <f>VLOOKUP($A165,'Published Hourly Data'!$B:$BN,MATCH(Y$1,'Published Hourly Data'!$B$1:$BN$1,0),TRUE)</f>
        <v>0</v>
      </c>
      <c r="Z165" s="67">
        <f>VLOOKUP($A165,'Published Hourly Data'!$B:$BN,MATCH(Z$1,'Published Hourly Data'!$B$1:$BN$1,0),TRUE)</f>
        <v>0</v>
      </c>
      <c r="AA165" s="67">
        <f>VLOOKUP($A165,'Published Hourly Data'!$B:$BN,MATCH(AA$1,'Published Hourly Data'!$B$1:$BN$1,0),TRUE)</f>
        <v>54</v>
      </c>
      <c r="AB165" s="67">
        <f>VLOOKUP($A165,'Published Hourly Data'!$B:$BN,MATCH(AB$1,'Published Hourly Data'!$B$1:$BN$1,0),TRUE)</f>
        <v>0</v>
      </c>
      <c r="AC165" s="67">
        <f>VLOOKUP($A165,'Published Hourly Data'!$B:$BN,MATCH(AC$1,'Published Hourly Data'!$B$1:$BN$1,0),TRUE)</f>
        <v>0</v>
      </c>
      <c r="AD165" s="67">
        <f>VLOOKUP($A165,'Published Hourly Data'!$B:$BN,MATCH(AD$1,'Published Hourly Data'!$B$1:$BN$1,0),TRUE)</f>
        <v>0</v>
      </c>
      <c r="AE165" s="67">
        <f>VLOOKUP($A165,'Published Hourly Data'!$B:$BN,MATCH(AE$1,'Published Hourly Data'!$B$1:$BN$1,0),TRUE)</f>
        <v>0</v>
      </c>
      <c r="AF165" s="67">
        <f>VLOOKUP($A165,'Published Hourly Data'!$B:$BN,MATCH(AF$1,'Published Hourly Data'!$B$1:$BN$1,0),TRUE)</f>
        <v>-2519</v>
      </c>
      <c r="AG165" s="67">
        <f>VLOOKUP($A165,'Published Hourly Data'!$B:$BN,MATCH(AG$1,'Published Hourly Data'!$B$1:$BN$1,0),TRUE)</f>
        <v>0</v>
      </c>
      <c r="AH165" s="67">
        <f>VLOOKUP($A165,'Published Hourly Data'!$B:$BN,MATCH(AH$1,'Published Hourly Data'!$B$1:$BN$1,0),TRUE)</f>
        <v>-77</v>
      </c>
      <c r="AI165" s="67">
        <f>VLOOKUP($A165,'Published Hourly Data'!$B:$BN,MATCH(AI$1,'Published Hourly Data'!$B$1:$BN$1,0),TRUE)</f>
        <v>0</v>
      </c>
      <c r="AJ165" s="67">
        <f>VLOOKUP($A165,'Published Hourly Data'!$B:$BN,MATCH(AJ$1,'Published Hourly Data'!$B$1:$BN$1,0),TRUE)</f>
        <v>0</v>
      </c>
      <c r="AK165" s="67">
        <f>VLOOKUP($A165,'Published Hourly Data'!$B:$BN,MATCH(AK$1,'Published Hourly Data'!$B$1:$BN$1,0),TRUE)</f>
        <v>0</v>
      </c>
      <c r="AL165" s="67">
        <f>VLOOKUP($A165,'Published Hourly Data'!$B:$BN,MATCH(AL$1,'Published Hourly Data'!$B$1:$BN$1,0),TRUE)</f>
        <v>7804.7426022707023</v>
      </c>
      <c r="AM165" s="67">
        <f>VLOOKUP($A165,'Published Hourly Data'!$B:$BN,MATCH(AM$1,'Published Hourly Data'!$B$1:$BN$1,0),TRUE)</f>
        <v>4439.1956224585847</v>
      </c>
      <c r="AN165" s="67">
        <f>VLOOKUP($A165,'Published Hourly Data'!$B:$BN,MATCH(AN$1,'Published Hourly Data'!$B$1:$BN$1,0),TRUE)</f>
        <v>5.4967660703154966</v>
      </c>
      <c r="AO165" s="67">
        <f>VLOOKUP($A165,'Published Hourly Data'!$B:$BN,MATCH(AO$1,'Published Hourly Data'!$B$1:$BN$1,0),TRUE)</f>
        <v>63.980871949688726</v>
      </c>
      <c r="AP165" s="67">
        <f t="shared" si="17"/>
        <v>12313.415862749291</v>
      </c>
      <c r="AQ165" s="67">
        <f>VLOOKUP($A165,'Published Hourly Data'!$B:$BN,MATCH(AQ$1,'Published Hourly Data'!$B$1:$BN$1,0),TRUE)</f>
        <v>1033.0696208834916</v>
      </c>
      <c r="AR165" s="67">
        <f>-VLOOKUP($A165,'Published Hourly Data'!$B:$BN,MATCH(AR$1,'Published Hourly Data'!$B$1:$BN$1,0),TRUE)</f>
        <v>-155.38019592001211</v>
      </c>
      <c r="AS165" s="67">
        <f>VLOOKUP($A165,'Published Hourly Data'!$B:$BN,MATCH(AS$1,'Published Hourly Data'!$B$1:$BN$1,0),TRUE)</f>
        <v>13191.105287712771</v>
      </c>
      <c r="AT165" s="67">
        <f>VLOOKUP($A165,'Published Hourly Data'!$B:$BN,MATCH(AT$1,'Published Hourly Data'!$B$1:$BN$1,0),TRUE)</f>
        <v>35246</v>
      </c>
      <c r="AU165" s="67">
        <f>VLOOKUP($A165,'Published Hourly Data'!$B:$BN,MATCH(AU$1,'Published Hourly Data'!$B$1:$BN$1,0),TRUE)</f>
        <v>37788</v>
      </c>
      <c r="AV165" s="67">
        <f>VLOOKUP($A165,'Published Hourly Data'!$B:$BN,MATCH(AV$1,'Published Hourly Data'!$B$1:$BN$1,0),TRUE)</f>
        <v>0.77019811834915575</v>
      </c>
      <c r="AW165" s="67">
        <f>VLOOKUP($A165,'Published Hourly Data'!$B:$BN,MATCH(AW$1,'Published Hourly Data'!$B$1:$BN$1,0),TRUE)</f>
        <v>0.76959284797812344</v>
      </c>
      <c r="AX165" s="67">
        <f>VLOOKUP($A165,'Published Hourly Data'!$B:$BN,MATCH(AX$1,'Published Hourly Data'!$B$1:$BN$1,0),TRUE)</f>
        <v>19</v>
      </c>
      <c r="AY165" s="67">
        <f t="shared" si="18"/>
        <v>19</v>
      </c>
      <c r="AZ165" s="67" t="str">
        <f t="shared" si="19"/>
        <v/>
      </c>
    </row>
    <row r="166" spans="1:52" ht="14.45" customHeight="1">
      <c r="A166" s="65">
        <f t="shared" si="16"/>
        <v>46161.000000000473</v>
      </c>
      <c r="B166" s="66">
        <f>VLOOKUP($A166,'Published Hourly Data'!$B:$BN,MATCH(B$1,'Published Hourly Data'!$B$1:$BN$1,0),TRUE)</f>
        <v>46160.833333333336</v>
      </c>
      <c r="C166" s="67">
        <f>VLOOKUP($A166,'Published Hourly Data'!$B:$BN,MATCH(C$1,'Published Hourly Data'!$B$1:$BN$1,0),TRUE)</f>
        <v>34801</v>
      </c>
      <c r="D166" s="67">
        <f>VLOOKUP($A166,'Published Hourly Data'!$B:$BN,MATCH(D$1,'Published Hourly Data'!$B$1:$BN$1,0),TRUE)</f>
        <v>36851</v>
      </c>
      <c r="E166" s="67">
        <f>VLOOKUP($A166,'Published Hourly Data'!$B:$BN,MATCH(E$1,'Published Hourly Data'!$B$1:$BN$1,0),TRUE)</f>
        <v>34489</v>
      </c>
      <c r="F166" s="67">
        <f>VLOOKUP($A166,'Published Hourly Data'!$B:$BN,MATCH(F$1,'Published Hourly Data'!$B$1:$BN$1,0),TRUE)</f>
        <v>-2374</v>
      </c>
      <c r="G166" s="67">
        <f>VLOOKUP($A166,'Published Hourly Data'!$B:$BN,MATCH(G$1,'Published Hourly Data'!$B$1:$BN$1,0),TRUE)</f>
        <v>7944</v>
      </c>
      <c r="H166" s="67">
        <f>VLOOKUP($A166,'Published Hourly Data'!$B:$BN,MATCH(H$1,'Published Hourly Data'!$B$1:$BN$1,0),TRUE)</f>
        <v>11092</v>
      </c>
      <c r="I166" s="67">
        <f>VLOOKUP($A166,'Published Hourly Data'!$B:$BN,MATCH(I$1,'Published Hourly Data'!$B$1:$BN$1,0),TRUE)</f>
        <v>11053</v>
      </c>
      <c r="J166" s="67">
        <f>VLOOKUP($A166,'Published Hourly Data'!$B:$BN,MATCH(J$1,'Published Hourly Data'!$B$1:$BN$1,0),TRUE)</f>
        <v>7</v>
      </c>
      <c r="K166" s="67">
        <f>VLOOKUP($A166,'Published Hourly Data'!$B:$BN,MATCH(K$1,'Published Hourly Data'!$B$1:$BN$1,0),TRUE)</f>
        <v>0</v>
      </c>
      <c r="L166" s="67">
        <f>VLOOKUP($A166,'Published Hourly Data'!$B:$BN,MATCH(L$1,'Published Hourly Data'!$B$1:$BN$1,0),TRUE)</f>
        <v>868</v>
      </c>
      <c r="M166" s="67">
        <f>VLOOKUP($A166,'Published Hourly Data'!$B:$BN,MATCH(M$1,'Published Hourly Data'!$B$1:$BN$1,0),TRUE)</f>
        <v>2154</v>
      </c>
      <c r="N166" s="67">
        <f>VLOOKUP($A166,'Published Hourly Data'!$B:$BN,MATCH(N$1,'Published Hourly Data'!$B$1:$BN$1,0),TRUE)</f>
        <v>582</v>
      </c>
      <c r="O166" s="67">
        <f>VLOOKUP($A166,'Published Hourly Data'!$B:$BN,MATCH(O$1,'Published Hourly Data'!$B$1:$BN$1,0),TRUE)</f>
        <v>26</v>
      </c>
      <c r="P166" s="67">
        <f>VLOOKUP($A166,'Published Hourly Data'!$B:$BN,MATCH(P$1,'Published Hourly Data'!$B$1:$BN$1,0),TRUE)</f>
        <v>0</v>
      </c>
      <c r="Q166" s="67">
        <f>VLOOKUP($A166,'Published Hourly Data'!$B:$BN,MATCH(Q$1,'Published Hourly Data'!$B$1:$BN$1,0),TRUE)</f>
        <v>0</v>
      </c>
      <c r="R166" s="67">
        <f>VLOOKUP($A166,'Published Hourly Data'!$B:$BN,MATCH(R$1,'Published Hourly Data'!$B$1:$BN$1,0),TRUE)</f>
        <v>49</v>
      </c>
      <c r="S166" s="67">
        <f>VLOOKUP($A166,'Published Hourly Data'!$B:$BN,MATCH(S$1,'Published Hourly Data'!$B$1:$BN$1,0),TRUE)</f>
        <v>0</v>
      </c>
      <c r="T166" s="67">
        <f>VLOOKUP($A166,'Published Hourly Data'!$B:$BN,MATCH(T$1,'Published Hourly Data'!$B$1:$BN$1,0),TRUE)</f>
        <v>0</v>
      </c>
      <c r="U166" s="67">
        <f>VLOOKUP($A166,'Published Hourly Data'!$B:$BN,MATCH(U$1,'Published Hourly Data'!$B$1:$BN$1,0),TRUE)</f>
        <v>714</v>
      </c>
      <c r="V166" s="67">
        <f>VLOOKUP($A166,'Published Hourly Data'!$B:$BN,MATCH(V$1,'Published Hourly Data'!$B$1:$BN$1,0),TRUE)</f>
        <v>0</v>
      </c>
      <c r="W166" s="67">
        <f>VLOOKUP($A166,'Published Hourly Data'!$B:$BN,MATCH(W$1,'Published Hourly Data'!$B$1:$BN$1,0),TRUE)</f>
        <v>0</v>
      </c>
      <c r="X166" s="67">
        <f>VLOOKUP($A166,'Published Hourly Data'!$B:$BN,MATCH(X$1,'Published Hourly Data'!$B$1:$BN$1,0),TRUE)</f>
        <v>0</v>
      </c>
      <c r="Y166" s="67">
        <f>VLOOKUP($A166,'Published Hourly Data'!$B:$BN,MATCH(Y$1,'Published Hourly Data'!$B$1:$BN$1,0),TRUE)</f>
        <v>0</v>
      </c>
      <c r="Z166" s="67">
        <f>VLOOKUP($A166,'Published Hourly Data'!$B:$BN,MATCH(Z$1,'Published Hourly Data'!$B$1:$BN$1,0),TRUE)</f>
        <v>0</v>
      </c>
      <c r="AA166" s="67">
        <f>VLOOKUP($A166,'Published Hourly Data'!$B:$BN,MATCH(AA$1,'Published Hourly Data'!$B$1:$BN$1,0),TRUE)</f>
        <v>545</v>
      </c>
      <c r="AB166" s="67">
        <f>VLOOKUP($A166,'Published Hourly Data'!$B:$BN,MATCH(AB$1,'Published Hourly Data'!$B$1:$BN$1,0),TRUE)</f>
        <v>0</v>
      </c>
      <c r="AC166" s="67">
        <f>VLOOKUP($A166,'Published Hourly Data'!$B:$BN,MATCH(AC$1,'Published Hourly Data'!$B$1:$BN$1,0),TRUE)</f>
        <v>0</v>
      </c>
      <c r="AD166" s="67">
        <f>VLOOKUP($A166,'Published Hourly Data'!$B:$BN,MATCH(AD$1,'Published Hourly Data'!$B$1:$BN$1,0),TRUE)</f>
        <v>0</v>
      </c>
      <c r="AE166" s="67">
        <f>VLOOKUP($A166,'Published Hourly Data'!$B:$BN,MATCH(AE$1,'Published Hourly Data'!$B$1:$BN$1,0),TRUE)</f>
        <v>0</v>
      </c>
      <c r="AF166" s="67">
        <f>VLOOKUP($A166,'Published Hourly Data'!$B:$BN,MATCH(AF$1,'Published Hourly Data'!$B$1:$BN$1,0),TRUE)</f>
        <v>-2841</v>
      </c>
      <c r="AG166" s="67">
        <f>VLOOKUP($A166,'Published Hourly Data'!$B:$BN,MATCH(AG$1,'Published Hourly Data'!$B$1:$BN$1,0),TRUE)</f>
        <v>0</v>
      </c>
      <c r="AH166" s="67">
        <f>VLOOKUP($A166,'Published Hourly Data'!$B:$BN,MATCH(AH$1,'Published Hourly Data'!$B$1:$BN$1,0),TRUE)</f>
        <v>-69</v>
      </c>
      <c r="AI166" s="67">
        <f>VLOOKUP($A166,'Published Hourly Data'!$B:$BN,MATCH(AI$1,'Published Hourly Data'!$B$1:$BN$1,0),TRUE)</f>
        <v>0</v>
      </c>
      <c r="AJ166" s="67">
        <f>VLOOKUP($A166,'Published Hourly Data'!$B:$BN,MATCH(AJ$1,'Published Hourly Data'!$B$1:$BN$1,0),TRUE)</f>
        <v>0</v>
      </c>
      <c r="AK166" s="67">
        <f>VLOOKUP($A166,'Published Hourly Data'!$B:$BN,MATCH(AK$1,'Published Hourly Data'!$B$1:$BN$1,0),TRUE)</f>
        <v>0</v>
      </c>
      <c r="AL166" s="67">
        <f>VLOOKUP($A166,'Published Hourly Data'!$B:$BN,MATCH(AL$1,'Published Hourly Data'!$B$1:$BN$1,0),TRUE)</f>
        <v>7872.3897164305363</v>
      </c>
      <c r="AM166" s="67">
        <f>VLOOKUP($A166,'Published Hourly Data'!$B:$BN,MATCH(AM$1,'Published Hourly Data'!$B$1:$BN$1,0),TRUE)</f>
        <v>4665.0135218188179</v>
      </c>
      <c r="AN166" s="67">
        <f>VLOOKUP($A166,'Published Hourly Data'!$B:$BN,MATCH(AN$1,'Published Hourly Data'!$B$1:$BN$1,0),TRUE)</f>
        <v>6.4126155158877669</v>
      </c>
      <c r="AO166" s="67">
        <f>VLOOKUP($A166,'Published Hourly Data'!$B:$BN,MATCH(AO$1,'Published Hourly Data'!$B$1:$BN$1,0),TRUE)</f>
        <v>58.78582762089659</v>
      </c>
      <c r="AP166" s="67">
        <f t="shared" si="17"/>
        <v>12602.601681386139</v>
      </c>
      <c r="AQ166" s="67">
        <f>VLOOKUP($A166,'Published Hourly Data'!$B:$BN,MATCH(AQ$1,'Published Hourly Data'!$B$1:$BN$1,0),TRUE)</f>
        <v>1132.3204239022691</v>
      </c>
      <c r="AR166" s="67">
        <f>-VLOOKUP($A166,'Published Hourly Data'!$B:$BN,MATCH(AR$1,'Published Hourly Data'!$B$1:$BN$1,0),TRUE)</f>
        <v>-255.01588913384876</v>
      </c>
      <c r="AS166" s="67">
        <f>VLOOKUP($A166,'Published Hourly Data'!$B:$BN,MATCH(AS$1,'Published Hourly Data'!$B$1:$BN$1,0),TRUE)</f>
        <v>13479.906216154559</v>
      </c>
      <c r="AT166" s="67">
        <f>VLOOKUP($A166,'Published Hourly Data'!$B:$BN,MATCH(AT$1,'Published Hourly Data'!$B$1:$BN$1,0),TRUE)</f>
        <v>34489</v>
      </c>
      <c r="AU166" s="67">
        <f>VLOOKUP($A166,'Published Hourly Data'!$B:$BN,MATCH(AU$1,'Published Hourly Data'!$B$1:$BN$1,0),TRUE)</f>
        <v>36854</v>
      </c>
      <c r="AV166" s="67">
        <f>VLOOKUP($A166,'Published Hourly Data'!$B:$BN,MATCH(AV$1,'Published Hourly Data'!$B$1:$BN$1,0),TRUE)</f>
        <v>0.80558867229602216</v>
      </c>
      <c r="AW166" s="67">
        <f>VLOOKUP($A166,'Published Hourly Data'!$B:$BN,MATCH(AW$1,'Published Hourly Data'!$B$1:$BN$1,0),TRUE)</f>
        <v>0.80637300814724755</v>
      </c>
      <c r="AX166" s="67">
        <f>VLOOKUP($A166,'Published Hourly Data'!$B:$BN,MATCH(AX$1,'Published Hourly Data'!$B$1:$BN$1,0),TRUE)</f>
        <v>20</v>
      </c>
      <c r="AY166" s="67">
        <f t="shared" si="18"/>
        <v>20</v>
      </c>
      <c r="AZ166" s="67" t="str">
        <f t="shared" si="19"/>
        <v/>
      </c>
    </row>
    <row r="167" spans="1:52" ht="14.45" customHeight="1">
      <c r="A167" s="65">
        <f t="shared" si="16"/>
        <v>46161.041666667137</v>
      </c>
      <c r="B167" s="66">
        <f>VLOOKUP($A167,'Published Hourly Data'!$B:$BN,MATCH(B$1,'Published Hourly Data'!$B$1:$BN$1,0),TRUE)</f>
        <v>46160.875</v>
      </c>
      <c r="C167" s="67">
        <f>VLOOKUP($A167,'Published Hourly Data'!$B:$BN,MATCH(C$1,'Published Hourly Data'!$B$1:$BN$1,0),TRUE)</f>
        <v>33241</v>
      </c>
      <c r="D167" s="67">
        <f>VLOOKUP($A167,'Published Hourly Data'!$B:$BN,MATCH(D$1,'Published Hourly Data'!$B$1:$BN$1,0),TRUE)</f>
        <v>35350</v>
      </c>
      <c r="E167" s="67">
        <f>VLOOKUP($A167,'Published Hourly Data'!$B:$BN,MATCH(E$1,'Published Hourly Data'!$B$1:$BN$1,0),TRUE)</f>
        <v>33331</v>
      </c>
      <c r="F167" s="67">
        <f>VLOOKUP($A167,'Published Hourly Data'!$B:$BN,MATCH(F$1,'Published Hourly Data'!$B$1:$BN$1,0),TRUE)</f>
        <v>-2029</v>
      </c>
      <c r="G167" s="67">
        <f>VLOOKUP($A167,'Published Hourly Data'!$B:$BN,MATCH(G$1,'Published Hourly Data'!$B$1:$BN$1,0),TRUE)</f>
        <v>7948</v>
      </c>
      <c r="H167" s="67">
        <f>VLOOKUP($A167,'Published Hourly Data'!$B:$BN,MATCH(H$1,'Published Hourly Data'!$B$1:$BN$1,0),TRUE)</f>
        <v>10880</v>
      </c>
      <c r="I167" s="67">
        <f>VLOOKUP($A167,'Published Hourly Data'!$B:$BN,MATCH(I$1,'Published Hourly Data'!$B$1:$BN$1,0),TRUE)</f>
        <v>11047</v>
      </c>
      <c r="J167" s="67">
        <f>VLOOKUP($A167,'Published Hourly Data'!$B:$BN,MATCH(J$1,'Published Hourly Data'!$B$1:$BN$1,0),TRUE)</f>
        <v>5</v>
      </c>
      <c r="K167" s="67">
        <f>VLOOKUP($A167,'Published Hourly Data'!$B:$BN,MATCH(K$1,'Published Hourly Data'!$B$1:$BN$1,0),TRUE)</f>
        <v>0</v>
      </c>
      <c r="L167" s="67">
        <f>VLOOKUP($A167,'Published Hourly Data'!$B:$BN,MATCH(L$1,'Published Hourly Data'!$B$1:$BN$1,0),TRUE)</f>
        <v>656</v>
      </c>
      <c r="M167" s="67">
        <f>VLOOKUP($A167,'Published Hourly Data'!$B:$BN,MATCH(M$1,'Published Hourly Data'!$B$1:$BN$1,0),TRUE)</f>
        <v>2030</v>
      </c>
      <c r="N167" s="67">
        <f>VLOOKUP($A167,'Published Hourly Data'!$B:$BN,MATCH(N$1,'Published Hourly Data'!$B$1:$BN$1,0),TRUE)</f>
        <v>64</v>
      </c>
      <c r="O167" s="67">
        <f>VLOOKUP($A167,'Published Hourly Data'!$B:$BN,MATCH(O$1,'Published Hourly Data'!$B$1:$BN$1,0),TRUE)</f>
        <v>24</v>
      </c>
      <c r="P167" s="67">
        <f>VLOOKUP($A167,'Published Hourly Data'!$B:$BN,MATCH(P$1,'Published Hourly Data'!$B$1:$BN$1,0),TRUE)</f>
        <v>0</v>
      </c>
      <c r="Q167" s="67">
        <f>VLOOKUP($A167,'Published Hourly Data'!$B:$BN,MATCH(Q$1,'Published Hourly Data'!$B$1:$BN$1,0),TRUE)</f>
        <v>0</v>
      </c>
      <c r="R167" s="67">
        <f>VLOOKUP($A167,'Published Hourly Data'!$B:$BN,MATCH(R$1,'Published Hourly Data'!$B$1:$BN$1,0),TRUE)</f>
        <v>49</v>
      </c>
      <c r="S167" s="67">
        <f>VLOOKUP($A167,'Published Hourly Data'!$B:$BN,MATCH(S$1,'Published Hourly Data'!$B$1:$BN$1,0),TRUE)</f>
        <v>0</v>
      </c>
      <c r="T167" s="67">
        <f>VLOOKUP($A167,'Published Hourly Data'!$B:$BN,MATCH(T$1,'Published Hourly Data'!$B$1:$BN$1,0),TRUE)</f>
        <v>0</v>
      </c>
      <c r="U167" s="67">
        <f>VLOOKUP($A167,'Published Hourly Data'!$B:$BN,MATCH(U$1,'Published Hourly Data'!$B$1:$BN$1,0),TRUE)</f>
        <v>628</v>
      </c>
      <c r="V167" s="67">
        <f>VLOOKUP($A167,'Published Hourly Data'!$B:$BN,MATCH(V$1,'Published Hourly Data'!$B$1:$BN$1,0),TRUE)</f>
        <v>0</v>
      </c>
      <c r="W167" s="67">
        <f>VLOOKUP($A167,'Published Hourly Data'!$B:$BN,MATCH(W$1,'Published Hourly Data'!$B$1:$BN$1,0),TRUE)</f>
        <v>0</v>
      </c>
      <c r="X167" s="67">
        <f>VLOOKUP($A167,'Published Hourly Data'!$B:$BN,MATCH(X$1,'Published Hourly Data'!$B$1:$BN$1,0),TRUE)</f>
        <v>0</v>
      </c>
      <c r="Y167" s="67">
        <f>VLOOKUP($A167,'Published Hourly Data'!$B:$BN,MATCH(Y$1,'Published Hourly Data'!$B$1:$BN$1,0),TRUE)</f>
        <v>0</v>
      </c>
      <c r="Z167" s="67">
        <f>VLOOKUP($A167,'Published Hourly Data'!$B:$BN,MATCH(Z$1,'Published Hourly Data'!$B$1:$BN$1,0),TRUE)</f>
        <v>0</v>
      </c>
      <c r="AA167" s="67">
        <f>VLOOKUP($A167,'Published Hourly Data'!$B:$BN,MATCH(AA$1,'Published Hourly Data'!$B$1:$BN$1,0),TRUE)</f>
        <v>819</v>
      </c>
      <c r="AB167" s="67">
        <f>VLOOKUP($A167,'Published Hourly Data'!$B:$BN,MATCH(AB$1,'Published Hourly Data'!$B$1:$BN$1,0),TRUE)</f>
        <v>0</v>
      </c>
      <c r="AC167" s="67">
        <f>VLOOKUP($A167,'Published Hourly Data'!$B:$BN,MATCH(AC$1,'Published Hourly Data'!$B$1:$BN$1,0),TRUE)</f>
        <v>0</v>
      </c>
      <c r="AD167" s="67">
        <f>VLOOKUP($A167,'Published Hourly Data'!$B:$BN,MATCH(AD$1,'Published Hourly Data'!$B$1:$BN$1,0),TRUE)</f>
        <v>0</v>
      </c>
      <c r="AE167" s="67">
        <f>VLOOKUP($A167,'Published Hourly Data'!$B:$BN,MATCH(AE$1,'Published Hourly Data'!$B$1:$BN$1,0),TRUE)</f>
        <v>0</v>
      </c>
      <c r="AF167" s="67">
        <f>VLOOKUP($A167,'Published Hourly Data'!$B:$BN,MATCH(AF$1,'Published Hourly Data'!$B$1:$BN$1,0),TRUE)</f>
        <v>-2779</v>
      </c>
      <c r="AG167" s="67">
        <f>VLOOKUP($A167,'Published Hourly Data'!$B:$BN,MATCH(AG$1,'Published Hourly Data'!$B$1:$BN$1,0),TRUE)</f>
        <v>0</v>
      </c>
      <c r="AH167" s="67">
        <f>VLOOKUP($A167,'Published Hourly Data'!$B:$BN,MATCH(AH$1,'Published Hourly Data'!$B$1:$BN$1,0),TRUE)</f>
        <v>-61</v>
      </c>
      <c r="AI167" s="67">
        <f>VLOOKUP($A167,'Published Hourly Data'!$B:$BN,MATCH(AI$1,'Published Hourly Data'!$B$1:$BN$1,0),TRUE)</f>
        <v>0</v>
      </c>
      <c r="AJ167" s="67">
        <f>VLOOKUP($A167,'Published Hourly Data'!$B:$BN,MATCH(AJ$1,'Published Hourly Data'!$B$1:$BN$1,0),TRUE)</f>
        <v>0</v>
      </c>
      <c r="AK167" s="67">
        <f>VLOOKUP($A167,'Published Hourly Data'!$B:$BN,MATCH(AK$1,'Published Hourly Data'!$B$1:$BN$1,0),TRUE)</f>
        <v>0</v>
      </c>
      <c r="AL167" s="67">
        <f>VLOOKUP($A167,'Published Hourly Data'!$B:$BN,MATCH(AL$1,'Published Hourly Data'!$B$1:$BN$1,0),TRUE)</f>
        <v>7872.4096580602582</v>
      </c>
      <c r="AM167" s="67">
        <f>VLOOKUP($A167,'Published Hourly Data'!$B:$BN,MATCH(AM$1,'Published Hourly Data'!$B$1:$BN$1,0),TRUE)</f>
        <v>4576.0808575303217</v>
      </c>
      <c r="AN167" s="67">
        <f>VLOOKUP($A167,'Published Hourly Data'!$B:$BN,MATCH(AN$1,'Published Hourly Data'!$B$1:$BN$1,0),TRUE)</f>
        <v>4.5804820779137216</v>
      </c>
      <c r="AO167" s="67">
        <f>VLOOKUP($A167,'Published Hourly Data'!$B:$BN,MATCH(AO$1,'Published Hourly Data'!$B$1:$BN$1,0),TRUE)</f>
        <v>55.189258470194289</v>
      </c>
      <c r="AP167" s="67">
        <f t="shared" si="17"/>
        <v>12508.260256138688</v>
      </c>
      <c r="AQ167" s="67">
        <f>VLOOKUP($A167,'Published Hourly Data'!$B:$BN,MATCH(AQ$1,'Published Hourly Data'!$B$1:$BN$1,0),TRUE)</f>
        <v>1145.1118507378324</v>
      </c>
      <c r="AR167" s="67">
        <f>-VLOOKUP($A167,'Published Hourly Data'!$B:$BN,MATCH(AR$1,'Published Hourly Data'!$B$1:$BN$1,0),TRUE)</f>
        <v>-327.71379274605295</v>
      </c>
      <c r="AS167" s="67">
        <f>VLOOKUP($A167,'Published Hourly Data'!$B:$BN,MATCH(AS$1,'Published Hourly Data'!$B$1:$BN$1,0),TRUE)</f>
        <v>13325.658314130467</v>
      </c>
      <c r="AT167" s="67">
        <f>VLOOKUP($A167,'Published Hourly Data'!$B:$BN,MATCH(AT$1,'Published Hourly Data'!$B$1:$BN$1,0),TRUE)</f>
        <v>33334</v>
      </c>
      <c r="AU167" s="67">
        <f>VLOOKUP($A167,'Published Hourly Data'!$B:$BN,MATCH(AU$1,'Published Hourly Data'!$B$1:$BN$1,0),TRUE)</f>
        <v>35355</v>
      </c>
      <c r="AV167" s="67">
        <f>VLOOKUP($A167,'Published Hourly Data'!$B:$BN,MATCH(AV$1,'Published Hourly Data'!$B$1:$BN$1,0),TRUE)</f>
        <v>0.8272622765311235</v>
      </c>
      <c r="AW167" s="67">
        <f>VLOOKUP($A167,'Published Hourly Data'!$B:$BN,MATCH(AW$1,'Published Hourly Data'!$B$1:$BN$1,0),TRUE)</f>
        <v>0.83094365245363622</v>
      </c>
      <c r="AX167" s="67">
        <f>VLOOKUP($A167,'Published Hourly Data'!$B:$BN,MATCH(AX$1,'Published Hourly Data'!$B$1:$BN$1,0),TRUE)</f>
        <v>21</v>
      </c>
      <c r="AY167" s="67">
        <f t="shared" si="18"/>
        <v>21</v>
      </c>
      <c r="AZ167" s="67" t="str">
        <f t="shared" si="19"/>
        <v/>
      </c>
    </row>
    <row r="168" spans="1:52" ht="14.45" customHeight="1">
      <c r="A168" s="65">
        <f t="shared" si="16"/>
        <v>46161.083333333801</v>
      </c>
      <c r="B168" s="66">
        <f>VLOOKUP($A168,'Published Hourly Data'!$B:$BN,MATCH(B$1,'Published Hourly Data'!$B$1:$BN$1,0),TRUE)</f>
        <v>46160.916666666664</v>
      </c>
      <c r="C168" s="67">
        <f>VLOOKUP($A168,'Published Hourly Data'!$B:$BN,MATCH(C$1,'Published Hourly Data'!$B$1:$BN$1,0),TRUE)</f>
        <v>31208</v>
      </c>
      <c r="D168" s="67">
        <f>VLOOKUP($A168,'Published Hourly Data'!$B:$BN,MATCH(D$1,'Published Hourly Data'!$B$1:$BN$1,0),TRUE)</f>
        <v>33077</v>
      </c>
      <c r="E168" s="67">
        <f>VLOOKUP($A168,'Published Hourly Data'!$B:$BN,MATCH(E$1,'Published Hourly Data'!$B$1:$BN$1,0),TRUE)</f>
        <v>31402</v>
      </c>
      <c r="F168" s="67">
        <f>VLOOKUP($A168,'Published Hourly Data'!$B:$BN,MATCH(F$1,'Published Hourly Data'!$B$1:$BN$1,0),TRUE)</f>
        <v>-1683</v>
      </c>
      <c r="G168" s="67">
        <f>VLOOKUP($A168,'Published Hourly Data'!$B:$BN,MATCH(G$1,'Published Hourly Data'!$B$1:$BN$1,0),TRUE)</f>
        <v>7845</v>
      </c>
      <c r="H168" s="67">
        <f>VLOOKUP($A168,'Published Hourly Data'!$B:$BN,MATCH(H$1,'Published Hourly Data'!$B$1:$BN$1,0),TRUE)</f>
        <v>9421</v>
      </c>
      <c r="I168" s="67">
        <f>VLOOKUP($A168,'Published Hourly Data'!$B:$BN,MATCH(I$1,'Published Hourly Data'!$B$1:$BN$1,0),TRUE)</f>
        <v>11052</v>
      </c>
      <c r="J168" s="67">
        <f>VLOOKUP($A168,'Published Hourly Data'!$B:$BN,MATCH(J$1,'Published Hourly Data'!$B$1:$BN$1,0),TRUE)</f>
        <v>0</v>
      </c>
      <c r="K168" s="67">
        <f>VLOOKUP($A168,'Published Hourly Data'!$B:$BN,MATCH(K$1,'Published Hourly Data'!$B$1:$BN$1,0),TRUE)</f>
        <v>0</v>
      </c>
      <c r="L168" s="67">
        <f>VLOOKUP($A168,'Published Hourly Data'!$B:$BN,MATCH(L$1,'Published Hourly Data'!$B$1:$BN$1,0),TRUE)</f>
        <v>370</v>
      </c>
      <c r="M168" s="67">
        <f>VLOOKUP($A168,'Published Hourly Data'!$B:$BN,MATCH(M$1,'Published Hourly Data'!$B$1:$BN$1,0),TRUE)</f>
        <v>2006</v>
      </c>
      <c r="N168" s="67">
        <f>VLOOKUP($A168,'Published Hourly Data'!$B:$BN,MATCH(N$1,'Published Hourly Data'!$B$1:$BN$1,0),TRUE)</f>
        <v>63</v>
      </c>
      <c r="O168" s="67">
        <f>VLOOKUP($A168,'Published Hourly Data'!$B:$BN,MATCH(O$1,'Published Hourly Data'!$B$1:$BN$1,0),TRUE)</f>
        <v>7</v>
      </c>
      <c r="P168" s="67">
        <f>VLOOKUP($A168,'Published Hourly Data'!$B:$BN,MATCH(P$1,'Published Hourly Data'!$B$1:$BN$1,0),TRUE)</f>
        <v>0</v>
      </c>
      <c r="Q168" s="67">
        <f>VLOOKUP($A168,'Published Hourly Data'!$B:$BN,MATCH(Q$1,'Published Hourly Data'!$B$1:$BN$1,0),TRUE)</f>
        <v>0</v>
      </c>
      <c r="R168" s="67">
        <f>VLOOKUP($A168,'Published Hourly Data'!$B:$BN,MATCH(R$1,'Published Hourly Data'!$B$1:$BN$1,0),TRUE)</f>
        <v>49</v>
      </c>
      <c r="S168" s="67">
        <f>VLOOKUP($A168,'Published Hourly Data'!$B:$BN,MATCH(S$1,'Published Hourly Data'!$B$1:$BN$1,0),TRUE)</f>
        <v>0</v>
      </c>
      <c r="T168" s="67">
        <f>VLOOKUP($A168,'Published Hourly Data'!$B:$BN,MATCH(T$1,'Published Hourly Data'!$B$1:$BN$1,0),TRUE)</f>
        <v>0</v>
      </c>
      <c r="U168" s="67">
        <f>VLOOKUP($A168,'Published Hourly Data'!$B:$BN,MATCH(U$1,'Published Hourly Data'!$B$1:$BN$1,0),TRUE)</f>
        <v>589</v>
      </c>
      <c r="V168" s="67">
        <f>VLOOKUP($A168,'Published Hourly Data'!$B:$BN,MATCH(V$1,'Published Hourly Data'!$B$1:$BN$1,0),TRUE)</f>
        <v>0</v>
      </c>
      <c r="W168" s="67">
        <f>VLOOKUP($A168,'Published Hourly Data'!$B:$BN,MATCH(W$1,'Published Hourly Data'!$B$1:$BN$1,0),TRUE)</f>
        <v>0</v>
      </c>
      <c r="X168" s="67">
        <f>VLOOKUP($A168,'Published Hourly Data'!$B:$BN,MATCH(X$1,'Published Hourly Data'!$B$1:$BN$1,0),TRUE)</f>
        <v>0</v>
      </c>
      <c r="Y168" s="67">
        <f>VLOOKUP($A168,'Published Hourly Data'!$B:$BN,MATCH(Y$1,'Published Hourly Data'!$B$1:$BN$1,0),TRUE)</f>
        <v>0</v>
      </c>
      <c r="Z168" s="67">
        <f>VLOOKUP($A168,'Published Hourly Data'!$B:$BN,MATCH(Z$1,'Published Hourly Data'!$B$1:$BN$1,0),TRUE)</f>
        <v>0</v>
      </c>
      <c r="AA168" s="67">
        <f>VLOOKUP($A168,'Published Hourly Data'!$B:$BN,MATCH(AA$1,'Published Hourly Data'!$B$1:$BN$1,0),TRUE)</f>
        <v>670</v>
      </c>
      <c r="AB168" s="67">
        <f>VLOOKUP($A168,'Published Hourly Data'!$B:$BN,MATCH(AB$1,'Published Hourly Data'!$B$1:$BN$1,0),TRUE)</f>
        <v>0</v>
      </c>
      <c r="AC168" s="67">
        <f>VLOOKUP($A168,'Published Hourly Data'!$B:$BN,MATCH(AC$1,'Published Hourly Data'!$B$1:$BN$1,0),TRUE)</f>
        <v>0</v>
      </c>
      <c r="AD168" s="67">
        <f>VLOOKUP($A168,'Published Hourly Data'!$B:$BN,MATCH(AD$1,'Published Hourly Data'!$B$1:$BN$1,0),TRUE)</f>
        <v>0</v>
      </c>
      <c r="AE168" s="67">
        <f>VLOOKUP($A168,'Published Hourly Data'!$B:$BN,MATCH(AE$1,'Published Hourly Data'!$B$1:$BN$1,0),TRUE)</f>
        <v>0</v>
      </c>
      <c r="AF168" s="67">
        <f>VLOOKUP($A168,'Published Hourly Data'!$B:$BN,MATCH(AF$1,'Published Hourly Data'!$B$1:$BN$1,0),TRUE)</f>
        <v>-2312</v>
      </c>
      <c r="AG168" s="67">
        <f>VLOOKUP($A168,'Published Hourly Data'!$B:$BN,MATCH(AG$1,'Published Hourly Data'!$B$1:$BN$1,0),TRUE)</f>
        <v>0</v>
      </c>
      <c r="AH168" s="67">
        <f>VLOOKUP($A168,'Published Hourly Data'!$B:$BN,MATCH(AH$1,'Published Hourly Data'!$B$1:$BN$1,0),TRUE)</f>
        <v>-33</v>
      </c>
      <c r="AI168" s="67">
        <f>VLOOKUP($A168,'Published Hourly Data'!$B:$BN,MATCH(AI$1,'Published Hourly Data'!$B$1:$BN$1,0),TRUE)</f>
        <v>0</v>
      </c>
      <c r="AJ168" s="67">
        <f>VLOOKUP($A168,'Published Hourly Data'!$B:$BN,MATCH(AJ$1,'Published Hourly Data'!$B$1:$BN$1,0),TRUE)</f>
        <v>0</v>
      </c>
      <c r="AK168" s="67">
        <f>VLOOKUP($A168,'Published Hourly Data'!$B:$BN,MATCH(AK$1,'Published Hourly Data'!$B$1:$BN$1,0),TRUE)</f>
        <v>0</v>
      </c>
      <c r="AL168" s="67">
        <f>VLOOKUP($A168,'Published Hourly Data'!$B:$BN,MATCH(AL$1,'Published Hourly Data'!$B$1:$BN$1,0),TRUE)</f>
        <v>7765.150282070349</v>
      </c>
      <c r="AM168" s="67">
        <f>VLOOKUP($A168,'Published Hourly Data'!$B:$BN,MATCH(AM$1,'Published Hourly Data'!$B$1:$BN$1,0),TRUE)</f>
        <v>3966.0902243150285</v>
      </c>
      <c r="AN168" s="67">
        <f>VLOOKUP($A168,'Published Hourly Data'!$B:$BN,MATCH(AN$1,'Published Hourly Data'!$B$1:$BN$1,0),TRUE)</f>
        <v>0</v>
      </c>
      <c r="AO168" s="67">
        <f>VLOOKUP($A168,'Published Hourly Data'!$B:$BN,MATCH(AO$1,'Published Hourly Data'!$B$1:$BN$1,0),TRUE)</f>
        <v>53.811525102412034</v>
      </c>
      <c r="AP168" s="67">
        <f t="shared" si="17"/>
        <v>11785.052031487789</v>
      </c>
      <c r="AQ168" s="67">
        <f>VLOOKUP($A168,'Published Hourly Data'!$B:$BN,MATCH(AQ$1,'Published Hourly Data'!$B$1:$BN$1,0),TRUE)</f>
        <v>1118.0215343313114</v>
      </c>
      <c r="AR168" s="67">
        <f>-VLOOKUP($A168,'Published Hourly Data'!$B:$BN,MATCH(AR$1,'Published Hourly Data'!$B$1:$BN$1,0),TRUE)</f>
        <v>-369.75310318979939</v>
      </c>
      <c r="AS168" s="67">
        <f>VLOOKUP($A168,'Published Hourly Data'!$B:$BN,MATCH(AS$1,'Published Hourly Data'!$B$1:$BN$1,0),TRUE)</f>
        <v>12533.320462629301</v>
      </c>
      <c r="AT168" s="67">
        <f>VLOOKUP($A168,'Published Hourly Data'!$B:$BN,MATCH(AT$1,'Published Hourly Data'!$B$1:$BN$1,0),TRUE)</f>
        <v>31405</v>
      </c>
      <c r="AU168" s="67">
        <f>VLOOKUP($A168,'Published Hourly Data'!$B:$BN,MATCH(AU$1,'Published Hourly Data'!$B$1:$BN$1,0),TRUE)</f>
        <v>33080</v>
      </c>
      <c r="AV168" s="67">
        <f>VLOOKUP($A168,'Published Hourly Data'!$B:$BN,MATCH(AV$1,'Published Hourly Data'!$B$1:$BN$1,0),TRUE)</f>
        <v>0.82730652474633359</v>
      </c>
      <c r="AW168" s="67">
        <f>VLOOKUP($A168,'Published Hourly Data'!$B:$BN,MATCH(AW$1,'Published Hourly Data'!$B$1:$BN$1,0),TRUE)</f>
        <v>0.83528443042085276</v>
      </c>
      <c r="AX168" s="67">
        <f>VLOOKUP($A168,'Published Hourly Data'!$B:$BN,MATCH(AX$1,'Published Hourly Data'!$B$1:$BN$1,0),TRUE)</f>
        <v>22</v>
      </c>
      <c r="AY168" s="67">
        <f t="shared" si="18"/>
        <v>22</v>
      </c>
      <c r="AZ168" s="67" t="str">
        <f t="shared" si="19"/>
        <v/>
      </c>
    </row>
    <row r="169" spans="1:52" ht="14.45" customHeight="1">
      <c r="A169" s="65">
        <f t="shared" si="16"/>
        <v>46161.125000000466</v>
      </c>
      <c r="B169" s="66">
        <f>VLOOKUP($A169,'Published Hourly Data'!$B:$BN,MATCH(B$1,'Published Hourly Data'!$B$1:$BN$1,0),TRUE)</f>
        <v>46160.958333333336</v>
      </c>
      <c r="C169" s="67">
        <f>VLOOKUP($A169,'Published Hourly Data'!$B:$BN,MATCH(C$1,'Published Hourly Data'!$B$1:$BN$1,0),TRUE)</f>
        <v>28510</v>
      </c>
      <c r="D169" s="67">
        <f>VLOOKUP($A169,'Published Hourly Data'!$B:$BN,MATCH(D$1,'Published Hourly Data'!$B$1:$BN$1,0),TRUE)</f>
        <v>29857</v>
      </c>
      <c r="E169" s="67">
        <f>VLOOKUP($A169,'Published Hourly Data'!$B:$BN,MATCH(E$1,'Published Hourly Data'!$B$1:$BN$1,0),TRUE)</f>
        <v>28377</v>
      </c>
      <c r="F169" s="67">
        <f>VLOOKUP($A169,'Published Hourly Data'!$B:$BN,MATCH(F$1,'Published Hourly Data'!$B$1:$BN$1,0),TRUE)</f>
        <v>-1486</v>
      </c>
      <c r="G169" s="67">
        <f>VLOOKUP($A169,'Published Hourly Data'!$B:$BN,MATCH(G$1,'Published Hourly Data'!$B$1:$BN$1,0),TRUE)</f>
        <v>7454</v>
      </c>
      <c r="H169" s="67">
        <f>VLOOKUP($A169,'Published Hourly Data'!$B:$BN,MATCH(H$1,'Published Hourly Data'!$B$1:$BN$1,0),TRUE)</f>
        <v>6965</v>
      </c>
      <c r="I169" s="67">
        <f>VLOOKUP($A169,'Published Hourly Data'!$B:$BN,MATCH(I$1,'Published Hourly Data'!$B$1:$BN$1,0),TRUE)</f>
        <v>11051</v>
      </c>
      <c r="J169" s="67">
        <f>VLOOKUP($A169,'Published Hourly Data'!$B:$BN,MATCH(J$1,'Published Hourly Data'!$B$1:$BN$1,0),TRUE)</f>
        <v>0</v>
      </c>
      <c r="K169" s="67">
        <f>VLOOKUP($A169,'Published Hourly Data'!$B:$BN,MATCH(K$1,'Published Hourly Data'!$B$1:$BN$1,0),TRUE)</f>
        <v>0</v>
      </c>
      <c r="L169" s="67">
        <f>VLOOKUP($A169,'Published Hourly Data'!$B:$BN,MATCH(L$1,'Published Hourly Data'!$B$1:$BN$1,0),TRUE)</f>
        <v>309</v>
      </c>
      <c r="M169" s="67">
        <f>VLOOKUP($A169,'Published Hourly Data'!$B:$BN,MATCH(M$1,'Published Hourly Data'!$B$1:$BN$1,0),TRUE)</f>
        <v>1942</v>
      </c>
      <c r="N169" s="67">
        <f>VLOOKUP($A169,'Published Hourly Data'!$B:$BN,MATCH(N$1,'Published Hourly Data'!$B$1:$BN$1,0),TRUE)</f>
        <v>32</v>
      </c>
      <c r="O169" s="67">
        <f>VLOOKUP($A169,'Published Hourly Data'!$B:$BN,MATCH(O$1,'Published Hourly Data'!$B$1:$BN$1,0),TRUE)</f>
        <v>-1</v>
      </c>
      <c r="P169" s="67">
        <f>VLOOKUP($A169,'Published Hourly Data'!$B:$BN,MATCH(P$1,'Published Hourly Data'!$B$1:$BN$1,0),TRUE)</f>
        <v>0</v>
      </c>
      <c r="Q169" s="67">
        <f>VLOOKUP($A169,'Published Hourly Data'!$B:$BN,MATCH(Q$1,'Published Hourly Data'!$B$1:$BN$1,0),TRUE)</f>
        <v>0</v>
      </c>
      <c r="R169" s="67">
        <f>VLOOKUP($A169,'Published Hourly Data'!$B:$BN,MATCH(R$1,'Published Hourly Data'!$B$1:$BN$1,0),TRUE)</f>
        <v>49</v>
      </c>
      <c r="S169" s="67">
        <f>VLOOKUP($A169,'Published Hourly Data'!$B:$BN,MATCH(S$1,'Published Hourly Data'!$B$1:$BN$1,0),TRUE)</f>
        <v>0</v>
      </c>
      <c r="T169" s="67">
        <f>VLOOKUP($A169,'Published Hourly Data'!$B:$BN,MATCH(T$1,'Published Hourly Data'!$B$1:$BN$1,0),TRUE)</f>
        <v>0</v>
      </c>
      <c r="U169" s="67">
        <f>VLOOKUP($A169,'Published Hourly Data'!$B:$BN,MATCH(U$1,'Published Hourly Data'!$B$1:$BN$1,0),TRUE)</f>
        <v>576</v>
      </c>
      <c r="V169" s="67">
        <f>VLOOKUP($A169,'Published Hourly Data'!$B:$BN,MATCH(V$1,'Published Hourly Data'!$B$1:$BN$1,0),TRUE)</f>
        <v>0</v>
      </c>
      <c r="W169" s="67">
        <f>VLOOKUP($A169,'Published Hourly Data'!$B:$BN,MATCH(W$1,'Published Hourly Data'!$B$1:$BN$1,0),TRUE)</f>
        <v>0</v>
      </c>
      <c r="X169" s="67">
        <f>VLOOKUP($A169,'Published Hourly Data'!$B:$BN,MATCH(X$1,'Published Hourly Data'!$B$1:$BN$1,0),TRUE)</f>
        <v>0</v>
      </c>
      <c r="Y169" s="67">
        <f>VLOOKUP($A169,'Published Hourly Data'!$B:$BN,MATCH(Y$1,'Published Hourly Data'!$B$1:$BN$1,0),TRUE)</f>
        <v>0</v>
      </c>
      <c r="Z169" s="67">
        <f>VLOOKUP($A169,'Published Hourly Data'!$B:$BN,MATCH(Z$1,'Published Hourly Data'!$B$1:$BN$1,0),TRUE)</f>
        <v>0</v>
      </c>
      <c r="AA169" s="67">
        <f>VLOOKUP($A169,'Published Hourly Data'!$B:$BN,MATCH(AA$1,'Published Hourly Data'!$B$1:$BN$1,0),TRUE)</f>
        <v>841</v>
      </c>
      <c r="AB169" s="67">
        <f>VLOOKUP($A169,'Published Hourly Data'!$B:$BN,MATCH(AB$1,'Published Hourly Data'!$B$1:$BN$1,0),TRUE)</f>
        <v>0</v>
      </c>
      <c r="AC169" s="67">
        <f>VLOOKUP($A169,'Published Hourly Data'!$B:$BN,MATCH(AC$1,'Published Hourly Data'!$B$1:$BN$1,0),TRUE)</f>
        <v>0</v>
      </c>
      <c r="AD169" s="67">
        <f>VLOOKUP($A169,'Published Hourly Data'!$B:$BN,MATCH(AD$1,'Published Hourly Data'!$B$1:$BN$1,0),TRUE)</f>
        <v>0</v>
      </c>
      <c r="AE169" s="67">
        <f>VLOOKUP($A169,'Published Hourly Data'!$B:$BN,MATCH(AE$1,'Published Hourly Data'!$B$1:$BN$1,0),TRUE)</f>
        <v>0</v>
      </c>
      <c r="AF169" s="67">
        <f>VLOOKUP($A169,'Published Hourly Data'!$B:$BN,MATCH(AF$1,'Published Hourly Data'!$B$1:$BN$1,0),TRUE)</f>
        <v>-2346</v>
      </c>
      <c r="AG169" s="67">
        <f>VLOOKUP($A169,'Published Hourly Data'!$B:$BN,MATCH(AG$1,'Published Hourly Data'!$B$1:$BN$1,0),TRUE)</f>
        <v>0</v>
      </c>
      <c r="AH169" s="67">
        <f>VLOOKUP($A169,'Published Hourly Data'!$B:$BN,MATCH(AH$1,'Published Hourly Data'!$B$1:$BN$1,0),TRUE)</f>
        <v>24</v>
      </c>
      <c r="AI169" s="67">
        <f>VLOOKUP($A169,'Published Hourly Data'!$B:$BN,MATCH(AI$1,'Published Hourly Data'!$B$1:$BN$1,0),TRUE)</f>
        <v>0</v>
      </c>
      <c r="AJ169" s="67">
        <f>VLOOKUP($A169,'Published Hourly Data'!$B:$BN,MATCH(AJ$1,'Published Hourly Data'!$B$1:$BN$1,0),TRUE)</f>
        <v>0</v>
      </c>
      <c r="AK169" s="67">
        <f>VLOOKUP($A169,'Published Hourly Data'!$B:$BN,MATCH(AK$1,'Published Hourly Data'!$B$1:$BN$1,0),TRUE)</f>
        <v>0</v>
      </c>
      <c r="AL169" s="67">
        <f>VLOOKUP($A169,'Published Hourly Data'!$B:$BN,MATCH(AL$1,'Published Hourly Data'!$B$1:$BN$1,0),TRUE)</f>
        <v>7370.1557682261046</v>
      </c>
      <c r="AM169" s="67">
        <f>VLOOKUP($A169,'Published Hourly Data'!$B:$BN,MATCH(AM$1,'Published Hourly Data'!$B$1:$BN$1,0),TRUE)</f>
        <v>2938.4425861077025</v>
      </c>
      <c r="AN169" s="67">
        <f>VLOOKUP($A169,'Published Hourly Data'!$B:$BN,MATCH(AN$1,'Published Hourly Data'!$B$1:$BN$1,0),TRUE)</f>
        <v>0</v>
      </c>
      <c r="AO169" s="67">
        <f>VLOOKUP($A169,'Published Hourly Data'!$B:$BN,MATCH(AO$1,'Published Hourly Data'!$B$1:$BN$1,0),TRUE)</f>
        <v>53.130270205083271</v>
      </c>
      <c r="AP169" s="67">
        <f t="shared" si="17"/>
        <v>10361.728624538891</v>
      </c>
      <c r="AQ169" s="67">
        <f>VLOOKUP($A169,'Published Hourly Data'!$B:$BN,MATCH(AQ$1,'Published Hourly Data'!$B$1:$BN$1,0),TRUE)</f>
        <v>1126.6077662795672</v>
      </c>
      <c r="AR169" s="67">
        <f>-VLOOKUP($A169,'Published Hourly Data'!$B:$BN,MATCH(AR$1,'Published Hourly Data'!$B$1:$BN$1,0),TRUE)</f>
        <v>-431.17870334745515</v>
      </c>
      <c r="AS169" s="67">
        <f>VLOOKUP($A169,'Published Hourly Data'!$B:$BN,MATCH(AS$1,'Published Hourly Data'!$B$1:$BN$1,0),TRUE)</f>
        <v>11057.157687471003</v>
      </c>
      <c r="AT169" s="67">
        <f>VLOOKUP($A169,'Published Hourly Data'!$B:$BN,MATCH(AT$1,'Published Hourly Data'!$B$1:$BN$1,0),TRUE)</f>
        <v>28379</v>
      </c>
      <c r="AU169" s="67">
        <f>VLOOKUP($A169,'Published Hourly Data'!$B:$BN,MATCH(AU$1,'Published Hourly Data'!$B$1:$BN$1,0),TRUE)</f>
        <v>29860</v>
      </c>
      <c r="AV169" s="67">
        <f>VLOOKUP($A169,'Published Hourly Data'!$B:$BN,MATCH(AV$1,'Published Hourly Data'!$B$1:$BN$1,0),TRUE)</f>
        <v>0.8049499334095962</v>
      </c>
      <c r="AW169" s="67">
        <f>VLOOKUP($A169,'Published Hourly Data'!$B:$BN,MATCH(AW$1,'Published Hourly Data'!$B$1:$BN$1,0),TRUE)</f>
        <v>0.8163707629253959</v>
      </c>
      <c r="AX169" s="67">
        <f>VLOOKUP($A169,'Published Hourly Data'!$B:$BN,MATCH(AX$1,'Published Hourly Data'!$B$1:$BN$1,0),TRUE)</f>
        <v>23</v>
      </c>
      <c r="AY169" s="67">
        <f t="shared" si="18"/>
        <v>23</v>
      </c>
      <c r="AZ169" s="67" t="str">
        <f t="shared" si="19"/>
        <v/>
      </c>
    </row>
    <row r="170" spans="1:52" ht="14.45" customHeight="1">
      <c r="A170" s="65">
        <f t="shared" si="16"/>
        <v>46161.16666666713</v>
      </c>
      <c r="B170" s="66">
        <f>VLOOKUP($A170,'Published Hourly Data'!$B:$BN,MATCH(B$1,'Published Hourly Data'!$B$1:$BN$1,0),TRUE)</f>
        <v>46161</v>
      </c>
      <c r="C170" s="67">
        <f>VLOOKUP($A170,'Published Hourly Data'!$B:$BN,MATCH(C$1,'Published Hourly Data'!$B$1:$BN$1,0),TRUE)</f>
        <v>25784</v>
      </c>
      <c r="D170" s="67">
        <f>VLOOKUP($A170,'Published Hourly Data'!$B:$BN,MATCH(D$1,'Published Hourly Data'!$B$1:$BN$1,0),TRUE)</f>
        <v>26847</v>
      </c>
      <c r="E170" s="67">
        <f>VLOOKUP($A170,'Published Hourly Data'!$B:$BN,MATCH(E$1,'Published Hourly Data'!$B$1:$BN$1,0),TRUE)</f>
        <v>25457</v>
      </c>
      <c r="F170" s="67">
        <f>VLOOKUP($A170,'Published Hourly Data'!$B:$BN,MATCH(F$1,'Published Hourly Data'!$B$1:$BN$1,0),TRUE)</f>
        <v>-1396</v>
      </c>
      <c r="G170" s="67">
        <f>VLOOKUP($A170,'Published Hourly Data'!$B:$BN,MATCH(G$1,'Published Hourly Data'!$B$1:$BN$1,0),TRUE)</f>
        <v>7334</v>
      </c>
      <c r="H170" s="67">
        <f>VLOOKUP($A170,'Published Hourly Data'!$B:$BN,MATCH(H$1,'Published Hourly Data'!$B$1:$BN$1,0),TRUE)</f>
        <v>5530</v>
      </c>
      <c r="I170" s="67">
        <f>VLOOKUP($A170,'Published Hourly Data'!$B:$BN,MATCH(I$1,'Published Hourly Data'!$B$1:$BN$1,0),TRUE)</f>
        <v>11054</v>
      </c>
      <c r="J170" s="67">
        <f>VLOOKUP($A170,'Published Hourly Data'!$B:$BN,MATCH(J$1,'Published Hourly Data'!$B$1:$BN$1,0),TRUE)</f>
        <v>0</v>
      </c>
      <c r="K170" s="67">
        <f>VLOOKUP($A170,'Published Hourly Data'!$B:$BN,MATCH(K$1,'Published Hourly Data'!$B$1:$BN$1,0),TRUE)</f>
        <v>0</v>
      </c>
      <c r="L170" s="67">
        <f>VLOOKUP($A170,'Published Hourly Data'!$B:$BN,MATCH(L$1,'Published Hourly Data'!$B$1:$BN$1,0),TRUE)</f>
        <v>244</v>
      </c>
      <c r="M170" s="67">
        <f>VLOOKUP($A170,'Published Hourly Data'!$B:$BN,MATCH(M$1,'Published Hourly Data'!$B$1:$BN$1,0),TRUE)</f>
        <v>699</v>
      </c>
      <c r="N170" s="67">
        <f>VLOOKUP($A170,'Published Hourly Data'!$B:$BN,MATCH(N$1,'Published Hourly Data'!$B$1:$BN$1,0),TRUE)</f>
        <v>-9</v>
      </c>
      <c r="O170" s="67">
        <f>VLOOKUP($A170,'Published Hourly Data'!$B:$BN,MATCH(O$1,'Published Hourly Data'!$B$1:$BN$1,0),TRUE)</f>
        <v>-3</v>
      </c>
      <c r="P170" s="67">
        <f>VLOOKUP($A170,'Published Hourly Data'!$B:$BN,MATCH(P$1,'Published Hourly Data'!$B$1:$BN$1,0),TRUE)</f>
        <v>0</v>
      </c>
      <c r="Q170" s="67">
        <f>VLOOKUP($A170,'Published Hourly Data'!$B:$BN,MATCH(Q$1,'Published Hourly Data'!$B$1:$BN$1,0),TRUE)</f>
        <v>0</v>
      </c>
      <c r="R170" s="67">
        <f>VLOOKUP($A170,'Published Hourly Data'!$B:$BN,MATCH(R$1,'Published Hourly Data'!$B$1:$BN$1,0),TRUE)</f>
        <v>4</v>
      </c>
      <c r="S170" s="67">
        <f>VLOOKUP($A170,'Published Hourly Data'!$B:$BN,MATCH(S$1,'Published Hourly Data'!$B$1:$BN$1,0),TRUE)</f>
        <v>0</v>
      </c>
      <c r="T170" s="67">
        <f>VLOOKUP($A170,'Published Hourly Data'!$B:$BN,MATCH(T$1,'Published Hourly Data'!$B$1:$BN$1,0),TRUE)</f>
        <v>0</v>
      </c>
      <c r="U170" s="67">
        <f>VLOOKUP($A170,'Published Hourly Data'!$B:$BN,MATCH(U$1,'Published Hourly Data'!$B$1:$BN$1,0),TRUE)</f>
        <v>604</v>
      </c>
      <c r="V170" s="67">
        <f>VLOOKUP($A170,'Published Hourly Data'!$B:$BN,MATCH(V$1,'Published Hourly Data'!$B$1:$BN$1,0),TRUE)</f>
        <v>0</v>
      </c>
      <c r="W170" s="67">
        <f>VLOOKUP($A170,'Published Hourly Data'!$B:$BN,MATCH(W$1,'Published Hourly Data'!$B$1:$BN$1,0),TRUE)</f>
        <v>0</v>
      </c>
      <c r="X170" s="67">
        <f>VLOOKUP($A170,'Published Hourly Data'!$B:$BN,MATCH(X$1,'Published Hourly Data'!$B$1:$BN$1,0),TRUE)</f>
        <v>0</v>
      </c>
      <c r="Y170" s="67">
        <f>VLOOKUP($A170,'Published Hourly Data'!$B:$BN,MATCH(Y$1,'Published Hourly Data'!$B$1:$BN$1,0),TRUE)</f>
        <v>0</v>
      </c>
      <c r="Z170" s="67">
        <f>VLOOKUP($A170,'Published Hourly Data'!$B:$BN,MATCH(Z$1,'Published Hourly Data'!$B$1:$BN$1,0),TRUE)</f>
        <v>0</v>
      </c>
      <c r="AA170" s="67">
        <f>VLOOKUP($A170,'Published Hourly Data'!$B:$BN,MATCH(AA$1,'Published Hourly Data'!$B$1:$BN$1,0),TRUE)</f>
        <v>782</v>
      </c>
      <c r="AB170" s="67">
        <f>VLOOKUP($A170,'Published Hourly Data'!$B:$BN,MATCH(AB$1,'Published Hourly Data'!$B$1:$BN$1,0),TRUE)</f>
        <v>0</v>
      </c>
      <c r="AC170" s="67">
        <f>VLOOKUP($A170,'Published Hourly Data'!$B:$BN,MATCH(AC$1,'Published Hourly Data'!$B$1:$BN$1,0),TRUE)</f>
        <v>0</v>
      </c>
      <c r="AD170" s="67">
        <f>VLOOKUP($A170,'Published Hourly Data'!$B:$BN,MATCH(AD$1,'Published Hourly Data'!$B$1:$BN$1,0),TRUE)</f>
        <v>0</v>
      </c>
      <c r="AE170" s="67">
        <f>VLOOKUP($A170,'Published Hourly Data'!$B:$BN,MATCH(AE$1,'Published Hourly Data'!$B$1:$BN$1,0),TRUE)</f>
        <v>0</v>
      </c>
      <c r="AF170" s="67">
        <f>VLOOKUP($A170,'Published Hourly Data'!$B:$BN,MATCH(AF$1,'Published Hourly Data'!$B$1:$BN$1,0),TRUE)</f>
        <v>-2081</v>
      </c>
      <c r="AG170" s="67">
        <f>VLOOKUP($A170,'Published Hourly Data'!$B:$BN,MATCH(AG$1,'Published Hourly Data'!$B$1:$BN$1,0),TRUE)</f>
        <v>0</v>
      </c>
      <c r="AH170" s="67">
        <f>VLOOKUP($A170,'Published Hourly Data'!$B:$BN,MATCH(AH$1,'Published Hourly Data'!$B$1:$BN$1,0),TRUE)</f>
        <v>-91</v>
      </c>
      <c r="AI170" s="67">
        <f>VLOOKUP($A170,'Published Hourly Data'!$B:$BN,MATCH(AI$1,'Published Hourly Data'!$B$1:$BN$1,0),TRUE)</f>
        <v>0</v>
      </c>
      <c r="AJ170" s="67">
        <f>VLOOKUP($A170,'Published Hourly Data'!$B:$BN,MATCH(AJ$1,'Published Hourly Data'!$B$1:$BN$1,0),TRUE)</f>
        <v>0</v>
      </c>
      <c r="AK170" s="67">
        <f>VLOOKUP($A170,'Published Hourly Data'!$B:$BN,MATCH(AK$1,'Published Hourly Data'!$B$1:$BN$1,0),TRUE)</f>
        <v>0</v>
      </c>
      <c r="AL170" s="67">
        <f>VLOOKUP($A170,'Published Hourly Data'!$B:$BN,MATCH(AL$1,'Published Hourly Data'!$B$1:$BN$1,0),TRUE)</f>
        <v>7245.8945155339334</v>
      </c>
      <c r="AM170" s="67">
        <f>VLOOKUP($A170,'Published Hourly Data'!$B:$BN,MATCH(AM$1,'Published Hourly Data'!$B$1:$BN$1,0),TRUE)</f>
        <v>2320.3880360982239</v>
      </c>
      <c r="AN170" s="67">
        <f>VLOOKUP($A170,'Published Hourly Data'!$B:$BN,MATCH(AN$1,'Published Hourly Data'!$B$1:$BN$1,0),TRUE)</f>
        <v>0</v>
      </c>
      <c r="AO170" s="67">
        <f>VLOOKUP($A170,'Published Hourly Data'!$B:$BN,MATCH(AO$1,'Published Hourly Data'!$B$1:$BN$1,0),TRUE)</f>
        <v>47.973284809102736</v>
      </c>
      <c r="AP170" s="67">
        <f t="shared" si="17"/>
        <v>9614.2558364412598</v>
      </c>
      <c r="AQ170" s="67">
        <f>VLOOKUP($A170,'Published Hourly Data'!$B:$BN,MATCH(AQ$1,'Published Hourly Data'!$B$1:$BN$1,0),TRUE)</f>
        <v>1119.973457198261</v>
      </c>
      <c r="AR170" s="67">
        <f>-VLOOKUP($A170,'Published Hourly Data'!$B:$BN,MATCH(AR$1,'Published Hourly Data'!$B$1:$BN$1,0),TRUE)</f>
        <v>-539.69169755015946</v>
      </c>
      <c r="AS170" s="67">
        <f>VLOOKUP($A170,'Published Hourly Data'!$B:$BN,MATCH(AS$1,'Published Hourly Data'!$B$1:$BN$1,0),TRUE)</f>
        <v>10194.537596089362</v>
      </c>
      <c r="AT170" s="67">
        <f>VLOOKUP($A170,'Published Hourly Data'!$B:$BN,MATCH(AT$1,'Published Hourly Data'!$B$1:$BN$1,0),TRUE)</f>
        <v>25469</v>
      </c>
      <c r="AU170" s="67">
        <f>VLOOKUP($A170,'Published Hourly Data'!$B:$BN,MATCH(AU$1,'Published Hourly Data'!$B$1:$BN$1,0),TRUE)</f>
        <v>26859</v>
      </c>
      <c r="AV170" s="67">
        <f>VLOOKUP($A170,'Published Hourly Data'!$B:$BN,MATCH(AV$1,'Published Hourly Data'!$B$1:$BN$1,0),TRUE)</f>
        <v>0.83221880333484355</v>
      </c>
      <c r="AW170" s="67">
        <f>VLOOKUP($A170,'Published Hourly Data'!$B:$BN,MATCH(AW$1,'Published Hourly Data'!$B$1:$BN$1,0),TRUE)</f>
        <v>0.83678027756396467</v>
      </c>
      <c r="AX170" s="67">
        <f>VLOOKUP($A170,'Published Hourly Data'!$B:$BN,MATCH(AX$1,'Published Hourly Data'!$B$1:$BN$1,0),TRUE)</f>
        <v>24</v>
      </c>
      <c r="AY170" s="67">
        <f t="shared" si="18"/>
        <v>24</v>
      </c>
      <c r="AZ170" s="67" t="str">
        <f t="shared" si="19"/>
        <v/>
      </c>
    </row>
    <row r="171" spans="1:52" ht="14.45" customHeight="1">
      <c r="A171" s="65">
        <f t="shared" si="16"/>
        <v>46161.208333333794</v>
      </c>
      <c r="B171" s="66">
        <f>VLOOKUP($A171,'Published Hourly Data'!$B:$BN,MATCH(B$1,'Published Hourly Data'!$B$1:$BN$1,0),TRUE)</f>
        <v>46161.041666666664</v>
      </c>
      <c r="C171" s="67">
        <f>VLOOKUP($A171,'Published Hourly Data'!$B:$BN,MATCH(C$1,'Published Hourly Data'!$B$1:$BN$1,0),TRUE)</f>
        <v>24314</v>
      </c>
      <c r="D171" s="67">
        <f>VLOOKUP($A171,'Published Hourly Data'!$B:$BN,MATCH(D$1,'Published Hourly Data'!$B$1:$BN$1,0),TRUE)</f>
        <v>24578</v>
      </c>
      <c r="E171" s="67">
        <f>VLOOKUP($A171,'Published Hourly Data'!$B:$BN,MATCH(E$1,'Published Hourly Data'!$B$1:$BN$1,0),TRUE)</f>
        <v>23449</v>
      </c>
      <c r="F171" s="67">
        <f>VLOOKUP($A171,'Published Hourly Data'!$B:$BN,MATCH(F$1,'Published Hourly Data'!$B$1:$BN$1,0),TRUE)</f>
        <v>-1135</v>
      </c>
      <c r="G171" s="67">
        <f>VLOOKUP($A171,'Published Hourly Data'!$B:$BN,MATCH(G$1,'Published Hourly Data'!$B$1:$BN$1,0),TRUE)</f>
        <v>6883</v>
      </c>
      <c r="H171" s="67">
        <f>VLOOKUP($A171,'Published Hourly Data'!$B:$BN,MATCH(H$1,'Published Hourly Data'!$B$1:$BN$1,0),TRUE)</f>
        <v>4999</v>
      </c>
      <c r="I171" s="67">
        <f>VLOOKUP($A171,'Published Hourly Data'!$B:$BN,MATCH(I$1,'Published Hourly Data'!$B$1:$BN$1,0),TRUE)</f>
        <v>11057</v>
      </c>
      <c r="J171" s="67">
        <f>VLOOKUP($A171,'Published Hourly Data'!$B:$BN,MATCH(J$1,'Published Hourly Data'!$B$1:$BN$1,0),TRUE)</f>
        <v>0</v>
      </c>
      <c r="K171" s="67">
        <f>VLOOKUP($A171,'Published Hourly Data'!$B:$BN,MATCH(K$1,'Published Hourly Data'!$B$1:$BN$1,0),TRUE)</f>
        <v>0</v>
      </c>
      <c r="L171" s="67">
        <f>VLOOKUP($A171,'Published Hourly Data'!$B:$BN,MATCH(L$1,'Published Hourly Data'!$B$1:$BN$1,0),TRUE)</f>
        <v>122</v>
      </c>
      <c r="M171" s="67">
        <f>VLOOKUP($A171,'Published Hourly Data'!$B:$BN,MATCH(M$1,'Published Hourly Data'!$B$1:$BN$1,0),TRUE)</f>
        <v>-203</v>
      </c>
      <c r="N171" s="67">
        <f>VLOOKUP($A171,'Published Hourly Data'!$B:$BN,MATCH(N$1,'Published Hourly Data'!$B$1:$BN$1,0),TRUE)</f>
        <v>-4</v>
      </c>
      <c r="O171" s="67">
        <f>VLOOKUP($A171,'Published Hourly Data'!$B:$BN,MATCH(O$1,'Published Hourly Data'!$B$1:$BN$1,0),TRUE)</f>
        <v>-2</v>
      </c>
      <c r="P171" s="67">
        <f>VLOOKUP($A171,'Published Hourly Data'!$B:$BN,MATCH(P$1,'Published Hourly Data'!$B$1:$BN$1,0),TRUE)</f>
        <v>0</v>
      </c>
      <c r="Q171" s="67">
        <f>VLOOKUP($A171,'Published Hourly Data'!$B:$BN,MATCH(Q$1,'Published Hourly Data'!$B$1:$BN$1,0),TRUE)</f>
        <v>0</v>
      </c>
      <c r="R171" s="67">
        <f>VLOOKUP($A171,'Published Hourly Data'!$B:$BN,MATCH(R$1,'Published Hourly Data'!$B$1:$BN$1,0),TRUE)</f>
        <v>-1</v>
      </c>
      <c r="S171" s="67">
        <f>VLOOKUP($A171,'Published Hourly Data'!$B:$BN,MATCH(S$1,'Published Hourly Data'!$B$1:$BN$1,0),TRUE)</f>
        <v>0</v>
      </c>
      <c r="T171" s="67">
        <f>VLOOKUP($A171,'Published Hourly Data'!$B:$BN,MATCH(T$1,'Published Hourly Data'!$B$1:$BN$1,0),TRUE)</f>
        <v>0</v>
      </c>
      <c r="U171" s="67">
        <f>VLOOKUP($A171,'Published Hourly Data'!$B:$BN,MATCH(U$1,'Published Hourly Data'!$B$1:$BN$1,0),TRUE)</f>
        <v>598</v>
      </c>
      <c r="V171" s="67">
        <f>VLOOKUP($A171,'Published Hourly Data'!$B:$BN,MATCH(V$1,'Published Hourly Data'!$B$1:$BN$1,0),TRUE)</f>
        <v>0</v>
      </c>
      <c r="W171" s="67">
        <f>VLOOKUP($A171,'Published Hourly Data'!$B:$BN,MATCH(W$1,'Published Hourly Data'!$B$1:$BN$1,0),TRUE)</f>
        <v>0</v>
      </c>
      <c r="X171" s="67">
        <f>VLOOKUP($A171,'Published Hourly Data'!$B:$BN,MATCH(X$1,'Published Hourly Data'!$B$1:$BN$1,0),TRUE)</f>
        <v>0</v>
      </c>
      <c r="Y171" s="67">
        <f>VLOOKUP($A171,'Published Hourly Data'!$B:$BN,MATCH(Y$1,'Published Hourly Data'!$B$1:$BN$1,0),TRUE)</f>
        <v>0</v>
      </c>
      <c r="Z171" s="67">
        <f>VLOOKUP($A171,'Published Hourly Data'!$B:$BN,MATCH(Z$1,'Published Hourly Data'!$B$1:$BN$1,0),TRUE)</f>
        <v>0</v>
      </c>
      <c r="AA171" s="67">
        <f>VLOOKUP($A171,'Published Hourly Data'!$B:$BN,MATCH(AA$1,'Published Hourly Data'!$B$1:$BN$1,0),TRUE)</f>
        <v>1279</v>
      </c>
      <c r="AB171" s="67">
        <f>VLOOKUP($A171,'Published Hourly Data'!$B:$BN,MATCH(AB$1,'Published Hourly Data'!$B$1:$BN$1,0),TRUE)</f>
        <v>0</v>
      </c>
      <c r="AC171" s="67">
        <f>VLOOKUP($A171,'Published Hourly Data'!$B:$BN,MATCH(AC$1,'Published Hourly Data'!$B$1:$BN$1,0),TRUE)</f>
        <v>0</v>
      </c>
      <c r="AD171" s="67">
        <f>VLOOKUP($A171,'Published Hourly Data'!$B:$BN,MATCH(AD$1,'Published Hourly Data'!$B$1:$BN$1,0),TRUE)</f>
        <v>0</v>
      </c>
      <c r="AE171" s="67">
        <f>VLOOKUP($A171,'Published Hourly Data'!$B:$BN,MATCH(AE$1,'Published Hourly Data'!$B$1:$BN$1,0),TRUE)</f>
        <v>0</v>
      </c>
      <c r="AF171" s="67">
        <f>VLOOKUP($A171,'Published Hourly Data'!$B:$BN,MATCH(AF$1,'Published Hourly Data'!$B$1:$BN$1,0),TRUE)</f>
        <v>-2257</v>
      </c>
      <c r="AG171" s="67">
        <f>VLOOKUP($A171,'Published Hourly Data'!$B:$BN,MATCH(AG$1,'Published Hourly Data'!$B$1:$BN$1,0),TRUE)</f>
        <v>0</v>
      </c>
      <c r="AH171" s="67">
        <f>VLOOKUP($A171,'Published Hourly Data'!$B:$BN,MATCH(AH$1,'Published Hourly Data'!$B$1:$BN$1,0),TRUE)</f>
        <v>-151</v>
      </c>
      <c r="AI171" s="67">
        <f>VLOOKUP($A171,'Published Hourly Data'!$B:$BN,MATCH(AI$1,'Published Hourly Data'!$B$1:$BN$1,0),TRUE)</f>
        <v>0</v>
      </c>
      <c r="AJ171" s="67">
        <f>VLOOKUP($A171,'Published Hourly Data'!$B:$BN,MATCH(AJ$1,'Published Hourly Data'!$B$1:$BN$1,0),TRUE)</f>
        <v>0</v>
      </c>
      <c r="AK171" s="67">
        <f>VLOOKUP($A171,'Published Hourly Data'!$B:$BN,MATCH(AK$1,'Published Hourly Data'!$B$1:$BN$1,0),TRUE)</f>
        <v>0</v>
      </c>
      <c r="AL171" s="67">
        <f>VLOOKUP($A171,'Published Hourly Data'!$B:$BN,MATCH(AL$1,'Published Hourly Data'!$B$1:$BN$1,0),TRUE)</f>
        <v>6786.5032407483659</v>
      </c>
      <c r="AM171" s="67">
        <f>VLOOKUP($A171,'Published Hourly Data'!$B:$BN,MATCH(AM$1,'Published Hourly Data'!$B$1:$BN$1,0),TRUE)</f>
        <v>2100.6036681907831</v>
      </c>
      <c r="AN171" s="67">
        <f>VLOOKUP($A171,'Published Hourly Data'!$B:$BN,MATCH(AN$1,'Published Hourly Data'!$B$1:$BN$1,0),TRUE)</f>
        <v>0</v>
      </c>
      <c r="AO171" s="67">
        <f>VLOOKUP($A171,'Published Hourly Data'!$B:$BN,MATCH(AO$1,'Published Hourly Data'!$B$1:$BN$1,0),TRUE)</f>
        <v>44.822005172296954</v>
      </c>
      <c r="AP171" s="67">
        <f t="shared" si="17"/>
        <v>8931.9289141114459</v>
      </c>
      <c r="AQ171" s="67">
        <f>VLOOKUP($A171,'Published Hourly Data'!$B:$BN,MATCH(AQ$1,'Published Hourly Data'!$B$1:$BN$1,0),TRUE)</f>
        <v>1189.5097216679274</v>
      </c>
      <c r="AR171" s="67">
        <f>-VLOOKUP($A171,'Published Hourly Data'!$B:$BN,MATCH(AR$1,'Published Hourly Data'!$B$1:$BN$1,0),TRUE)</f>
        <v>-675.15154092810167</v>
      </c>
      <c r="AS171" s="67">
        <f>VLOOKUP($A171,'Published Hourly Data'!$B:$BN,MATCH(AS$1,'Published Hourly Data'!$B$1:$BN$1,0),TRUE)</f>
        <v>9446.2870948512718</v>
      </c>
      <c r="AT171" s="67">
        <f>VLOOKUP($A171,'Published Hourly Data'!$B:$BN,MATCH(AT$1,'Published Hourly Data'!$B$1:$BN$1,0),TRUE)</f>
        <v>23659</v>
      </c>
      <c r="AU171" s="67">
        <f>VLOOKUP($A171,'Published Hourly Data'!$B:$BN,MATCH(AU$1,'Published Hourly Data'!$B$1:$BN$1,0),TRUE)</f>
        <v>24788</v>
      </c>
      <c r="AV171" s="67">
        <f>VLOOKUP($A171,'Published Hourly Data'!$B:$BN,MATCH(AV$1,'Published Hourly Data'!$B$1:$BN$1,0),TRUE)</f>
        <v>0.83230521673056246</v>
      </c>
      <c r="AW171" s="67">
        <f>VLOOKUP($A171,'Published Hourly Data'!$B:$BN,MATCH(AW$1,'Published Hourly Data'!$B$1:$BN$1,0),TRUE)</f>
        <v>0.84014335384262584</v>
      </c>
      <c r="AX171" s="67">
        <f>VLOOKUP($A171,'Published Hourly Data'!$B:$BN,MATCH(AX$1,'Published Hourly Data'!$B$1:$BN$1,0),TRUE)</f>
        <v>1</v>
      </c>
      <c r="AY171" s="67">
        <f t="shared" si="18"/>
        <v>1</v>
      </c>
      <c r="AZ171" s="67" t="str">
        <f t="shared" si="19"/>
        <v/>
      </c>
    </row>
    <row r="172" spans="1:52" ht="14.45" customHeight="1">
      <c r="A172" s="65">
        <f t="shared" si="16"/>
        <v>46161.250000000458</v>
      </c>
      <c r="B172" s="66">
        <f>VLOOKUP($A172,'Published Hourly Data'!$B:$BN,MATCH(B$1,'Published Hourly Data'!$B$1:$BN$1,0),TRUE)</f>
        <v>46161.083333333336</v>
      </c>
      <c r="C172" s="67">
        <f>VLOOKUP($A172,'Published Hourly Data'!$B:$BN,MATCH(C$1,'Published Hourly Data'!$B$1:$BN$1,0),TRUE)</f>
        <v>22624</v>
      </c>
      <c r="D172" s="67">
        <f>VLOOKUP($A172,'Published Hourly Data'!$B:$BN,MATCH(D$1,'Published Hourly Data'!$B$1:$BN$1,0),TRUE)</f>
        <v>22888</v>
      </c>
      <c r="E172" s="67">
        <f>VLOOKUP($A172,'Published Hourly Data'!$B:$BN,MATCH(E$1,'Published Hourly Data'!$B$1:$BN$1,0),TRUE)</f>
        <v>21937</v>
      </c>
      <c r="F172" s="67">
        <f>VLOOKUP($A172,'Published Hourly Data'!$B:$BN,MATCH(F$1,'Published Hourly Data'!$B$1:$BN$1,0),TRUE)</f>
        <v>-957</v>
      </c>
      <c r="G172" s="67">
        <f>VLOOKUP($A172,'Published Hourly Data'!$B:$BN,MATCH(G$1,'Published Hourly Data'!$B$1:$BN$1,0),TRUE)</f>
        <v>6564</v>
      </c>
      <c r="H172" s="67">
        <f>VLOOKUP($A172,'Published Hourly Data'!$B:$BN,MATCH(H$1,'Published Hourly Data'!$B$1:$BN$1,0),TRUE)</f>
        <v>4976</v>
      </c>
      <c r="I172" s="67">
        <f>VLOOKUP($A172,'Published Hourly Data'!$B:$BN,MATCH(I$1,'Published Hourly Data'!$B$1:$BN$1,0),TRUE)</f>
        <v>11062</v>
      </c>
      <c r="J172" s="67">
        <f>VLOOKUP($A172,'Published Hourly Data'!$B:$BN,MATCH(J$1,'Published Hourly Data'!$B$1:$BN$1,0),TRUE)</f>
        <v>-1</v>
      </c>
      <c r="K172" s="67">
        <f>VLOOKUP($A172,'Published Hourly Data'!$B:$BN,MATCH(K$1,'Published Hourly Data'!$B$1:$BN$1,0),TRUE)</f>
        <v>0</v>
      </c>
      <c r="L172" s="67">
        <f>VLOOKUP($A172,'Published Hourly Data'!$B:$BN,MATCH(L$1,'Published Hourly Data'!$B$1:$BN$1,0),TRUE)</f>
        <v>35</v>
      </c>
      <c r="M172" s="67">
        <f>VLOOKUP($A172,'Published Hourly Data'!$B:$BN,MATCH(M$1,'Published Hourly Data'!$B$1:$BN$1,0),TRUE)</f>
        <v>-1309</v>
      </c>
      <c r="N172" s="67">
        <f>VLOOKUP($A172,'Published Hourly Data'!$B:$BN,MATCH(N$1,'Published Hourly Data'!$B$1:$BN$1,0),TRUE)</f>
        <v>-6</v>
      </c>
      <c r="O172" s="67">
        <f>VLOOKUP($A172,'Published Hourly Data'!$B:$BN,MATCH(O$1,'Published Hourly Data'!$B$1:$BN$1,0),TRUE)</f>
        <v>-3</v>
      </c>
      <c r="P172" s="67">
        <f>VLOOKUP($A172,'Published Hourly Data'!$B:$BN,MATCH(P$1,'Published Hourly Data'!$B$1:$BN$1,0),TRUE)</f>
        <v>0</v>
      </c>
      <c r="Q172" s="67">
        <f>VLOOKUP($A172,'Published Hourly Data'!$B:$BN,MATCH(Q$1,'Published Hourly Data'!$B$1:$BN$1,0),TRUE)</f>
        <v>0</v>
      </c>
      <c r="R172" s="67">
        <f>VLOOKUP($A172,'Published Hourly Data'!$B:$BN,MATCH(R$1,'Published Hourly Data'!$B$1:$BN$1,0),TRUE)</f>
        <v>-1</v>
      </c>
      <c r="S172" s="67">
        <f>VLOOKUP($A172,'Published Hourly Data'!$B:$BN,MATCH(S$1,'Published Hourly Data'!$B$1:$BN$1,0),TRUE)</f>
        <v>0</v>
      </c>
      <c r="T172" s="67">
        <f>VLOOKUP($A172,'Published Hourly Data'!$B:$BN,MATCH(T$1,'Published Hourly Data'!$B$1:$BN$1,0),TRUE)</f>
        <v>0</v>
      </c>
      <c r="U172" s="67">
        <f>VLOOKUP($A172,'Published Hourly Data'!$B:$BN,MATCH(U$1,'Published Hourly Data'!$B$1:$BN$1,0),TRUE)</f>
        <v>620</v>
      </c>
      <c r="V172" s="67">
        <f>VLOOKUP($A172,'Published Hourly Data'!$B:$BN,MATCH(V$1,'Published Hourly Data'!$B$1:$BN$1,0),TRUE)</f>
        <v>0</v>
      </c>
      <c r="W172" s="67">
        <f>VLOOKUP($A172,'Published Hourly Data'!$B:$BN,MATCH(W$1,'Published Hourly Data'!$B$1:$BN$1,0),TRUE)</f>
        <v>0</v>
      </c>
      <c r="X172" s="67">
        <f>VLOOKUP($A172,'Published Hourly Data'!$B:$BN,MATCH(X$1,'Published Hourly Data'!$B$1:$BN$1,0),TRUE)</f>
        <v>0</v>
      </c>
      <c r="Y172" s="67">
        <f>VLOOKUP($A172,'Published Hourly Data'!$B:$BN,MATCH(Y$1,'Published Hourly Data'!$B$1:$BN$1,0),TRUE)</f>
        <v>0</v>
      </c>
      <c r="Z172" s="67">
        <f>VLOOKUP($A172,'Published Hourly Data'!$B:$BN,MATCH(Z$1,'Published Hourly Data'!$B$1:$BN$1,0),TRUE)</f>
        <v>0</v>
      </c>
      <c r="AA172" s="67">
        <f>VLOOKUP($A172,'Published Hourly Data'!$B:$BN,MATCH(AA$1,'Published Hourly Data'!$B$1:$BN$1,0),TRUE)</f>
        <v>1555</v>
      </c>
      <c r="AB172" s="67">
        <f>VLOOKUP($A172,'Published Hourly Data'!$B:$BN,MATCH(AB$1,'Published Hourly Data'!$B$1:$BN$1,0),TRUE)</f>
        <v>0</v>
      </c>
      <c r="AC172" s="67">
        <f>VLOOKUP($A172,'Published Hourly Data'!$B:$BN,MATCH(AC$1,'Published Hourly Data'!$B$1:$BN$1,0),TRUE)</f>
        <v>0</v>
      </c>
      <c r="AD172" s="67">
        <f>VLOOKUP($A172,'Published Hourly Data'!$B:$BN,MATCH(AD$1,'Published Hourly Data'!$B$1:$BN$1,0),TRUE)</f>
        <v>0</v>
      </c>
      <c r="AE172" s="67">
        <f>VLOOKUP($A172,'Published Hourly Data'!$B:$BN,MATCH(AE$1,'Published Hourly Data'!$B$1:$BN$1,0),TRUE)</f>
        <v>0</v>
      </c>
      <c r="AF172" s="67">
        <f>VLOOKUP($A172,'Published Hourly Data'!$B:$BN,MATCH(AF$1,'Published Hourly Data'!$B$1:$BN$1,0),TRUE)</f>
        <v>-2320</v>
      </c>
      <c r="AG172" s="67">
        <f>VLOOKUP($A172,'Published Hourly Data'!$B:$BN,MATCH(AG$1,'Published Hourly Data'!$B$1:$BN$1,0),TRUE)</f>
        <v>0</v>
      </c>
      <c r="AH172" s="67">
        <f>VLOOKUP($A172,'Published Hourly Data'!$B:$BN,MATCH(AH$1,'Published Hourly Data'!$B$1:$BN$1,0),TRUE)</f>
        <v>-187</v>
      </c>
      <c r="AI172" s="67">
        <f>VLOOKUP($A172,'Published Hourly Data'!$B:$BN,MATCH(AI$1,'Published Hourly Data'!$B$1:$BN$1,0),TRUE)</f>
        <v>0</v>
      </c>
      <c r="AJ172" s="67">
        <f>VLOOKUP($A172,'Published Hourly Data'!$B:$BN,MATCH(AJ$1,'Published Hourly Data'!$B$1:$BN$1,0),TRUE)</f>
        <v>0</v>
      </c>
      <c r="AK172" s="67">
        <f>VLOOKUP($A172,'Published Hourly Data'!$B:$BN,MATCH(AK$1,'Published Hourly Data'!$B$1:$BN$1,0),TRUE)</f>
        <v>0</v>
      </c>
      <c r="AL172" s="67">
        <f>VLOOKUP($A172,'Published Hourly Data'!$B:$BN,MATCH(AL$1,'Published Hourly Data'!$B$1:$BN$1,0),TRUE)</f>
        <v>6470.3510111294818</v>
      </c>
      <c r="AM172" s="67">
        <f>VLOOKUP($A172,'Published Hourly Data'!$B:$BN,MATCH(AM$1,'Published Hourly Data'!$B$1:$BN$1,0),TRUE)</f>
        <v>2090.8025254702561</v>
      </c>
      <c r="AN172" s="67">
        <f>VLOOKUP($A172,'Published Hourly Data'!$B:$BN,MATCH(AN$1,'Published Hourly Data'!$B$1:$BN$1,0),TRUE)</f>
        <v>0</v>
      </c>
      <c r="AO172" s="67">
        <f>VLOOKUP($A172,'Published Hourly Data'!$B:$BN,MATCH(AO$1,'Published Hourly Data'!$B$1:$BN$1,0),TRUE)</f>
        <v>44.593651575426982</v>
      </c>
      <c r="AP172" s="67">
        <f t="shared" si="17"/>
        <v>8605.7471881751644</v>
      </c>
      <c r="AQ172" s="67">
        <f>VLOOKUP($A172,'Published Hourly Data'!$B:$BN,MATCH(AQ$1,'Published Hourly Data'!$B$1:$BN$1,0),TRUE)</f>
        <v>1198.8415935594744</v>
      </c>
      <c r="AR172" s="67">
        <f>-VLOOKUP($A172,'Published Hourly Data'!$B:$BN,MATCH(AR$1,'Published Hourly Data'!$B$1:$BN$1,0),TRUE)</f>
        <v>-700.48554460711398</v>
      </c>
      <c r="AS172" s="67">
        <f>VLOOKUP($A172,'Published Hourly Data'!$B:$BN,MATCH(AS$1,'Published Hourly Data'!$B$1:$BN$1,0),TRUE)</f>
        <v>9104.1032371275251</v>
      </c>
      <c r="AT172" s="67">
        <f>VLOOKUP($A172,'Published Hourly Data'!$B:$BN,MATCH(AT$1,'Published Hourly Data'!$B$1:$BN$1,0),TRUE)</f>
        <v>23257</v>
      </c>
      <c r="AU172" s="67">
        <f>VLOOKUP($A172,'Published Hourly Data'!$B:$BN,MATCH(AU$1,'Published Hourly Data'!$B$1:$BN$1,0),TRUE)</f>
        <v>24209</v>
      </c>
      <c r="AV172" s="67">
        <f>VLOOKUP($A172,'Published Hourly Data'!$B:$BN,MATCH(AV$1,'Published Hourly Data'!$B$1:$BN$1,0),TRUE)</f>
        <v>0.81577169738120692</v>
      </c>
      <c r="AW172" s="67">
        <f>VLOOKUP($A172,'Published Hourly Data'!$B:$BN,MATCH(AW$1,'Published Hourly Data'!$B$1:$BN$1,0),TRUE)</f>
        <v>0.8290754710494479</v>
      </c>
      <c r="AX172" s="67">
        <f>VLOOKUP($A172,'Published Hourly Data'!$B:$BN,MATCH(AX$1,'Published Hourly Data'!$B$1:$BN$1,0),TRUE)</f>
        <v>2</v>
      </c>
      <c r="AY172" s="67">
        <f t="shared" si="18"/>
        <v>2</v>
      </c>
      <c r="AZ172" s="67" t="str">
        <f t="shared" si="19"/>
        <v/>
      </c>
    </row>
    <row r="173" spans="1:52" ht="14.45" customHeight="1">
      <c r="A173" s="65">
        <f t="shared" si="16"/>
        <v>46161.291666667123</v>
      </c>
      <c r="B173" s="66">
        <f>VLOOKUP($A173,'Published Hourly Data'!$B:$BN,MATCH(B$1,'Published Hourly Data'!$B$1:$BN$1,0),TRUE)</f>
        <v>46161.125</v>
      </c>
      <c r="C173" s="67">
        <f>VLOOKUP($A173,'Published Hourly Data'!$B:$BN,MATCH(C$1,'Published Hourly Data'!$B$1:$BN$1,0),TRUE)</f>
        <v>21346</v>
      </c>
      <c r="D173" s="67">
        <f>VLOOKUP($A173,'Published Hourly Data'!$B:$BN,MATCH(D$1,'Published Hourly Data'!$B$1:$BN$1,0),TRUE)</f>
        <v>21707</v>
      </c>
      <c r="E173" s="67">
        <f>VLOOKUP($A173,'Published Hourly Data'!$B:$BN,MATCH(E$1,'Published Hourly Data'!$B$1:$BN$1,0),TRUE)</f>
        <v>20708</v>
      </c>
      <c r="F173" s="67">
        <f>VLOOKUP($A173,'Published Hourly Data'!$B:$BN,MATCH(F$1,'Published Hourly Data'!$B$1:$BN$1,0),TRUE)</f>
        <v>-1006</v>
      </c>
      <c r="G173" s="67">
        <f>VLOOKUP($A173,'Published Hourly Data'!$B:$BN,MATCH(G$1,'Published Hourly Data'!$B$1:$BN$1,0),TRUE)</f>
        <v>6266</v>
      </c>
      <c r="H173" s="67">
        <f>VLOOKUP($A173,'Published Hourly Data'!$B:$BN,MATCH(H$1,'Published Hourly Data'!$B$1:$BN$1,0),TRUE)</f>
        <v>4703</v>
      </c>
      <c r="I173" s="67">
        <f>VLOOKUP($A173,'Published Hourly Data'!$B:$BN,MATCH(I$1,'Published Hourly Data'!$B$1:$BN$1,0),TRUE)</f>
        <v>11065</v>
      </c>
      <c r="J173" s="67">
        <f>VLOOKUP($A173,'Published Hourly Data'!$B:$BN,MATCH(J$1,'Published Hourly Data'!$B$1:$BN$1,0),TRUE)</f>
        <v>-1</v>
      </c>
      <c r="K173" s="67">
        <f>VLOOKUP($A173,'Published Hourly Data'!$B:$BN,MATCH(K$1,'Published Hourly Data'!$B$1:$BN$1,0),TRUE)</f>
        <v>0</v>
      </c>
      <c r="L173" s="67">
        <f>VLOOKUP($A173,'Published Hourly Data'!$B:$BN,MATCH(L$1,'Published Hourly Data'!$B$1:$BN$1,0),TRUE)</f>
        <v>31</v>
      </c>
      <c r="M173" s="67">
        <f>VLOOKUP($A173,'Published Hourly Data'!$B:$BN,MATCH(M$1,'Published Hourly Data'!$B$1:$BN$1,0),TRUE)</f>
        <v>-1955</v>
      </c>
      <c r="N173" s="67">
        <f>VLOOKUP($A173,'Published Hourly Data'!$B:$BN,MATCH(N$1,'Published Hourly Data'!$B$1:$BN$1,0),TRUE)</f>
        <v>-3</v>
      </c>
      <c r="O173" s="67">
        <f>VLOOKUP($A173,'Published Hourly Data'!$B:$BN,MATCH(O$1,'Published Hourly Data'!$B$1:$BN$1,0),TRUE)</f>
        <v>-3</v>
      </c>
      <c r="P173" s="67">
        <f>VLOOKUP($A173,'Published Hourly Data'!$B:$BN,MATCH(P$1,'Published Hourly Data'!$B$1:$BN$1,0),TRUE)</f>
        <v>0</v>
      </c>
      <c r="Q173" s="67">
        <f>VLOOKUP($A173,'Published Hourly Data'!$B:$BN,MATCH(Q$1,'Published Hourly Data'!$B$1:$BN$1,0),TRUE)</f>
        <v>0</v>
      </c>
      <c r="R173" s="67">
        <f>VLOOKUP($A173,'Published Hourly Data'!$B:$BN,MATCH(R$1,'Published Hourly Data'!$B$1:$BN$1,0),TRUE)</f>
        <v>-1</v>
      </c>
      <c r="S173" s="67">
        <f>VLOOKUP($A173,'Published Hourly Data'!$B:$BN,MATCH(S$1,'Published Hourly Data'!$B$1:$BN$1,0),TRUE)</f>
        <v>0</v>
      </c>
      <c r="T173" s="67">
        <f>VLOOKUP($A173,'Published Hourly Data'!$B:$BN,MATCH(T$1,'Published Hourly Data'!$B$1:$BN$1,0),TRUE)</f>
        <v>0</v>
      </c>
      <c r="U173" s="67">
        <f>VLOOKUP($A173,'Published Hourly Data'!$B:$BN,MATCH(U$1,'Published Hourly Data'!$B$1:$BN$1,0),TRUE)</f>
        <v>606</v>
      </c>
      <c r="V173" s="67">
        <f>VLOOKUP($A173,'Published Hourly Data'!$B:$BN,MATCH(V$1,'Published Hourly Data'!$B$1:$BN$1,0),TRUE)</f>
        <v>0</v>
      </c>
      <c r="W173" s="67">
        <f>VLOOKUP($A173,'Published Hourly Data'!$B:$BN,MATCH(W$1,'Published Hourly Data'!$B$1:$BN$1,0),TRUE)</f>
        <v>0</v>
      </c>
      <c r="X173" s="67">
        <f>VLOOKUP($A173,'Published Hourly Data'!$B:$BN,MATCH(X$1,'Published Hourly Data'!$B$1:$BN$1,0),TRUE)</f>
        <v>0</v>
      </c>
      <c r="Y173" s="67">
        <f>VLOOKUP($A173,'Published Hourly Data'!$B:$BN,MATCH(Y$1,'Published Hourly Data'!$B$1:$BN$1,0),TRUE)</f>
        <v>0</v>
      </c>
      <c r="Z173" s="67">
        <f>VLOOKUP($A173,'Published Hourly Data'!$B:$BN,MATCH(Z$1,'Published Hourly Data'!$B$1:$BN$1,0),TRUE)</f>
        <v>0</v>
      </c>
      <c r="AA173" s="67">
        <f>VLOOKUP($A173,'Published Hourly Data'!$B:$BN,MATCH(AA$1,'Published Hourly Data'!$B$1:$BN$1,0),TRUE)</f>
        <v>1562</v>
      </c>
      <c r="AB173" s="67">
        <f>VLOOKUP($A173,'Published Hourly Data'!$B:$BN,MATCH(AB$1,'Published Hourly Data'!$B$1:$BN$1,0),TRUE)</f>
        <v>0</v>
      </c>
      <c r="AC173" s="67">
        <f>VLOOKUP($A173,'Published Hourly Data'!$B:$BN,MATCH(AC$1,'Published Hourly Data'!$B$1:$BN$1,0),TRUE)</f>
        <v>0</v>
      </c>
      <c r="AD173" s="67">
        <f>VLOOKUP($A173,'Published Hourly Data'!$B:$BN,MATCH(AD$1,'Published Hourly Data'!$B$1:$BN$1,0),TRUE)</f>
        <v>0</v>
      </c>
      <c r="AE173" s="67">
        <f>VLOOKUP($A173,'Published Hourly Data'!$B:$BN,MATCH(AE$1,'Published Hourly Data'!$B$1:$BN$1,0),TRUE)</f>
        <v>0</v>
      </c>
      <c r="AF173" s="67">
        <f>VLOOKUP($A173,'Published Hourly Data'!$B:$BN,MATCH(AF$1,'Published Hourly Data'!$B$1:$BN$1,0),TRUE)</f>
        <v>-2359</v>
      </c>
      <c r="AG173" s="67">
        <f>VLOOKUP($A173,'Published Hourly Data'!$B:$BN,MATCH(AG$1,'Published Hourly Data'!$B$1:$BN$1,0),TRUE)</f>
        <v>0</v>
      </c>
      <c r="AH173" s="67">
        <f>VLOOKUP($A173,'Published Hourly Data'!$B:$BN,MATCH(AH$1,'Published Hourly Data'!$B$1:$BN$1,0),TRUE)</f>
        <v>-204</v>
      </c>
      <c r="AI173" s="67">
        <f>VLOOKUP($A173,'Published Hourly Data'!$B:$BN,MATCH(AI$1,'Published Hourly Data'!$B$1:$BN$1,0),TRUE)</f>
        <v>0</v>
      </c>
      <c r="AJ173" s="67">
        <f>VLOOKUP($A173,'Published Hourly Data'!$B:$BN,MATCH(AJ$1,'Published Hourly Data'!$B$1:$BN$1,0),TRUE)</f>
        <v>0</v>
      </c>
      <c r="AK173" s="67">
        <f>VLOOKUP($A173,'Published Hourly Data'!$B:$BN,MATCH(AK$1,'Published Hourly Data'!$B$1:$BN$1,0),TRUE)</f>
        <v>0</v>
      </c>
      <c r="AL173" s="67">
        <f>VLOOKUP($A173,'Published Hourly Data'!$B:$BN,MATCH(AL$1,'Published Hourly Data'!$B$1:$BN$1,0),TRUE)</f>
        <v>6174.8933447246636</v>
      </c>
      <c r="AM173" s="67">
        <f>VLOOKUP($A173,'Published Hourly Data'!$B:$BN,MATCH(AM$1,'Published Hourly Data'!$B$1:$BN$1,0),TRUE)</f>
        <v>1975.8695214652446</v>
      </c>
      <c r="AN173" s="67">
        <f>VLOOKUP($A173,'Published Hourly Data'!$B:$BN,MATCH(AN$1,'Published Hourly Data'!$B$1:$BN$1,0),TRUE)</f>
        <v>0</v>
      </c>
      <c r="AO173" s="67">
        <f>VLOOKUP($A173,'Published Hourly Data'!$B:$BN,MATCH(AO$1,'Published Hourly Data'!$B$1:$BN$1,0),TRUE)</f>
        <v>44.536563176209462</v>
      </c>
      <c r="AP173" s="67">
        <f t="shared" si="17"/>
        <v>8195.2994293661177</v>
      </c>
      <c r="AQ173" s="67">
        <f>VLOOKUP($A173,'Published Hourly Data'!$B:$BN,MATCH(AQ$1,'Published Hourly Data'!$B$1:$BN$1,0),TRUE)</f>
        <v>1150.1868988359931</v>
      </c>
      <c r="AR173" s="67">
        <f>-VLOOKUP($A173,'Published Hourly Data'!$B:$BN,MATCH(AR$1,'Published Hourly Data'!$B$1:$BN$1,0),TRUE)</f>
        <v>-648.66258131684106</v>
      </c>
      <c r="AS173" s="67">
        <f>VLOOKUP($A173,'Published Hourly Data'!$B:$BN,MATCH(AS$1,'Published Hourly Data'!$B$1:$BN$1,0),TRUE)</f>
        <v>8696.8237468852694</v>
      </c>
      <c r="AT173" s="67">
        <f>VLOOKUP($A173,'Published Hourly Data'!$B:$BN,MATCH(AT$1,'Published Hourly Data'!$B$1:$BN$1,0),TRUE)</f>
        <v>22671</v>
      </c>
      <c r="AU173" s="67">
        <f>VLOOKUP($A173,'Published Hourly Data'!$B:$BN,MATCH(AU$1,'Published Hourly Data'!$B$1:$BN$1,0),TRUE)</f>
        <v>23672</v>
      </c>
      <c r="AV173" s="67">
        <f>VLOOKUP($A173,'Published Hourly Data'!$B:$BN,MATCH(AV$1,'Published Hourly Data'!$B$1:$BN$1,0),TRUE)</f>
        <v>0.79694415896824711</v>
      </c>
      <c r="AW173" s="67">
        <f>VLOOKUP($A173,'Published Hourly Data'!$B:$BN,MATCH(AW$1,'Published Hourly Data'!$B$1:$BN$1,0),TRUE)</f>
        <v>0.8099523305533205</v>
      </c>
      <c r="AX173" s="67">
        <f>VLOOKUP($A173,'Published Hourly Data'!$B:$BN,MATCH(AX$1,'Published Hourly Data'!$B$1:$BN$1,0),TRUE)</f>
        <v>3</v>
      </c>
      <c r="AY173" s="67">
        <f t="shared" si="18"/>
        <v>3</v>
      </c>
      <c r="AZ173" s="67" t="str">
        <f t="shared" si="19"/>
        <v/>
      </c>
    </row>
    <row r="174" spans="1:52" ht="14.45" customHeight="1">
      <c r="A174" s="65">
        <f t="shared" si="16"/>
        <v>46161.333333333787</v>
      </c>
      <c r="B174" s="66">
        <f>VLOOKUP($A174,'Published Hourly Data'!$B:$BN,MATCH(B$1,'Published Hourly Data'!$B$1:$BN$1,0),TRUE)</f>
        <v>46161.166666666664</v>
      </c>
      <c r="C174" s="67">
        <f>VLOOKUP($A174,'Published Hourly Data'!$B:$BN,MATCH(C$1,'Published Hourly Data'!$B$1:$BN$1,0),TRUE)</f>
        <v>20648</v>
      </c>
      <c r="D174" s="67">
        <f>VLOOKUP($A174,'Published Hourly Data'!$B:$BN,MATCH(D$1,'Published Hourly Data'!$B$1:$BN$1,0),TRUE)</f>
        <v>20950</v>
      </c>
      <c r="E174" s="67">
        <f>VLOOKUP($A174,'Published Hourly Data'!$B:$BN,MATCH(E$1,'Published Hourly Data'!$B$1:$BN$1,0),TRUE)</f>
        <v>20038</v>
      </c>
      <c r="F174" s="67">
        <f>VLOOKUP($A174,'Published Hourly Data'!$B:$BN,MATCH(F$1,'Published Hourly Data'!$B$1:$BN$1,0),TRUE)</f>
        <v>-917</v>
      </c>
      <c r="G174" s="67">
        <f>VLOOKUP($A174,'Published Hourly Data'!$B:$BN,MATCH(G$1,'Published Hourly Data'!$B$1:$BN$1,0),TRUE)</f>
        <v>6129</v>
      </c>
      <c r="H174" s="67">
        <f>VLOOKUP($A174,'Published Hourly Data'!$B:$BN,MATCH(H$1,'Published Hourly Data'!$B$1:$BN$1,0),TRUE)</f>
        <v>4235</v>
      </c>
      <c r="I174" s="67">
        <f>VLOOKUP($A174,'Published Hourly Data'!$B:$BN,MATCH(I$1,'Published Hourly Data'!$B$1:$BN$1,0),TRUE)</f>
        <v>11072</v>
      </c>
      <c r="J174" s="67">
        <f>VLOOKUP($A174,'Published Hourly Data'!$B:$BN,MATCH(J$1,'Published Hourly Data'!$B$1:$BN$1,0),TRUE)</f>
        <v>-1</v>
      </c>
      <c r="K174" s="67">
        <f>VLOOKUP($A174,'Published Hourly Data'!$B:$BN,MATCH(K$1,'Published Hourly Data'!$B$1:$BN$1,0),TRUE)</f>
        <v>0</v>
      </c>
      <c r="L174" s="67">
        <f>VLOOKUP($A174,'Published Hourly Data'!$B:$BN,MATCH(L$1,'Published Hourly Data'!$B$1:$BN$1,0),TRUE)</f>
        <v>30</v>
      </c>
      <c r="M174" s="67">
        <f>VLOOKUP($A174,'Published Hourly Data'!$B:$BN,MATCH(M$1,'Published Hourly Data'!$B$1:$BN$1,0),TRUE)</f>
        <v>-1956</v>
      </c>
      <c r="N174" s="67">
        <f>VLOOKUP($A174,'Published Hourly Data'!$B:$BN,MATCH(N$1,'Published Hourly Data'!$B$1:$BN$1,0),TRUE)</f>
        <v>-6</v>
      </c>
      <c r="O174" s="67">
        <f>VLOOKUP($A174,'Published Hourly Data'!$B:$BN,MATCH(O$1,'Published Hourly Data'!$B$1:$BN$1,0),TRUE)</f>
        <v>-2</v>
      </c>
      <c r="P174" s="67">
        <f>VLOOKUP($A174,'Published Hourly Data'!$B:$BN,MATCH(P$1,'Published Hourly Data'!$B$1:$BN$1,0),TRUE)</f>
        <v>0</v>
      </c>
      <c r="Q174" s="67">
        <f>VLOOKUP($A174,'Published Hourly Data'!$B:$BN,MATCH(Q$1,'Published Hourly Data'!$B$1:$BN$1,0),TRUE)</f>
        <v>0</v>
      </c>
      <c r="R174" s="67">
        <f>VLOOKUP($A174,'Published Hourly Data'!$B:$BN,MATCH(R$1,'Published Hourly Data'!$B$1:$BN$1,0),TRUE)</f>
        <v>-1</v>
      </c>
      <c r="S174" s="67">
        <f>VLOOKUP($A174,'Published Hourly Data'!$B:$BN,MATCH(S$1,'Published Hourly Data'!$B$1:$BN$1,0),TRUE)</f>
        <v>0</v>
      </c>
      <c r="T174" s="67">
        <f>VLOOKUP($A174,'Published Hourly Data'!$B:$BN,MATCH(T$1,'Published Hourly Data'!$B$1:$BN$1,0),TRUE)</f>
        <v>0</v>
      </c>
      <c r="U174" s="67">
        <f>VLOOKUP($A174,'Published Hourly Data'!$B:$BN,MATCH(U$1,'Published Hourly Data'!$B$1:$BN$1,0),TRUE)</f>
        <v>538</v>
      </c>
      <c r="V174" s="67">
        <f>VLOOKUP($A174,'Published Hourly Data'!$B:$BN,MATCH(V$1,'Published Hourly Data'!$B$1:$BN$1,0),TRUE)</f>
        <v>0</v>
      </c>
      <c r="W174" s="67">
        <f>VLOOKUP($A174,'Published Hourly Data'!$B:$BN,MATCH(W$1,'Published Hourly Data'!$B$1:$BN$1,0),TRUE)</f>
        <v>0</v>
      </c>
      <c r="X174" s="67">
        <f>VLOOKUP($A174,'Published Hourly Data'!$B:$BN,MATCH(X$1,'Published Hourly Data'!$B$1:$BN$1,0),TRUE)</f>
        <v>0</v>
      </c>
      <c r="Y174" s="67">
        <f>VLOOKUP($A174,'Published Hourly Data'!$B:$BN,MATCH(Y$1,'Published Hourly Data'!$B$1:$BN$1,0),TRUE)</f>
        <v>0</v>
      </c>
      <c r="Z174" s="67">
        <f>VLOOKUP($A174,'Published Hourly Data'!$B:$BN,MATCH(Z$1,'Published Hourly Data'!$B$1:$BN$1,0),TRUE)</f>
        <v>0</v>
      </c>
      <c r="AA174" s="67">
        <f>VLOOKUP($A174,'Published Hourly Data'!$B:$BN,MATCH(AA$1,'Published Hourly Data'!$B$1:$BN$1,0),TRUE)</f>
        <v>1516</v>
      </c>
      <c r="AB174" s="67">
        <f>VLOOKUP($A174,'Published Hourly Data'!$B:$BN,MATCH(AB$1,'Published Hourly Data'!$B$1:$BN$1,0),TRUE)</f>
        <v>0</v>
      </c>
      <c r="AC174" s="67">
        <f>VLOOKUP($A174,'Published Hourly Data'!$B:$BN,MATCH(AC$1,'Published Hourly Data'!$B$1:$BN$1,0),TRUE)</f>
        <v>0</v>
      </c>
      <c r="AD174" s="67">
        <f>VLOOKUP($A174,'Published Hourly Data'!$B:$BN,MATCH(AD$1,'Published Hourly Data'!$B$1:$BN$1,0),TRUE)</f>
        <v>0</v>
      </c>
      <c r="AE174" s="67">
        <f>VLOOKUP($A174,'Published Hourly Data'!$B:$BN,MATCH(AE$1,'Published Hourly Data'!$B$1:$BN$1,0),TRUE)</f>
        <v>0</v>
      </c>
      <c r="AF174" s="67">
        <f>VLOOKUP($A174,'Published Hourly Data'!$B:$BN,MATCH(AF$1,'Published Hourly Data'!$B$1:$BN$1,0),TRUE)</f>
        <v>-2245</v>
      </c>
      <c r="AG174" s="67">
        <f>VLOOKUP($A174,'Published Hourly Data'!$B:$BN,MATCH(AG$1,'Published Hourly Data'!$B$1:$BN$1,0),TRUE)</f>
        <v>0</v>
      </c>
      <c r="AH174" s="67">
        <f>VLOOKUP($A174,'Published Hourly Data'!$B:$BN,MATCH(AH$1,'Published Hourly Data'!$B$1:$BN$1,0),TRUE)</f>
        <v>-183</v>
      </c>
      <c r="AI174" s="67">
        <f>VLOOKUP($A174,'Published Hourly Data'!$B:$BN,MATCH(AI$1,'Published Hourly Data'!$B$1:$BN$1,0),TRUE)</f>
        <v>0</v>
      </c>
      <c r="AJ174" s="67">
        <f>VLOOKUP($A174,'Published Hourly Data'!$B:$BN,MATCH(AJ$1,'Published Hourly Data'!$B$1:$BN$1,0),TRUE)</f>
        <v>0</v>
      </c>
      <c r="AK174" s="67">
        <f>VLOOKUP($A174,'Published Hourly Data'!$B:$BN,MATCH(AK$1,'Published Hourly Data'!$B$1:$BN$1,0),TRUE)</f>
        <v>0</v>
      </c>
      <c r="AL174" s="67">
        <f>VLOOKUP($A174,'Published Hourly Data'!$B:$BN,MATCH(AL$1,'Published Hourly Data'!$B$1:$BN$1,0),TRUE)</f>
        <v>6034.8203462028105</v>
      </c>
      <c r="AM174" s="67">
        <f>VLOOKUP($A174,'Published Hourly Data'!$B:$BN,MATCH(AM$1,'Published Hourly Data'!$B$1:$BN$1,0),TRUE)</f>
        <v>1788.5603210091072</v>
      </c>
      <c r="AN174" s="67">
        <f>VLOOKUP($A174,'Published Hourly Data'!$B:$BN,MATCH(AN$1,'Published Hourly Data'!$B$1:$BN$1,0),TRUE)</f>
        <v>0</v>
      </c>
      <c r="AO174" s="67">
        <f>VLOOKUP($A174,'Published Hourly Data'!$B:$BN,MATCH(AO$1,'Published Hourly Data'!$B$1:$BN$1,0),TRUE)</f>
        <v>44.300597792777168</v>
      </c>
      <c r="AP174" s="67">
        <f t="shared" si="17"/>
        <v>7867.6812650046941</v>
      </c>
      <c r="AQ174" s="67">
        <f>VLOOKUP($A174,'Published Hourly Data'!$B:$BN,MATCH(AQ$1,'Published Hourly Data'!$B$1:$BN$1,0),TRUE)</f>
        <v>1049.8721491888693</v>
      </c>
      <c r="AR174" s="67">
        <f>-VLOOKUP($A174,'Published Hourly Data'!$B:$BN,MATCH(AR$1,'Published Hourly Data'!$B$1:$BN$1,0),TRUE)</f>
        <v>-587.21410263643122</v>
      </c>
      <c r="AS174" s="67">
        <f>VLOOKUP($A174,'Published Hourly Data'!$B:$BN,MATCH(AS$1,'Published Hourly Data'!$B$1:$BN$1,0),TRUE)</f>
        <v>8330.3393115571325</v>
      </c>
      <c r="AT174" s="67">
        <f>VLOOKUP($A174,'Published Hourly Data'!$B:$BN,MATCH(AT$1,'Published Hourly Data'!$B$1:$BN$1,0),TRUE)</f>
        <v>22004</v>
      </c>
      <c r="AU174" s="67">
        <f>VLOOKUP($A174,'Published Hourly Data'!$B:$BN,MATCH(AU$1,'Published Hourly Data'!$B$1:$BN$1,0),TRUE)</f>
        <v>22916</v>
      </c>
      <c r="AV174" s="67">
        <f>VLOOKUP($A174,'Published Hourly Data'!$B:$BN,MATCH(AV$1,'Published Hourly Data'!$B$1:$BN$1,0),TRUE)</f>
        <v>0.78827701647221637</v>
      </c>
      <c r="AW174" s="67">
        <f>VLOOKUP($A174,'Published Hourly Data'!$B:$BN,MATCH(AW$1,'Published Hourly Data'!$B$1:$BN$1,0),TRUE)</f>
        <v>0.80141528421387176</v>
      </c>
      <c r="AX174" s="67">
        <f>VLOOKUP($A174,'Published Hourly Data'!$B:$BN,MATCH(AX$1,'Published Hourly Data'!$B$1:$BN$1,0),TRUE)</f>
        <v>4</v>
      </c>
      <c r="AY174" s="67">
        <f t="shared" si="18"/>
        <v>4</v>
      </c>
      <c r="AZ174" s="67" t="str">
        <f t="shared" si="19"/>
        <v/>
      </c>
    </row>
    <row r="175" spans="1:52" ht="14.45" customHeight="1">
      <c r="A175" s="65">
        <f t="shared" si="16"/>
        <v>46161.375000000451</v>
      </c>
      <c r="B175" s="66">
        <f>VLOOKUP($A175,'Published Hourly Data'!$B:$BN,MATCH(B$1,'Published Hourly Data'!$B$1:$BN$1,0),TRUE)</f>
        <v>46161.208333333336</v>
      </c>
      <c r="C175" s="67">
        <f>VLOOKUP($A175,'Published Hourly Data'!$B:$BN,MATCH(C$1,'Published Hourly Data'!$B$1:$BN$1,0),TRUE)</f>
        <v>20527</v>
      </c>
      <c r="D175" s="67">
        <f>VLOOKUP($A175,'Published Hourly Data'!$B:$BN,MATCH(D$1,'Published Hourly Data'!$B$1:$BN$1,0),TRUE)</f>
        <v>20715</v>
      </c>
      <c r="E175" s="67">
        <f>VLOOKUP($A175,'Published Hourly Data'!$B:$BN,MATCH(E$1,'Published Hourly Data'!$B$1:$BN$1,0),TRUE)</f>
        <v>19843</v>
      </c>
      <c r="F175" s="67">
        <f>VLOOKUP($A175,'Published Hourly Data'!$B:$BN,MATCH(F$1,'Published Hourly Data'!$B$1:$BN$1,0),TRUE)</f>
        <v>-877</v>
      </c>
      <c r="G175" s="67">
        <f>VLOOKUP($A175,'Published Hourly Data'!$B:$BN,MATCH(G$1,'Published Hourly Data'!$B$1:$BN$1,0),TRUE)</f>
        <v>5999</v>
      </c>
      <c r="H175" s="67">
        <f>VLOOKUP($A175,'Published Hourly Data'!$B:$BN,MATCH(H$1,'Published Hourly Data'!$B$1:$BN$1,0),TRUE)</f>
        <v>4176</v>
      </c>
      <c r="I175" s="67">
        <f>VLOOKUP($A175,'Published Hourly Data'!$B:$BN,MATCH(I$1,'Published Hourly Data'!$B$1:$BN$1,0),TRUE)</f>
        <v>11073</v>
      </c>
      <c r="J175" s="67">
        <f>VLOOKUP($A175,'Published Hourly Data'!$B:$BN,MATCH(J$1,'Published Hourly Data'!$B$1:$BN$1,0),TRUE)</f>
        <v>0</v>
      </c>
      <c r="K175" s="67">
        <f>VLOOKUP($A175,'Published Hourly Data'!$B:$BN,MATCH(K$1,'Published Hourly Data'!$B$1:$BN$1,0),TRUE)</f>
        <v>0</v>
      </c>
      <c r="L175" s="67">
        <f>VLOOKUP($A175,'Published Hourly Data'!$B:$BN,MATCH(L$1,'Published Hourly Data'!$B$1:$BN$1,0),TRUE)</f>
        <v>38</v>
      </c>
      <c r="M175" s="67">
        <f>VLOOKUP($A175,'Published Hourly Data'!$B:$BN,MATCH(M$1,'Published Hourly Data'!$B$1:$BN$1,0),TRUE)</f>
        <v>-1952</v>
      </c>
      <c r="N175" s="67">
        <f>VLOOKUP($A175,'Published Hourly Data'!$B:$BN,MATCH(N$1,'Published Hourly Data'!$B$1:$BN$1,0),TRUE)</f>
        <v>-2</v>
      </c>
      <c r="O175" s="67">
        <f>VLOOKUP($A175,'Published Hourly Data'!$B:$BN,MATCH(O$1,'Published Hourly Data'!$B$1:$BN$1,0),TRUE)</f>
        <v>0</v>
      </c>
      <c r="P175" s="67">
        <f>VLOOKUP($A175,'Published Hourly Data'!$B:$BN,MATCH(P$1,'Published Hourly Data'!$B$1:$BN$1,0),TRUE)</f>
        <v>0</v>
      </c>
      <c r="Q175" s="67">
        <f>VLOOKUP($A175,'Published Hourly Data'!$B:$BN,MATCH(Q$1,'Published Hourly Data'!$B$1:$BN$1,0),TRUE)</f>
        <v>0</v>
      </c>
      <c r="R175" s="67">
        <f>VLOOKUP($A175,'Published Hourly Data'!$B:$BN,MATCH(R$1,'Published Hourly Data'!$B$1:$BN$1,0),TRUE)</f>
        <v>-1</v>
      </c>
      <c r="S175" s="67">
        <f>VLOOKUP($A175,'Published Hourly Data'!$B:$BN,MATCH(S$1,'Published Hourly Data'!$B$1:$BN$1,0),TRUE)</f>
        <v>0</v>
      </c>
      <c r="T175" s="67">
        <f>VLOOKUP($A175,'Published Hourly Data'!$B:$BN,MATCH(T$1,'Published Hourly Data'!$B$1:$BN$1,0),TRUE)</f>
        <v>0</v>
      </c>
      <c r="U175" s="67">
        <f>VLOOKUP($A175,'Published Hourly Data'!$B:$BN,MATCH(U$1,'Published Hourly Data'!$B$1:$BN$1,0),TRUE)</f>
        <v>512</v>
      </c>
      <c r="V175" s="67">
        <f>VLOOKUP($A175,'Published Hourly Data'!$B:$BN,MATCH(V$1,'Published Hourly Data'!$B$1:$BN$1,0),TRUE)</f>
        <v>0</v>
      </c>
      <c r="W175" s="67">
        <f>VLOOKUP($A175,'Published Hourly Data'!$B:$BN,MATCH(W$1,'Published Hourly Data'!$B$1:$BN$1,0),TRUE)</f>
        <v>0</v>
      </c>
      <c r="X175" s="67">
        <f>VLOOKUP($A175,'Published Hourly Data'!$B:$BN,MATCH(X$1,'Published Hourly Data'!$B$1:$BN$1,0),TRUE)</f>
        <v>0</v>
      </c>
      <c r="Y175" s="67">
        <f>VLOOKUP($A175,'Published Hourly Data'!$B:$BN,MATCH(Y$1,'Published Hourly Data'!$B$1:$BN$1,0),TRUE)</f>
        <v>0</v>
      </c>
      <c r="Z175" s="67">
        <f>VLOOKUP($A175,'Published Hourly Data'!$B:$BN,MATCH(Z$1,'Published Hourly Data'!$B$1:$BN$1,0),TRUE)</f>
        <v>0</v>
      </c>
      <c r="AA175" s="67">
        <f>VLOOKUP($A175,'Published Hourly Data'!$B:$BN,MATCH(AA$1,'Published Hourly Data'!$B$1:$BN$1,0),TRUE)</f>
        <v>1409</v>
      </c>
      <c r="AB175" s="67">
        <f>VLOOKUP($A175,'Published Hourly Data'!$B:$BN,MATCH(AB$1,'Published Hourly Data'!$B$1:$BN$1,0),TRUE)</f>
        <v>0</v>
      </c>
      <c r="AC175" s="67">
        <f>VLOOKUP($A175,'Published Hourly Data'!$B:$BN,MATCH(AC$1,'Published Hourly Data'!$B$1:$BN$1,0),TRUE)</f>
        <v>0</v>
      </c>
      <c r="AD175" s="67">
        <f>VLOOKUP($A175,'Published Hourly Data'!$B:$BN,MATCH(AD$1,'Published Hourly Data'!$B$1:$BN$1,0),TRUE)</f>
        <v>0</v>
      </c>
      <c r="AE175" s="67">
        <f>VLOOKUP($A175,'Published Hourly Data'!$B:$BN,MATCH(AE$1,'Published Hourly Data'!$B$1:$BN$1,0),TRUE)</f>
        <v>0</v>
      </c>
      <c r="AF175" s="67">
        <f>VLOOKUP($A175,'Published Hourly Data'!$B:$BN,MATCH(AF$1,'Published Hourly Data'!$B$1:$BN$1,0),TRUE)</f>
        <v>-2118</v>
      </c>
      <c r="AG175" s="67">
        <f>VLOOKUP($A175,'Published Hourly Data'!$B:$BN,MATCH(AG$1,'Published Hourly Data'!$B$1:$BN$1,0),TRUE)</f>
        <v>0</v>
      </c>
      <c r="AH175" s="67">
        <f>VLOOKUP($A175,'Published Hourly Data'!$B:$BN,MATCH(AH$1,'Published Hourly Data'!$B$1:$BN$1,0),TRUE)</f>
        <v>-163</v>
      </c>
      <c r="AI175" s="67">
        <f>VLOOKUP($A175,'Published Hourly Data'!$B:$BN,MATCH(AI$1,'Published Hourly Data'!$B$1:$BN$1,0),TRUE)</f>
        <v>0</v>
      </c>
      <c r="AJ175" s="67">
        <f>VLOOKUP($A175,'Published Hourly Data'!$B:$BN,MATCH(AJ$1,'Published Hourly Data'!$B$1:$BN$1,0),TRUE)</f>
        <v>0</v>
      </c>
      <c r="AK175" s="67">
        <f>VLOOKUP($A175,'Published Hourly Data'!$B:$BN,MATCH(AK$1,'Published Hourly Data'!$B$1:$BN$1,0),TRUE)</f>
        <v>0</v>
      </c>
      <c r="AL175" s="67">
        <f>VLOOKUP($A175,'Published Hourly Data'!$B:$BN,MATCH(AL$1,'Published Hourly Data'!$B$1:$BN$1,0),TRUE)</f>
        <v>5894.813969347475</v>
      </c>
      <c r="AM175" s="67">
        <f>VLOOKUP($A175,'Published Hourly Data'!$B:$BN,MATCH(AM$1,'Published Hourly Data'!$B$1:$BN$1,0),TRUE)</f>
        <v>1765.0897419786329</v>
      </c>
      <c r="AN175" s="67">
        <f>VLOOKUP($A175,'Published Hourly Data'!$B:$BN,MATCH(AN$1,'Published Hourly Data'!$B$1:$BN$1,0),TRUE)</f>
        <v>0</v>
      </c>
      <c r="AO175" s="67">
        <f>VLOOKUP($A175,'Published Hourly Data'!$B:$BN,MATCH(AO$1,'Published Hourly Data'!$B$1:$BN$1,0),TRUE)</f>
        <v>44.235897606997327</v>
      </c>
      <c r="AP175" s="67">
        <f t="shared" si="17"/>
        <v>7704.1396089331047</v>
      </c>
      <c r="AQ175" s="67">
        <f>VLOOKUP($A175,'Published Hourly Data'!$B:$BN,MATCH(AQ$1,'Published Hourly Data'!$B$1:$BN$1,0),TRUE)</f>
        <v>977.87306585978035</v>
      </c>
      <c r="AR175" s="67">
        <f>-VLOOKUP($A175,'Published Hourly Data'!$B:$BN,MATCH(AR$1,'Published Hourly Data'!$B$1:$BN$1,0),TRUE)</f>
        <v>-541.51465733866939</v>
      </c>
      <c r="AS175" s="67">
        <f>VLOOKUP($A175,'Published Hourly Data'!$B:$BN,MATCH(AS$1,'Published Hourly Data'!$B$1:$BN$1,0),TRUE)</f>
        <v>8140.4980174542152</v>
      </c>
      <c r="AT175" s="67">
        <f>VLOOKUP($A175,'Published Hourly Data'!$B:$BN,MATCH(AT$1,'Published Hourly Data'!$B$1:$BN$1,0),TRUE)</f>
        <v>21798</v>
      </c>
      <c r="AU175" s="67">
        <f>VLOOKUP($A175,'Published Hourly Data'!$B:$BN,MATCH(AU$1,'Published Hourly Data'!$B$1:$BN$1,0),TRUE)</f>
        <v>22670</v>
      </c>
      <c r="AV175" s="67">
        <f>VLOOKUP($A175,'Published Hourly Data'!$B:$BN,MATCH(AV$1,'Published Hourly Data'!$B$1:$BN$1,0),TRUE)</f>
        <v>0.77918617600908802</v>
      </c>
      <c r="AW175" s="67">
        <f>VLOOKUP($A175,'Published Hourly Data'!$B:$BN,MATCH(AW$1,'Published Hourly Data'!$B$1:$BN$1,0),TRUE)</f>
        <v>0.79164996644198993</v>
      </c>
      <c r="AX175" s="67">
        <f>VLOOKUP($A175,'Published Hourly Data'!$B:$BN,MATCH(AX$1,'Published Hourly Data'!$B$1:$BN$1,0),TRUE)</f>
        <v>5</v>
      </c>
      <c r="AY175" s="67">
        <f t="shared" si="18"/>
        <v>5</v>
      </c>
      <c r="AZ175" s="67" t="str">
        <f t="shared" si="19"/>
        <v/>
      </c>
    </row>
    <row r="176" spans="1:52" ht="14.45" customHeight="1">
      <c r="A176" s="65">
        <f t="shared" si="16"/>
        <v>46161.416666667115</v>
      </c>
      <c r="B176" s="66">
        <f>VLOOKUP($A176,'Published Hourly Data'!$B:$BN,MATCH(B$1,'Published Hourly Data'!$B$1:$BN$1,0),TRUE)</f>
        <v>46161.25</v>
      </c>
      <c r="C176" s="67">
        <f>VLOOKUP($A176,'Published Hourly Data'!$B:$BN,MATCH(C$1,'Published Hourly Data'!$B$1:$BN$1,0),TRUE)</f>
        <v>21175</v>
      </c>
      <c r="D176" s="67">
        <f>VLOOKUP($A176,'Published Hourly Data'!$B:$BN,MATCH(D$1,'Published Hourly Data'!$B$1:$BN$1,0),TRUE)</f>
        <v>21351</v>
      </c>
      <c r="E176" s="67">
        <f>VLOOKUP($A176,'Published Hourly Data'!$B:$BN,MATCH(E$1,'Published Hourly Data'!$B$1:$BN$1,0),TRUE)</f>
        <v>20376</v>
      </c>
      <c r="F176" s="67">
        <f>VLOOKUP($A176,'Published Hourly Data'!$B:$BN,MATCH(F$1,'Published Hourly Data'!$B$1:$BN$1,0),TRUE)</f>
        <v>-981</v>
      </c>
      <c r="G176" s="67">
        <f>VLOOKUP($A176,'Published Hourly Data'!$B:$BN,MATCH(G$1,'Published Hourly Data'!$B$1:$BN$1,0),TRUE)</f>
        <v>6024</v>
      </c>
      <c r="H176" s="67">
        <f>VLOOKUP($A176,'Published Hourly Data'!$B:$BN,MATCH(H$1,'Published Hourly Data'!$B$1:$BN$1,0),TRUE)</f>
        <v>4578</v>
      </c>
      <c r="I176" s="67">
        <f>VLOOKUP($A176,'Published Hourly Data'!$B:$BN,MATCH(I$1,'Published Hourly Data'!$B$1:$BN$1,0),TRUE)</f>
        <v>11073</v>
      </c>
      <c r="J176" s="67">
        <f>VLOOKUP($A176,'Published Hourly Data'!$B:$BN,MATCH(J$1,'Published Hourly Data'!$B$1:$BN$1,0),TRUE)</f>
        <v>0</v>
      </c>
      <c r="K176" s="67">
        <f>VLOOKUP($A176,'Published Hourly Data'!$B:$BN,MATCH(K$1,'Published Hourly Data'!$B$1:$BN$1,0),TRUE)</f>
        <v>0</v>
      </c>
      <c r="L176" s="67">
        <f>VLOOKUP($A176,'Published Hourly Data'!$B:$BN,MATCH(L$1,'Published Hourly Data'!$B$1:$BN$1,0),TRUE)</f>
        <v>43</v>
      </c>
      <c r="M176" s="67">
        <f>VLOOKUP($A176,'Published Hourly Data'!$B:$BN,MATCH(M$1,'Published Hourly Data'!$B$1:$BN$1,0),TRUE)</f>
        <v>-1933</v>
      </c>
      <c r="N176" s="67">
        <f>VLOOKUP($A176,'Published Hourly Data'!$B:$BN,MATCH(N$1,'Published Hourly Data'!$B$1:$BN$1,0),TRUE)</f>
        <v>-6</v>
      </c>
      <c r="O176" s="67">
        <f>VLOOKUP($A176,'Published Hourly Data'!$B:$BN,MATCH(O$1,'Published Hourly Data'!$B$1:$BN$1,0),TRUE)</f>
        <v>-3</v>
      </c>
      <c r="P176" s="67">
        <f>VLOOKUP($A176,'Published Hourly Data'!$B:$BN,MATCH(P$1,'Published Hourly Data'!$B$1:$BN$1,0),TRUE)</f>
        <v>0</v>
      </c>
      <c r="Q176" s="67">
        <f>VLOOKUP($A176,'Published Hourly Data'!$B:$BN,MATCH(Q$1,'Published Hourly Data'!$B$1:$BN$1,0),TRUE)</f>
        <v>0</v>
      </c>
      <c r="R176" s="67">
        <f>VLOOKUP($A176,'Published Hourly Data'!$B:$BN,MATCH(R$1,'Published Hourly Data'!$B$1:$BN$1,0),TRUE)</f>
        <v>-1</v>
      </c>
      <c r="S176" s="67">
        <f>VLOOKUP($A176,'Published Hourly Data'!$B:$BN,MATCH(S$1,'Published Hourly Data'!$B$1:$BN$1,0),TRUE)</f>
        <v>0</v>
      </c>
      <c r="T176" s="67">
        <f>VLOOKUP($A176,'Published Hourly Data'!$B:$BN,MATCH(T$1,'Published Hourly Data'!$B$1:$BN$1,0),TRUE)</f>
        <v>0</v>
      </c>
      <c r="U176" s="67">
        <f>VLOOKUP($A176,'Published Hourly Data'!$B:$BN,MATCH(U$1,'Published Hourly Data'!$B$1:$BN$1,0),TRUE)</f>
        <v>601</v>
      </c>
      <c r="V176" s="67">
        <f>VLOOKUP($A176,'Published Hourly Data'!$B:$BN,MATCH(V$1,'Published Hourly Data'!$B$1:$BN$1,0),TRUE)</f>
        <v>0</v>
      </c>
      <c r="W176" s="67">
        <f>VLOOKUP($A176,'Published Hourly Data'!$B:$BN,MATCH(W$1,'Published Hourly Data'!$B$1:$BN$1,0),TRUE)</f>
        <v>0</v>
      </c>
      <c r="X176" s="67">
        <f>VLOOKUP($A176,'Published Hourly Data'!$B:$BN,MATCH(X$1,'Published Hourly Data'!$B$1:$BN$1,0),TRUE)</f>
        <v>0</v>
      </c>
      <c r="Y176" s="67">
        <f>VLOOKUP($A176,'Published Hourly Data'!$B:$BN,MATCH(Y$1,'Published Hourly Data'!$B$1:$BN$1,0),TRUE)</f>
        <v>0</v>
      </c>
      <c r="Z176" s="67">
        <f>VLOOKUP($A176,'Published Hourly Data'!$B:$BN,MATCH(Z$1,'Published Hourly Data'!$B$1:$BN$1,0),TRUE)</f>
        <v>0</v>
      </c>
      <c r="AA176" s="67">
        <f>VLOOKUP($A176,'Published Hourly Data'!$B:$BN,MATCH(AA$1,'Published Hourly Data'!$B$1:$BN$1,0),TRUE)</f>
        <v>1425</v>
      </c>
      <c r="AB176" s="67">
        <f>VLOOKUP($A176,'Published Hourly Data'!$B:$BN,MATCH(AB$1,'Published Hourly Data'!$B$1:$BN$1,0),TRUE)</f>
        <v>0</v>
      </c>
      <c r="AC176" s="67">
        <f>VLOOKUP($A176,'Published Hourly Data'!$B:$BN,MATCH(AC$1,'Published Hourly Data'!$B$1:$BN$1,0),TRUE)</f>
        <v>0</v>
      </c>
      <c r="AD176" s="67">
        <f>VLOOKUP($A176,'Published Hourly Data'!$B:$BN,MATCH(AD$1,'Published Hourly Data'!$B$1:$BN$1,0),TRUE)</f>
        <v>0</v>
      </c>
      <c r="AE176" s="67">
        <f>VLOOKUP($A176,'Published Hourly Data'!$B:$BN,MATCH(AE$1,'Published Hourly Data'!$B$1:$BN$1,0),TRUE)</f>
        <v>0</v>
      </c>
      <c r="AF176" s="67">
        <f>VLOOKUP($A176,'Published Hourly Data'!$B:$BN,MATCH(AF$1,'Published Hourly Data'!$B$1:$BN$1,0),TRUE)</f>
        <v>-2209</v>
      </c>
      <c r="AG176" s="67">
        <f>VLOOKUP($A176,'Published Hourly Data'!$B:$BN,MATCH(AG$1,'Published Hourly Data'!$B$1:$BN$1,0),TRUE)</f>
        <v>0</v>
      </c>
      <c r="AH176" s="67">
        <f>VLOOKUP($A176,'Published Hourly Data'!$B:$BN,MATCH(AH$1,'Published Hourly Data'!$B$1:$BN$1,0),TRUE)</f>
        <v>-191</v>
      </c>
      <c r="AI176" s="67">
        <f>VLOOKUP($A176,'Published Hourly Data'!$B:$BN,MATCH(AI$1,'Published Hourly Data'!$B$1:$BN$1,0),TRUE)</f>
        <v>0</v>
      </c>
      <c r="AJ176" s="67">
        <f>VLOOKUP($A176,'Published Hourly Data'!$B:$BN,MATCH(AJ$1,'Published Hourly Data'!$B$1:$BN$1,0),TRUE)</f>
        <v>0</v>
      </c>
      <c r="AK176" s="67">
        <f>VLOOKUP($A176,'Published Hourly Data'!$B:$BN,MATCH(AK$1,'Published Hourly Data'!$B$1:$BN$1,0),TRUE)</f>
        <v>0</v>
      </c>
      <c r="AL176" s="67">
        <f>VLOOKUP($A176,'Published Hourly Data'!$B:$BN,MATCH(AL$1,'Published Hourly Data'!$B$1:$BN$1,0),TRUE)</f>
        <v>5919.9541503618038</v>
      </c>
      <c r="AM176" s="67">
        <f>VLOOKUP($A176,'Published Hourly Data'!$B:$BN,MATCH(AM$1,'Published Hourly Data'!$B$1:$BN$1,0),TRUE)</f>
        <v>1928.2001687308439</v>
      </c>
      <c r="AN176" s="67">
        <f>VLOOKUP($A176,'Published Hourly Data'!$B:$BN,MATCH(AN$1,'Published Hourly Data'!$B$1:$BN$1,0),TRUE)</f>
        <v>0</v>
      </c>
      <c r="AO176" s="67">
        <f>VLOOKUP($A176,'Published Hourly Data'!$B:$BN,MATCH(AO$1,'Published Hourly Data'!$B$1:$BN$1,0),TRUE)</f>
        <v>44.593651575426975</v>
      </c>
      <c r="AP176" s="67">
        <f t="shared" si="17"/>
        <v>7892.7479706680751</v>
      </c>
      <c r="AQ176" s="67">
        <f>VLOOKUP($A176,'Published Hourly Data'!$B:$BN,MATCH(AQ$1,'Published Hourly Data'!$B$1:$BN$1,0),TRUE)</f>
        <v>1037.0666008038229</v>
      </c>
      <c r="AR176" s="67">
        <f>-VLOOKUP($A176,'Published Hourly Data'!$B:$BN,MATCH(AR$1,'Published Hourly Data'!$B$1:$BN$1,0),TRUE)</f>
        <v>-548.27074236864928</v>
      </c>
      <c r="AS176" s="67">
        <f>VLOOKUP($A176,'Published Hourly Data'!$B:$BN,MATCH(AS$1,'Published Hourly Data'!$B$1:$BN$1,0),TRUE)</f>
        <v>8381.5438291032478</v>
      </c>
      <c r="AT176" s="67">
        <f>VLOOKUP($A176,'Published Hourly Data'!$B:$BN,MATCH(AT$1,'Published Hourly Data'!$B$1:$BN$1,0),TRUE)</f>
        <v>22319</v>
      </c>
      <c r="AU176" s="67">
        <f>VLOOKUP($A176,'Published Hourly Data'!$B:$BN,MATCH(AU$1,'Published Hourly Data'!$B$1:$BN$1,0),TRUE)</f>
        <v>23294</v>
      </c>
      <c r="AV176" s="67">
        <f>VLOOKUP($A176,'Published Hourly Data'!$B:$BN,MATCH(AV$1,'Published Hourly Data'!$B$1:$BN$1,0),TRUE)</f>
        <v>0.77962767288383217</v>
      </c>
      <c r="AW176" s="67">
        <f>VLOOKUP($A176,'Published Hourly Data'!$B:$BN,MATCH(AW$1,'Published Hourly Data'!$B$1:$BN$1,0),TRUE)</f>
        <v>0.79325659639896984</v>
      </c>
      <c r="AX176" s="67">
        <f>VLOOKUP($A176,'Published Hourly Data'!$B:$BN,MATCH(AX$1,'Published Hourly Data'!$B$1:$BN$1,0),TRUE)</f>
        <v>6</v>
      </c>
      <c r="AY176" s="67">
        <f t="shared" si="18"/>
        <v>6</v>
      </c>
      <c r="AZ176" s="67" t="str">
        <f t="shared" si="19"/>
        <v/>
      </c>
    </row>
    <row r="177" spans="1:52" ht="14.45" customHeight="1">
      <c r="A177" s="65">
        <f t="shared" si="16"/>
        <v>46161.45833333378</v>
      </c>
      <c r="B177" s="66">
        <f>VLOOKUP($A177,'Published Hourly Data'!$B:$BN,MATCH(B$1,'Published Hourly Data'!$B$1:$BN$1,0),TRUE)</f>
        <v>46161.291666666664</v>
      </c>
      <c r="C177" s="67">
        <f>VLOOKUP($A177,'Published Hourly Data'!$B:$BN,MATCH(C$1,'Published Hourly Data'!$B$1:$BN$1,0),TRUE)</f>
        <v>22491</v>
      </c>
      <c r="D177" s="67">
        <f>VLOOKUP($A177,'Published Hourly Data'!$B:$BN,MATCH(D$1,'Published Hourly Data'!$B$1:$BN$1,0),TRUE)</f>
        <v>22605</v>
      </c>
      <c r="E177" s="67">
        <f>VLOOKUP($A177,'Published Hourly Data'!$B:$BN,MATCH(E$1,'Published Hourly Data'!$B$1:$BN$1,0),TRUE)</f>
        <v>21315</v>
      </c>
      <c r="F177" s="67">
        <f>VLOOKUP($A177,'Published Hourly Data'!$B:$BN,MATCH(F$1,'Published Hourly Data'!$B$1:$BN$1,0),TRUE)</f>
        <v>-1299</v>
      </c>
      <c r="G177" s="67">
        <f>VLOOKUP($A177,'Published Hourly Data'!$B:$BN,MATCH(G$1,'Published Hourly Data'!$B$1:$BN$1,0),TRUE)</f>
        <v>6376</v>
      </c>
      <c r="H177" s="67">
        <f>VLOOKUP($A177,'Published Hourly Data'!$B:$BN,MATCH(H$1,'Published Hourly Data'!$B$1:$BN$1,0),TRUE)</f>
        <v>4782</v>
      </c>
      <c r="I177" s="67">
        <f>VLOOKUP($A177,'Published Hourly Data'!$B:$BN,MATCH(I$1,'Published Hourly Data'!$B$1:$BN$1,0),TRUE)</f>
        <v>11080</v>
      </c>
      <c r="J177" s="67">
        <f>VLOOKUP($A177,'Published Hourly Data'!$B:$BN,MATCH(J$1,'Published Hourly Data'!$B$1:$BN$1,0),TRUE)</f>
        <v>0</v>
      </c>
      <c r="K177" s="67">
        <f>VLOOKUP($A177,'Published Hourly Data'!$B:$BN,MATCH(K$1,'Published Hourly Data'!$B$1:$BN$1,0),TRUE)</f>
        <v>0</v>
      </c>
      <c r="L177" s="67">
        <f>VLOOKUP($A177,'Published Hourly Data'!$B:$BN,MATCH(L$1,'Published Hourly Data'!$B$1:$BN$1,0),TRUE)</f>
        <v>34</v>
      </c>
      <c r="M177" s="67">
        <f>VLOOKUP($A177,'Published Hourly Data'!$B:$BN,MATCH(M$1,'Published Hourly Data'!$B$1:$BN$1,0),TRUE)</f>
        <v>-1669</v>
      </c>
      <c r="N177" s="67">
        <f>VLOOKUP($A177,'Published Hourly Data'!$B:$BN,MATCH(N$1,'Published Hourly Data'!$B$1:$BN$1,0),TRUE)</f>
        <v>80</v>
      </c>
      <c r="O177" s="67">
        <f>VLOOKUP($A177,'Published Hourly Data'!$B:$BN,MATCH(O$1,'Published Hourly Data'!$B$1:$BN$1,0),TRUE)</f>
        <v>-4</v>
      </c>
      <c r="P177" s="67">
        <f>VLOOKUP($A177,'Published Hourly Data'!$B:$BN,MATCH(P$1,'Published Hourly Data'!$B$1:$BN$1,0),TRUE)</f>
        <v>0</v>
      </c>
      <c r="Q177" s="67">
        <f>VLOOKUP($A177,'Published Hourly Data'!$B:$BN,MATCH(Q$1,'Published Hourly Data'!$B$1:$BN$1,0),TRUE)</f>
        <v>0</v>
      </c>
      <c r="R177" s="67">
        <f>VLOOKUP($A177,'Published Hourly Data'!$B:$BN,MATCH(R$1,'Published Hourly Data'!$B$1:$BN$1,0),TRUE)</f>
        <v>-1</v>
      </c>
      <c r="S177" s="67">
        <f>VLOOKUP($A177,'Published Hourly Data'!$B:$BN,MATCH(S$1,'Published Hourly Data'!$B$1:$BN$1,0),TRUE)</f>
        <v>0</v>
      </c>
      <c r="T177" s="67">
        <f>VLOOKUP($A177,'Published Hourly Data'!$B:$BN,MATCH(T$1,'Published Hourly Data'!$B$1:$BN$1,0),TRUE)</f>
        <v>0</v>
      </c>
      <c r="U177" s="67">
        <f>VLOOKUP($A177,'Published Hourly Data'!$B:$BN,MATCH(U$1,'Published Hourly Data'!$B$1:$BN$1,0),TRUE)</f>
        <v>637</v>
      </c>
      <c r="V177" s="67">
        <f>VLOOKUP($A177,'Published Hourly Data'!$B:$BN,MATCH(V$1,'Published Hourly Data'!$B$1:$BN$1,0),TRUE)</f>
        <v>0</v>
      </c>
      <c r="W177" s="67">
        <f>VLOOKUP($A177,'Published Hourly Data'!$B:$BN,MATCH(W$1,'Published Hourly Data'!$B$1:$BN$1,0),TRUE)</f>
        <v>0</v>
      </c>
      <c r="X177" s="67">
        <f>VLOOKUP($A177,'Published Hourly Data'!$B:$BN,MATCH(X$1,'Published Hourly Data'!$B$1:$BN$1,0),TRUE)</f>
        <v>0</v>
      </c>
      <c r="Y177" s="67">
        <f>VLOOKUP($A177,'Published Hourly Data'!$B:$BN,MATCH(Y$1,'Published Hourly Data'!$B$1:$BN$1,0),TRUE)</f>
        <v>0</v>
      </c>
      <c r="Z177" s="67">
        <f>VLOOKUP($A177,'Published Hourly Data'!$B:$BN,MATCH(Z$1,'Published Hourly Data'!$B$1:$BN$1,0),TRUE)</f>
        <v>0</v>
      </c>
      <c r="AA177" s="67">
        <f>VLOOKUP($A177,'Published Hourly Data'!$B:$BN,MATCH(AA$1,'Published Hourly Data'!$B$1:$BN$1,0),TRUE)</f>
        <v>1483</v>
      </c>
      <c r="AB177" s="67">
        <f>VLOOKUP($A177,'Published Hourly Data'!$B:$BN,MATCH(AB$1,'Published Hourly Data'!$B$1:$BN$1,0),TRUE)</f>
        <v>0</v>
      </c>
      <c r="AC177" s="67">
        <f>VLOOKUP($A177,'Published Hourly Data'!$B:$BN,MATCH(AC$1,'Published Hourly Data'!$B$1:$BN$1,0),TRUE)</f>
        <v>0</v>
      </c>
      <c r="AD177" s="67">
        <f>VLOOKUP($A177,'Published Hourly Data'!$B:$BN,MATCH(AD$1,'Published Hourly Data'!$B$1:$BN$1,0),TRUE)</f>
        <v>0</v>
      </c>
      <c r="AE177" s="67">
        <f>VLOOKUP($A177,'Published Hourly Data'!$B:$BN,MATCH(AE$1,'Published Hourly Data'!$B$1:$BN$1,0),TRUE)</f>
        <v>0</v>
      </c>
      <c r="AF177" s="67">
        <f>VLOOKUP($A177,'Published Hourly Data'!$B:$BN,MATCH(AF$1,'Published Hourly Data'!$B$1:$BN$1,0),TRUE)</f>
        <v>-2560</v>
      </c>
      <c r="AG177" s="67">
        <f>VLOOKUP($A177,'Published Hourly Data'!$B:$BN,MATCH(AG$1,'Published Hourly Data'!$B$1:$BN$1,0),TRUE)</f>
        <v>0</v>
      </c>
      <c r="AH177" s="67">
        <f>VLOOKUP($A177,'Published Hourly Data'!$B:$BN,MATCH(AH$1,'Published Hourly Data'!$B$1:$BN$1,0),TRUE)</f>
        <v>-216</v>
      </c>
      <c r="AI177" s="67">
        <f>VLOOKUP($A177,'Published Hourly Data'!$B:$BN,MATCH(AI$1,'Published Hourly Data'!$B$1:$BN$1,0),TRUE)</f>
        <v>0</v>
      </c>
      <c r="AJ177" s="67">
        <f>VLOOKUP($A177,'Published Hourly Data'!$B:$BN,MATCH(AJ$1,'Published Hourly Data'!$B$1:$BN$1,0),TRUE)</f>
        <v>0</v>
      </c>
      <c r="AK177" s="67">
        <f>VLOOKUP($A177,'Published Hourly Data'!$B:$BN,MATCH(AK$1,'Published Hourly Data'!$B$1:$BN$1,0),TRUE)</f>
        <v>0</v>
      </c>
      <c r="AL177" s="67">
        <f>VLOOKUP($A177,'Published Hourly Data'!$B:$BN,MATCH(AL$1,'Published Hourly Data'!$B$1:$BN$1,0),TRUE)</f>
        <v>6273.8702431698475</v>
      </c>
      <c r="AM177" s="67">
        <f>VLOOKUP($A177,'Published Hourly Data'!$B:$BN,MATCH(AM$1,'Published Hourly Data'!$B$1:$BN$1,0),TRUE)</f>
        <v>2012.6326843915786</v>
      </c>
      <c r="AN177" s="67">
        <f>VLOOKUP($A177,'Published Hourly Data'!$B:$BN,MATCH(AN$1,'Published Hourly Data'!$B$1:$BN$1,0),TRUE)</f>
        <v>0</v>
      </c>
      <c r="AO177" s="67">
        <f>VLOOKUP($A177,'Published Hourly Data'!$B:$BN,MATCH(AO$1,'Published Hourly Data'!$B$1:$BN$1,0),TRUE)</f>
        <v>45.02752340947994</v>
      </c>
      <c r="AP177" s="67">
        <f t="shared" si="17"/>
        <v>8331.5304509709058</v>
      </c>
      <c r="AQ177" s="67">
        <f>VLOOKUP($A177,'Published Hourly Data'!$B:$BN,MATCH(AQ$1,'Published Hourly Data'!$B$1:$BN$1,0),TRUE)</f>
        <v>1227.6199680756922</v>
      </c>
      <c r="AR177" s="67">
        <f>-VLOOKUP($A177,'Published Hourly Data'!$B:$BN,MATCH(AR$1,'Published Hourly Data'!$B$1:$BN$1,0),TRUE)</f>
        <v>-579.69490759571545</v>
      </c>
      <c r="AS177" s="67">
        <f>VLOOKUP($A177,'Published Hourly Data'!$B:$BN,MATCH(AS$1,'Published Hourly Data'!$B$1:$BN$1,0),TRUE)</f>
        <v>8979.4555114508839</v>
      </c>
      <c r="AT177" s="67">
        <f>VLOOKUP($A177,'Published Hourly Data'!$B:$BN,MATCH(AT$1,'Published Hourly Data'!$B$1:$BN$1,0),TRUE)</f>
        <v>22989</v>
      </c>
      <c r="AU177" s="67">
        <f>VLOOKUP($A177,'Published Hourly Data'!$B:$BN,MATCH(AU$1,'Published Hourly Data'!$B$1:$BN$1,0),TRUE)</f>
        <v>24282</v>
      </c>
      <c r="AV177" s="67">
        <f>VLOOKUP($A177,'Published Hourly Data'!$B:$BN,MATCH(AV$1,'Published Hourly Data'!$B$1:$BN$1,0),TRUE)</f>
        <v>0.79898467366216364</v>
      </c>
      <c r="AW177" s="67">
        <f>VLOOKUP($A177,'Published Hourly Data'!$B:$BN,MATCH(AW$1,'Published Hourly Data'!$B$1:$BN$1,0),TRUE)</f>
        <v>0.81526592577443557</v>
      </c>
      <c r="AX177" s="67">
        <f>VLOOKUP($A177,'Published Hourly Data'!$B:$BN,MATCH(AX$1,'Published Hourly Data'!$B$1:$BN$1,0),TRUE)</f>
        <v>7</v>
      </c>
      <c r="AY177" s="67">
        <f t="shared" si="18"/>
        <v>7</v>
      </c>
      <c r="AZ177" s="67" t="str">
        <f t="shared" si="19"/>
        <v/>
      </c>
    </row>
    <row r="178" spans="1:52" ht="14.45" customHeight="1">
      <c r="A178" s="65">
        <f t="shared" si="16"/>
        <v>46161.500000000444</v>
      </c>
      <c r="B178" s="66">
        <f>VLOOKUP($A178,'Published Hourly Data'!$B:$BN,MATCH(B$1,'Published Hourly Data'!$B$1:$BN$1,0),TRUE)</f>
        <v>46161.333333333336</v>
      </c>
      <c r="C178" s="67">
        <f>VLOOKUP($A178,'Published Hourly Data'!$B:$BN,MATCH(C$1,'Published Hourly Data'!$B$1:$BN$1,0),TRUE)</f>
        <v>23549</v>
      </c>
      <c r="D178" s="67">
        <f>VLOOKUP($A178,'Published Hourly Data'!$B:$BN,MATCH(D$1,'Published Hourly Data'!$B$1:$BN$1,0),TRUE)</f>
        <v>23866</v>
      </c>
      <c r="E178" s="67">
        <f>VLOOKUP($A178,'Published Hourly Data'!$B:$BN,MATCH(E$1,'Published Hourly Data'!$B$1:$BN$1,0),TRUE)</f>
        <v>22107</v>
      </c>
      <c r="F178" s="67">
        <f>VLOOKUP($A178,'Published Hourly Data'!$B:$BN,MATCH(F$1,'Published Hourly Data'!$B$1:$BN$1,0),TRUE)</f>
        <v>-1765</v>
      </c>
      <c r="G178" s="67">
        <f>VLOOKUP($A178,'Published Hourly Data'!$B:$BN,MATCH(G$1,'Published Hourly Data'!$B$1:$BN$1,0),TRUE)</f>
        <v>6153</v>
      </c>
      <c r="H178" s="67">
        <f>VLOOKUP($A178,'Published Hourly Data'!$B:$BN,MATCH(H$1,'Published Hourly Data'!$B$1:$BN$1,0),TRUE)</f>
        <v>4376</v>
      </c>
      <c r="I178" s="67">
        <f>VLOOKUP($A178,'Published Hourly Data'!$B:$BN,MATCH(I$1,'Published Hourly Data'!$B$1:$BN$1,0),TRUE)</f>
        <v>11072</v>
      </c>
      <c r="J178" s="67">
        <f>VLOOKUP($A178,'Published Hourly Data'!$B:$BN,MATCH(J$1,'Published Hourly Data'!$B$1:$BN$1,0),TRUE)</f>
        <v>0</v>
      </c>
      <c r="K178" s="67">
        <f>VLOOKUP($A178,'Published Hourly Data'!$B:$BN,MATCH(K$1,'Published Hourly Data'!$B$1:$BN$1,0),TRUE)</f>
        <v>0</v>
      </c>
      <c r="L178" s="67">
        <f>VLOOKUP($A178,'Published Hourly Data'!$B:$BN,MATCH(L$1,'Published Hourly Data'!$B$1:$BN$1,0),TRUE)</f>
        <v>45</v>
      </c>
      <c r="M178" s="67">
        <f>VLOOKUP($A178,'Published Hourly Data'!$B:$BN,MATCH(M$1,'Published Hourly Data'!$B$1:$BN$1,0),TRUE)</f>
        <v>-1239</v>
      </c>
      <c r="N178" s="67">
        <f>VLOOKUP($A178,'Published Hourly Data'!$B:$BN,MATCH(N$1,'Published Hourly Data'!$B$1:$BN$1,0),TRUE)</f>
        <v>1169</v>
      </c>
      <c r="O178" s="67">
        <f>VLOOKUP($A178,'Published Hourly Data'!$B:$BN,MATCH(O$1,'Published Hourly Data'!$B$1:$BN$1,0),TRUE)</f>
        <v>7</v>
      </c>
      <c r="P178" s="67">
        <f>VLOOKUP($A178,'Published Hourly Data'!$B:$BN,MATCH(P$1,'Published Hourly Data'!$B$1:$BN$1,0),TRUE)</f>
        <v>0</v>
      </c>
      <c r="Q178" s="67">
        <f>VLOOKUP($A178,'Published Hourly Data'!$B:$BN,MATCH(Q$1,'Published Hourly Data'!$B$1:$BN$1,0),TRUE)</f>
        <v>0</v>
      </c>
      <c r="R178" s="67">
        <f>VLOOKUP($A178,'Published Hourly Data'!$B:$BN,MATCH(R$1,'Published Hourly Data'!$B$1:$BN$1,0),TRUE)</f>
        <v>-1</v>
      </c>
      <c r="S178" s="67">
        <f>VLOOKUP($A178,'Published Hourly Data'!$B:$BN,MATCH(S$1,'Published Hourly Data'!$B$1:$BN$1,0),TRUE)</f>
        <v>0</v>
      </c>
      <c r="T178" s="67">
        <f>VLOOKUP($A178,'Published Hourly Data'!$B:$BN,MATCH(T$1,'Published Hourly Data'!$B$1:$BN$1,0),TRUE)</f>
        <v>0</v>
      </c>
      <c r="U178" s="67">
        <f>VLOOKUP($A178,'Published Hourly Data'!$B:$BN,MATCH(U$1,'Published Hourly Data'!$B$1:$BN$1,0),TRUE)</f>
        <v>525</v>
      </c>
      <c r="V178" s="67">
        <f>VLOOKUP($A178,'Published Hourly Data'!$B:$BN,MATCH(V$1,'Published Hourly Data'!$B$1:$BN$1,0),TRUE)</f>
        <v>0</v>
      </c>
      <c r="W178" s="67">
        <f>VLOOKUP($A178,'Published Hourly Data'!$B:$BN,MATCH(W$1,'Published Hourly Data'!$B$1:$BN$1,0),TRUE)</f>
        <v>0</v>
      </c>
      <c r="X178" s="67">
        <f>VLOOKUP($A178,'Published Hourly Data'!$B:$BN,MATCH(X$1,'Published Hourly Data'!$B$1:$BN$1,0),TRUE)</f>
        <v>0</v>
      </c>
      <c r="Y178" s="67">
        <f>VLOOKUP($A178,'Published Hourly Data'!$B:$BN,MATCH(Y$1,'Published Hourly Data'!$B$1:$BN$1,0),TRUE)</f>
        <v>0</v>
      </c>
      <c r="Z178" s="67">
        <f>VLOOKUP($A178,'Published Hourly Data'!$B:$BN,MATCH(Z$1,'Published Hourly Data'!$B$1:$BN$1,0),TRUE)</f>
        <v>0</v>
      </c>
      <c r="AA178" s="67">
        <f>VLOOKUP($A178,'Published Hourly Data'!$B:$BN,MATCH(AA$1,'Published Hourly Data'!$B$1:$BN$1,0),TRUE)</f>
        <v>1358</v>
      </c>
      <c r="AB178" s="67">
        <f>VLOOKUP($A178,'Published Hourly Data'!$B:$BN,MATCH(AB$1,'Published Hourly Data'!$B$1:$BN$1,0),TRUE)</f>
        <v>0</v>
      </c>
      <c r="AC178" s="67">
        <f>VLOOKUP($A178,'Published Hourly Data'!$B:$BN,MATCH(AC$1,'Published Hourly Data'!$B$1:$BN$1,0),TRUE)</f>
        <v>0</v>
      </c>
      <c r="AD178" s="67">
        <f>VLOOKUP($A178,'Published Hourly Data'!$B:$BN,MATCH(AD$1,'Published Hourly Data'!$B$1:$BN$1,0),TRUE)</f>
        <v>0</v>
      </c>
      <c r="AE178" s="67">
        <f>VLOOKUP($A178,'Published Hourly Data'!$B:$BN,MATCH(AE$1,'Published Hourly Data'!$B$1:$BN$1,0),TRUE)</f>
        <v>0</v>
      </c>
      <c r="AF178" s="67">
        <f>VLOOKUP($A178,'Published Hourly Data'!$B:$BN,MATCH(AF$1,'Published Hourly Data'!$B$1:$BN$1,0),TRUE)</f>
        <v>-2941</v>
      </c>
      <c r="AG178" s="67">
        <f>VLOOKUP($A178,'Published Hourly Data'!$B:$BN,MATCH(AG$1,'Published Hourly Data'!$B$1:$BN$1,0),TRUE)</f>
        <v>0</v>
      </c>
      <c r="AH178" s="67">
        <f>VLOOKUP($A178,'Published Hourly Data'!$B:$BN,MATCH(AH$1,'Published Hourly Data'!$B$1:$BN$1,0),TRUE)</f>
        <v>-176</v>
      </c>
      <c r="AI178" s="67">
        <f>VLOOKUP($A178,'Published Hourly Data'!$B:$BN,MATCH(AI$1,'Published Hourly Data'!$B$1:$BN$1,0),TRUE)</f>
        <v>0</v>
      </c>
      <c r="AJ178" s="67">
        <f>VLOOKUP($A178,'Published Hourly Data'!$B:$BN,MATCH(AJ$1,'Published Hourly Data'!$B$1:$BN$1,0),TRUE)</f>
        <v>0</v>
      </c>
      <c r="AK178" s="67">
        <f>VLOOKUP($A178,'Published Hourly Data'!$B:$BN,MATCH(AK$1,'Published Hourly Data'!$B$1:$BN$1,0),TRUE)</f>
        <v>0</v>
      </c>
      <c r="AL178" s="67">
        <f>VLOOKUP($A178,'Published Hourly Data'!$B:$BN,MATCH(AL$1,'Published Hourly Data'!$B$1:$BN$1,0),TRUE)</f>
        <v>6050.4998096925556</v>
      </c>
      <c r="AM178" s="67">
        <f>VLOOKUP($A178,'Published Hourly Data'!$B:$BN,MATCH(AM$1,'Published Hourly Data'!$B$1:$BN$1,0),TRUE)</f>
        <v>1844.1117527114823</v>
      </c>
      <c r="AN178" s="67">
        <f>VLOOKUP($A178,'Published Hourly Data'!$B:$BN,MATCH(AN$1,'Published Hourly Data'!$B$1:$BN$1,0),TRUE)</f>
        <v>0</v>
      </c>
      <c r="AO178" s="67">
        <f>VLOOKUP($A178,'Published Hourly Data'!$B:$BN,MATCH(AO$1,'Published Hourly Data'!$B$1:$BN$1,0),TRUE)</f>
        <v>48.78394007799119</v>
      </c>
      <c r="AP178" s="67">
        <f t="shared" si="17"/>
        <v>7943.3955024820289</v>
      </c>
      <c r="AQ178" s="67">
        <f>VLOOKUP($A178,'Published Hourly Data'!$B:$BN,MATCH(AQ$1,'Published Hourly Data'!$B$1:$BN$1,0),TRUE)</f>
        <v>1357.555381148416</v>
      </c>
      <c r="AR178" s="67">
        <f>-VLOOKUP($A178,'Published Hourly Data'!$B:$BN,MATCH(AR$1,'Published Hourly Data'!$B$1:$BN$1,0),TRUE)</f>
        <v>-483.35118232979153</v>
      </c>
      <c r="AS178" s="67">
        <f>VLOOKUP($A178,'Published Hourly Data'!$B:$BN,MATCH(AS$1,'Published Hourly Data'!$B$1:$BN$1,0),TRUE)</f>
        <v>8817.5997013006527</v>
      </c>
      <c r="AT178" s="67">
        <f>VLOOKUP($A178,'Published Hourly Data'!$B:$BN,MATCH(AT$1,'Published Hourly Data'!$B$1:$BN$1,0),TRUE)</f>
        <v>23347</v>
      </c>
      <c r="AU178" s="67">
        <f>VLOOKUP($A178,'Published Hourly Data'!$B:$BN,MATCH(AU$1,'Published Hourly Data'!$B$1:$BN$1,0),TRUE)</f>
        <v>25106</v>
      </c>
      <c r="AV178" s="67">
        <f>VLOOKUP($A178,'Published Hourly Data'!$B:$BN,MATCH(AV$1,'Published Hourly Data'!$B$1:$BN$1,0),TRUE)</f>
        <v>0.7500821772682541</v>
      </c>
      <c r="AW178" s="67">
        <f>VLOOKUP($A178,'Published Hourly Data'!$B:$BN,MATCH(AW$1,'Published Hourly Data'!$B$1:$BN$1,0),TRUE)</f>
        <v>0.77429525426119028</v>
      </c>
      <c r="AX178" s="67">
        <f>VLOOKUP($A178,'Published Hourly Data'!$B:$BN,MATCH(AX$1,'Published Hourly Data'!$B$1:$BN$1,0),TRUE)</f>
        <v>8</v>
      </c>
      <c r="AY178" s="67">
        <f t="shared" si="18"/>
        <v>8</v>
      </c>
      <c r="AZ178" s="67" t="str">
        <f t="shared" si="19"/>
        <v/>
      </c>
    </row>
    <row r="179" spans="1:52" ht="14.45" customHeight="1">
      <c r="A179" s="65">
        <f t="shared" si="16"/>
        <v>46161.541666667108</v>
      </c>
      <c r="B179" s="66">
        <f>VLOOKUP($A179,'Published Hourly Data'!$B:$BN,MATCH(B$1,'Published Hourly Data'!$B$1:$BN$1,0),TRUE)</f>
        <v>46161.375</v>
      </c>
      <c r="C179" s="67">
        <f>VLOOKUP($A179,'Published Hourly Data'!$B:$BN,MATCH(C$1,'Published Hourly Data'!$B$1:$BN$1,0),TRUE)</f>
        <v>24546</v>
      </c>
      <c r="D179" s="67">
        <f>VLOOKUP($A179,'Published Hourly Data'!$B:$BN,MATCH(D$1,'Published Hourly Data'!$B$1:$BN$1,0),TRUE)</f>
        <v>25267</v>
      </c>
      <c r="E179" s="67">
        <f>VLOOKUP($A179,'Published Hourly Data'!$B:$BN,MATCH(E$1,'Published Hourly Data'!$B$1:$BN$1,0),TRUE)</f>
        <v>23288</v>
      </c>
      <c r="F179" s="67">
        <f>VLOOKUP($A179,'Published Hourly Data'!$B:$BN,MATCH(F$1,'Published Hourly Data'!$B$1:$BN$1,0),TRUE)</f>
        <v>-1985</v>
      </c>
      <c r="G179" s="67">
        <f>VLOOKUP($A179,'Published Hourly Data'!$B:$BN,MATCH(G$1,'Published Hourly Data'!$B$1:$BN$1,0),TRUE)</f>
        <v>5756</v>
      </c>
      <c r="H179" s="67">
        <f>VLOOKUP($A179,'Published Hourly Data'!$B:$BN,MATCH(H$1,'Published Hourly Data'!$B$1:$BN$1,0),TRUE)</f>
        <v>4549</v>
      </c>
      <c r="I179" s="67">
        <f>VLOOKUP($A179,'Published Hourly Data'!$B:$BN,MATCH(I$1,'Published Hourly Data'!$B$1:$BN$1,0),TRUE)</f>
        <v>11077</v>
      </c>
      <c r="J179" s="67">
        <f>VLOOKUP($A179,'Published Hourly Data'!$B:$BN,MATCH(J$1,'Published Hourly Data'!$B$1:$BN$1,0),TRUE)</f>
        <v>0</v>
      </c>
      <c r="K179" s="67">
        <f>VLOOKUP($A179,'Published Hourly Data'!$B:$BN,MATCH(K$1,'Published Hourly Data'!$B$1:$BN$1,0),TRUE)</f>
        <v>0</v>
      </c>
      <c r="L179" s="67">
        <f>VLOOKUP($A179,'Published Hourly Data'!$B:$BN,MATCH(L$1,'Published Hourly Data'!$B$1:$BN$1,0),TRUE)</f>
        <v>80</v>
      </c>
      <c r="M179" s="67">
        <f>VLOOKUP($A179,'Published Hourly Data'!$B:$BN,MATCH(M$1,'Published Hourly Data'!$B$1:$BN$1,0),TRUE)</f>
        <v>-1577</v>
      </c>
      <c r="N179" s="67">
        <f>VLOOKUP($A179,'Published Hourly Data'!$B:$BN,MATCH(N$1,'Published Hourly Data'!$B$1:$BN$1,0),TRUE)</f>
        <v>2870</v>
      </c>
      <c r="O179" s="67">
        <f>VLOOKUP($A179,'Published Hourly Data'!$B:$BN,MATCH(O$1,'Published Hourly Data'!$B$1:$BN$1,0),TRUE)</f>
        <v>19</v>
      </c>
      <c r="P179" s="67">
        <f>VLOOKUP($A179,'Published Hourly Data'!$B:$BN,MATCH(P$1,'Published Hourly Data'!$B$1:$BN$1,0),TRUE)</f>
        <v>0</v>
      </c>
      <c r="Q179" s="67">
        <f>VLOOKUP($A179,'Published Hourly Data'!$B:$BN,MATCH(Q$1,'Published Hourly Data'!$B$1:$BN$1,0),TRUE)</f>
        <v>0</v>
      </c>
      <c r="R179" s="67">
        <f>VLOOKUP($A179,'Published Hourly Data'!$B:$BN,MATCH(R$1,'Published Hourly Data'!$B$1:$BN$1,0),TRUE)</f>
        <v>-1</v>
      </c>
      <c r="S179" s="67">
        <f>VLOOKUP($A179,'Published Hourly Data'!$B:$BN,MATCH(S$1,'Published Hourly Data'!$B$1:$BN$1,0),TRUE)</f>
        <v>0</v>
      </c>
      <c r="T179" s="67">
        <f>VLOOKUP($A179,'Published Hourly Data'!$B:$BN,MATCH(T$1,'Published Hourly Data'!$B$1:$BN$1,0),TRUE)</f>
        <v>0</v>
      </c>
      <c r="U179" s="67">
        <f>VLOOKUP($A179,'Published Hourly Data'!$B:$BN,MATCH(U$1,'Published Hourly Data'!$B$1:$BN$1,0),TRUE)</f>
        <v>515</v>
      </c>
      <c r="V179" s="67">
        <f>VLOOKUP($A179,'Published Hourly Data'!$B:$BN,MATCH(V$1,'Published Hourly Data'!$B$1:$BN$1,0),TRUE)</f>
        <v>0</v>
      </c>
      <c r="W179" s="67">
        <f>VLOOKUP($A179,'Published Hourly Data'!$B:$BN,MATCH(W$1,'Published Hourly Data'!$B$1:$BN$1,0),TRUE)</f>
        <v>0</v>
      </c>
      <c r="X179" s="67">
        <f>VLOOKUP($A179,'Published Hourly Data'!$B:$BN,MATCH(X$1,'Published Hourly Data'!$B$1:$BN$1,0),TRUE)</f>
        <v>0</v>
      </c>
      <c r="Y179" s="67">
        <f>VLOOKUP($A179,'Published Hourly Data'!$B:$BN,MATCH(Y$1,'Published Hourly Data'!$B$1:$BN$1,0),TRUE)</f>
        <v>0</v>
      </c>
      <c r="Z179" s="67">
        <f>VLOOKUP($A179,'Published Hourly Data'!$B:$BN,MATCH(Z$1,'Published Hourly Data'!$B$1:$BN$1,0),TRUE)</f>
        <v>0</v>
      </c>
      <c r="AA179" s="67">
        <f>VLOOKUP($A179,'Published Hourly Data'!$B:$BN,MATCH(AA$1,'Published Hourly Data'!$B$1:$BN$1,0),TRUE)</f>
        <v>945</v>
      </c>
      <c r="AB179" s="67">
        <f>VLOOKUP($A179,'Published Hourly Data'!$B:$BN,MATCH(AB$1,'Published Hourly Data'!$B$1:$BN$1,0),TRUE)</f>
        <v>0</v>
      </c>
      <c r="AC179" s="67">
        <f>VLOOKUP($A179,'Published Hourly Data'!$B:$BN,MATCH(AC$1,'Published Hourly Data'!$B$1:$BN$1,0),TRUE)</f>
        <v>0</v>
      </c>
      <c r="AD179" s="67">
        <f>VLOOKUP($A179,'Published Hourly Data'!$B:$BN,MATCH(AD$1,'Published Hourly Data'!$B$1:$BN$1,0),TRUE)</f>
        <v>0</v>
      </c>
      <c r="AE179" s="67">
        <f>VLOOKUP($A179,'Published Hourly Data'!$B:$BN,MATCH(AE$1,'Published Hourly Data'!$B$1:$BN$1,0),TRUE)</f>
        <v>0</v>
      </c>
      <c r="AF179" s="67">
        <f>VLOOKUP($A179,'Published Hourly Data'!$B:$BN,MATCH(AF$1,'Published Hourly Data'!$B$1:$BN$1,0),TRUE)</f>
        <v>-2788</v>
      </c>
      <c r="AG179" s="67">
        <f>VLOOKUP($A179,'Published Hourly Data'!$B:$BN,MATCH(AG$1,'Published Hourly Data'!$B$1:$BN$1,0),TRUE)</f>
        <v>0</v>
      </c>
      <c r="AH179" s="67">
        <f>VLOOKUP($A179,'Published Hourly Data'!$B:$BN,MATCH(AH$1,'Published Hourly Data'!$B$1:$BN$1,0),TRUE)</f>
        <v>-136</v>
      </c>
      <c r="AI179" s="67">
        <f>VLOOKUP($A179,'Published Hourly Data'!$B:$BN,MATCH(AI$1,'Published Hourly Data'!$B$1:$BN$1,0),TRUE)</f>
        <v>0</v>
      </c>
      <c r="AJ179" s="67">
        <f>VLOOKUP($A179,'Published Hourly Data'!$B:$BN,MATCH(AJ$1,'Published Hourly Data'!$B$1:$BN$1,0),TRUE)</f>
        <v>0</v>
      </c>
      <c r="AK179" s="67">
        <f>VLOOKUP($A179,'Published Hourly Data'!$B:$BN,MATCH(AK$1,'Published Hourly Data'!$B$1:$BN$1,0),TRUE)</f>
        <v>0</v>
      </c>
      <c r="AL179" s="67">
        <f>VLOOKUP($A179,'Published Hourly Data'!$B:$BN,MATCH(AL$1,'Published Hourly Data'!$B$1:$BN$1,0),TRUE)</f>
        <v>5644.6308913380763</v>
      </c>
      <c r="AM179" s="67">
        <f>VLOOKUP($A179,'Published Hourly Data'!$B:$BN,MATCH(AM$1,'Published Hourly Data'!$B$1:$BN$1,0),TRUE)</f>
        <v>1917.4692732198009</v>
      </c>
      <c r="AN179" s="67">
        <f>VLOOKUP($A179,'Published Hourly Data'!$B:$BN,MATCH(AN$1,'Published Hourly Data'!$B$1:$BN$1,0),TRUE)</f>
        <v>0</v>
      </c>
      <c r="AO179" s="67">
        <f>VLOOKUP($A179,'Published Hourly Data'!$B:$BN,MATCH(AO$1,'Published Hourly Data'!$B$1:$BN$1,0),TRUE)</f>
        <v>55.417612067064276</v>
      </c>
      <c r="AP179" s="67">
        <f t="shared" si="17"/>
        <v>7617.5177766249417</v>
      </c>
      <c r="AQ179" s="67">
        <f>VLOOKUP($A179,'Published Hourly Data'!$B:$BN,MATCH(AQ$1,'Published Hourly Data'!$B$1:$BN$1,0),TRUE)</f>
        <v>1130.3743932553487</v>
      </c>
      <c r="AR179" s="67">
        <f>-VLOOKUP($A179,'Published Hourly Data'!$B:$BN,MATCH(AR$1,'Published Hourly Data'!$B$1:$BN$1,0),TRUE)</f>
        <v>-325.48366747959767</v>
      </c>
      <c r="AS179" s="67">
        <f>VLOOKUP($A179,'Published Hourly Data'!$B:$BN,MATCH(AS$1,'Published Hourly Data'!$B$1:$BN$1,0),TRUE)</f>
        <v>8422.4085024006927</v>
      </c>
      <c r="AT179" s="67">
        <f>VLOOKUP($A179,'Published Hourly Data'!$B:$BN,MATCH(AT$1,'Published Hourly Data'!$B$1:$BN$1,0),TRUE)</f>
        <v>24866</v>
      </c>
      <c r="AU179" s="67">
        <f>VLOOKUP($A179,'Published Hourly Data'!$B:$BN,MATCH(AU$1,'Published Hourly Data'!$B$1:$BN$1,0),TRUE)</f>
        <v>26845</v>
      </c>
      <c r="AV179" s="67">
        <f>VLOOKUP($A179,'Published Hourly Data'!$B:$BN,MATCH(AV$1,'Published Hourly Data'!$B$1:$BN$1,0),TRUE)</f>
        <v>0.67536926086635884</v>
      </c>
      <c r="AW179" s="67">
        <f>VLOOKUP($A179,'Published Hourly Data'!$B:$BN,MATCH(AW$1,'Published Hourly Data'!$B$1:$BN$1,0),TRUE)</f>
        <v>0.69168225861659949</v>
      </c>
      <c r="AX179" s="67">
        <f>VLOOKUP($A179,'Published Hourly Data'!$B:$BN,MATCH(AX$1,'Published Hourly Data'!$B$1:$BN$1,0),TRUE)</f>
        <v>9</v>
      </c>
      <c r="AY179" s="67">
        <f t="shared" si="18"/>
        <v>9</v>
      </c>
      <c r="AZ179" s="67" t="str">
        <f t="shared" si="19"/>
        <v/>
      </c>
    </row>
    <row r="180" spans="1:52" ht="14.45" customHeight="1">
      <c r="A180" s="65">
        <f t="shared" si="16"/>
        <v>46161.583333333772</v>
      </c>
      <c r="B180" s="66">
        <f>VLOOKUP($A180,'Published Hourly Data'!$B:$BN,MATCH(B$1,'Published Hourly Data'!$B$1:$BN$1,0),TRUE)</f>
        <v>46161.416666666664</v>
      </c>
      <c r="C180" s="67">
        <f>VLOOKUP($A180,'Published Hourly Data'!$B:$BN,MATCH(C$1,'Published Hourly Data'!$B$1:$BN$1,0),TRUE)</f>
        <v>25908</v>
      </c>
      <c r="D180" s="67">
        <f>VLOOKUP($A180,'Published Hourly Data'!$B:$BN,MATCH(D$1,'Published Hourly Data'!$B$1:$BN$1,0),TRUE)</f>
        <v>27062</v>
      </c>
      <c r="E180" s="67">
        <f>VLOOKUP($A180,'Published Hourly Data'!$B:$BN,MATCH(E$1,'Published Hourly Data'!$B$1:$BN$1,0),TRUE)</f>
        <v>25006</v>
      </c>
      <c r="F180" s="67">
        <f>VLOOKUP($A180,'Published Hourly Data'!$B:$BN,MATCH(F$1,'Published Hourly Data'!$B$1:$BN$1,0),TRUE)</f>
        <v>-2063</v>
      </c>
      <c r="G180" s="67">
        <f>VLOOKUP($A180,'Published Hourly Data'!$B:$BN,MATCH(G$1,'Published Hourly Data'!$B$1:$BN$1,0),TRUE)</f>
        <v>5924</v>
      </c>
      <c r="H180" s="67">
        <f>VLOOKUP($A180,'Published Hourly Data'!$B:$BN,MATCH(H$1,'Published Hourly Data'!$B$1:$BN$1,0),TRUE)</f>
        <v>5309</v>
      </c>
      <c r="I180" s="67">
        <f>VLOOKUP($A180,'Published Hourly Data'!$B:$BN,MATCH(I$1,'Published Hourly Data'!$B$1:$BN$1,0),TRUE)</f>
        <v>11076</v>
      </c>
      <c r="J180" s="67">
        <f>VLOOKUP($A180,'Published Hourly Data'!$B:$BN,MATCH(J$1,'Published Hourly Data'!$B$1:$BN$1,0),TRUE)</f>
        <v>0</v>
      </c>
      <c r="K180" s="67">
        <f>VLOOKUP($A180,'Published Hourly Data'!$B:$BN,MATCH(K$1,'Published Hourly Data'!$B$1:$BN$1,0),TRUE)</f>
        <v>0</v>
      </c>
      <c r="L180" s="67">
        <f>VLOOKUP($A180,'Published Hourly Data'!$B:$BN,MATCH(L$1,'Published Hourly Data'!$B$1:$BN$1,0),TRUE)</f>
        <v>110</v>
      </c>
      <c r="M180" s="67">
        <f>VLOOKUP($A180,'Published Hourly Data'!$B:$BN,MATCH(M$1,'Published Hourly Data'!$B$1:$BN$1,0),TRUE)</f>
        <v>-1740</v>
      </c>
      <c r="N180" s="67">
        <f>VLOOKUP($A180,'Published Hourly Data'!$B:$BN,MATCH(N$1,'Published Hourly Data'!$B$1:$BN$1,0),TRUE)</f>
        <v>3775</v>
      </c>
      <c r="O180" s="67">
        <f>VLOOKUP($A180,'Published Hourly Data'!$B:$BN,MATCH(O$1,'Published Hourly Data'!$B$1:$BN$1,0),TRUE)</f>
        <v>37</v>
      </c>
      <c r="P180" s="67">
        <f>VLOOKUP($A180,'Published Hourly Data'!$B:$BN,MATCH(P$1,'Published Hourly Data'!$B$1:$BN$1,0),TRUE)</f>
        <v>0</v>
      </c>
      <c r="Q180" s="67">
        <f>VLOOKUP($A180,'Published Hourly Data'!$B:$BN,MATCH(Q$1,'Published Hourly Data'!$B$1:$BN$1,0),TRUE)</f>
        <v>0</v>
      </c>
      <c r="R180" s="67">
        <f>VLOOKUP($A180,'Published Hourly Data'!$B:$BN,MATCH(R$1,'Published Hourly Data'!$B$1:$BN$1,0),TRUE)</f>
        <v>-49</v>
      </c>
      <c r="S180" s="67">
        <f>VLOOKUP($A180,'Published Hourly Data'!$B:$BN,MATCH(S$1,'Published Hourly Data'!$B$1:$BN$1,0),TRUE)</f>
        <v>0</v>
      </c>
      <c r="T180" s="67">
        <f>VLOOKUP($A180,'Published Hourly Data'!$B:$BN,MATCH(T$1,'Published Hourly Data'!$B$1:$BN$1,0),TRUE)</f>
        <v>0</v>
      </c>
      <c r="U180" s="67">
        <f>VLOOKUP($A180,'Published Hourly Data'!$B:$BN,MATCH(U$1,'Published Hourly Data'!$B$1:$BN$1,0),TRUE)</f>
        <v>564</v>
      </c>
      <c r="V180" s="67">
        <f>VLOOKUP($A180,'Published Hourly Data'!$B:$BN,MATCH(V$1,'Published Hourly Data'!$B$1:$BN$1,0),TRUE)</f>
        <v>0</v>
      </c>
      <c r="W180" s="67">
        <f>VLOOKUP($A180,'Published Hourly Data'!$B:$BN,MATCH(W$1,'Published Hourly Data'!$B$1:$BN$1,0),TRUE)</f>
        <v>0</v>
      </c>
      <c r="X180" s="67">
        <f>VLOOKUP($A180,'Published Hourly Data'!$B:$BN,MATCH(X$1,'Published Hourly Data'!$B$1:$BN$1,0),TRUE)</f>
        <v>0</v>
      </c>
      <c r="Y180" s="67">
        <f>VLOOKUP($A180,'Published Hourly Data'!$B:$BN,MATCH(Y$1,'Published Hourly Data'!$B$1:$BN$1,0),TRUE)</f>
        <v>0</v>
      </c>
      <c r="Z180" s="67">
        <f>VLOOKUP($A180,'Published Hourly Data'!$B:$BN,MATCH(Z$1,'Published Hourly Data'!$B$1:$BN$1,0),TRUE)</f>
        <v>0</v>
      </c>
      <c r="AA180" s="67">
        <f>VLOOKUP($A180,'Published Hourly Data'!$B:$BN,MATCH(AA$1,'Published Hourly Data'!$B$1:$BN$1,0),TRUE)</f>
        <v>1138</v>
      </c>
      <c r="AB180" s="67">
        <f>VLOOKUP($A180,'Published Hourly Data'!$B:$BN,MATCH(AB$1,'Published Hourly Data'!$B$1:$BN$1,0),TRUE)</f>
        <v>0</v>
      </c>
      <c r="AC180" s="67">
        <f>VLOOKUP($A180,'Published Hourly Data'!$B:$BN,MATCH(AC$1,'Published Hourly Data'!$B$1:$BN$1,0),TRUE)</f>
        <v>0</v>
      </c>
      <c r="AD180" s="67">
        <f>VLOOKUP($A180,'Published Hourly Data'!$B:$BN,MATCH(AD$1,'Published Hourly Data'!$B$1:$BN$1,0),TRUE)</f>
        <v>0</v>
      </c>
      <c r="AE180" s="67">
        <f>VLOOKUP($A180,'Published Hourly Data'!$B:$BN,MATCH(AE$1,'Published Hourly Data'!$B$1:$BN$1,0),TRUE)</f>
        <v>0</v>
      </c>
      <c r="AF180" s="67">
        <f>VLOOKUP($A180,'Published Hourly Data'!$B:$BN,MATCH(AF$1,'Published Hourly Data'!$B$1:$BN$1,0),TRUE)</f>
        <v>-3052</v>
      </c>
      <c r="AG180" s="67">
        <f>VLOOKUP($A180,'Published Hourly Data'!$B:$BN,MATCH(AG$1,'Published Hourly Data'!$B$1:$BN$1,0),TRUE)</f>
        <v>0</v>
      </c>
      <c r="AH180" s="67">
        <f>VLOOKUP($A180,'Published Hourly Data'!$B:$BN,MATCH(AH$1,'Published Hourly Data'!$B$1:$BN$1,0),TRUE)</f>
        <v>-142</v>
      </c>
      <c r="AI180" s="67">
        <f>VLOOKUP($A180,'Published Hourly Data'!$B:$BN,MATCH(AI$1,'Published Hourly Data'!$B$1:$BN$1,0),TRUE)</f>
        <v>0</v>
      </c>
      <c r="AJ180" s="67">
        <f>VLOOKUP($A180,'Published Hourly Data'!$B:$BN,MATCH(AJ$1,'Published Hourly Data'!$B$1:$BN$1,0),TRUE)</f>
        <v>0</v>
      </c>
      <c r="AK180" s="67">
        <f>VLOOKUP($A180,'Published Hourly Data'!$B:$BN,MATCH(AK$1,'Published Hourly Data'!$B$1:$BN$1,0),TRUE)</f>
        <v>0</v>
      </c>
      <c r="AL180" s="67">
        <f>VLOOKUP($A180,'Published Hourly Data'!$B:$BN,MATCH(AL$1,'Published Hourly Data'!$B$1:$BN$1,0),TRUE)</f>
        <v>5813.1594787499262</v>
      </c>
      <c r="AM180" s="67">
        <f>VLOOKUP($A180,'Published Hourly Data'!$B:$BN,MATCH(AM$1,'Published Hourly Data'!$B$1:$BN$1,0),TRUE)</f>
        <v>2239.0293716038004</v>
      </c>
      <c r="AN180" s="67">
        <f>VLOOKUP($A180,'Published Hourly Data'!$B:$BN,MATCH(AN$1,'Published Hourly Data'!$B$1:$BN$1,0),TRUE)</f>
        <v>0</v>
      </c>
      <c r="AO180" s="67">
        <f>VLOOKUP($A180,'Published Hourly Data'!$B:$BN,MATCH(AO$1,'Published Hourly Data'!$B$1:$BN$1,0),TRUE)</f>
        <v>59.22731124151187</v>
      </c>
      <c r="AP180" s="67">
        <f t="shared" si="17"/>
        <v>8111.416161595238</v>
      </c>
      <c r="AQ180" s="67">
        <f>VLOOKUP($A180,'Published Hourly Data'!$B:$BN,MATCH(AQ$1,'Published Hourly Data'!$B$1:$BN$1,0),TRUE)</f>
        <v>1189.195625120142</v>
      </c>
      <c r="AR180" s="67">
        <f>-VLOOKUP($A180,'Published Hourly Data'!$B:$BN,MATCH(AR$1,'Published Hourly Data'!$B$1:$BN$1,0),TRUE)</f>
        <v>-357.639878813883</v>
      </c>
      <c r="AS180" s="67">
        <f>VLOOKUP($A180,'Published Hourly Data'!$B:$BN,MATCH(AS$1,'Published Hourly Data'!$B$1:$BN$1,0),TRUE)</f>
        <v>8942.9719079014976</v>
      </c>
      <c r="AT180" s="67">
        <f>VLOOKUP($A180,'Published Hourly Data'!$B:$BN,MATCH(AT$1,'Published Hourly Data'!$B$1:$BN$1,0),TRUE)</f>
        <v>26795</v>
      </c>
      <c r="AU180" s="67">
        <f>VLOOKUP($A180,'Published Hourly Data'!$B:$BN,MATCH(AU$1,'Published Hourly Data'!$B$1:$BN$1,0),TRUE)</f>
        <v>28851</v>
      </c>
      <c r="AV180" s="67">
        <f>VLOOKUP($A180,'Published Hourly Data'!$B:$BN,MATCH(AV$1,'Published Hourly Data'!$B$1:$BN$1,0),TRUE)</f>
        <v>0.66738534421258033</v>
      </c>
      <c r="AW180" s="67">
        <f>VLOOKUP($A180,'Published Hourly Data'!$B:$BN,MATCH(AW$1,'Published Hourly Data'!$B$1:$BN$1,0),TRUE)</f>
        <v>0.68336815803950635</v>
      </c>
      <c r="AX180" s="67">
        <f>VLOOKUP($A180,'Published Hourly Data'!$B:$BN,MATCH(AX$1,'Published Hourly Data'!$B$1:$BN$1,0),TRUE)</f>
        <v>10</v>
      </c>
      <c r="AY180" s="67">
        <f t="shared" si="18"/>
        <v>10</v>
      </c>
      <c r="AZ180" s="67" t="str">
        <f t="shared" si="19"/>
        <v/>
      </c>
    </row>
    <row r="181" spans="1:52" ht="14.45" customHeight="1">
      <c r="A181" s="65">
        <f t="shared" si="16"/>
        <v>46161.625000000437</v>
      </c>
      <c r="B181" s="66">
        <f>VLOOKUP($A181,'Published Hourly Data'!$B:$BN,MATCH(B$1,'Published Hourly Data'!$B$1:$BN$1,0),TRUE)</f>
        <v>46161.458333333336</v>
      </c>
      <c r="C181" s="67">
        <f>VLOOKUP($A181,'Published Hourly Data'!$B:$BN,MATCH(C$1,'Published Hourly Data'!$B$1:$BN$1,0),TRUE)</f>
        <v>27775</v>
      </c>
      <c r="D181" s="67">
        <f>VLOOKUP($A181,'Published Hourly Data'!$B:$BN,MATCH(D$1,'Published Hourly Data'!$B$1:$BN$1,0),TRUE)</f>
        <v>28984</v>
      </c>
      <c r="E181" s="67">
        <f>VLOOKUP($A181,'Published Hourly Data'!$B:$BN,MATCH(E$1,'Published Hourly Data'!$B$1:$BN$1,0),TRUE)</f>
        <v>26911</v>
      </c>
      <c r="F181" s="67">
        <f>VLOOKUP($A181,'Published Hourly Data'!$B:$BN,MATCH(F$1,'Published Hourly Data'!$B$1:$BN$1,0),TRUE)</f>
        <v>-2080</v>
      </c>
      <c r="G181" s="67">
        <f>VLOOKUP($A181,'Published Hourly Data'!$B:$BN,MATCH(G$1,'Published Hourly Data'!$B$1:$BN$1,0),TRUE)</f>
        <v>6543</v>
      </c>
      <c r="H181" s="67">
        <f>VLOOKUP($A181,'Published Hourly Data'!$B:$BN,MATCH(H$1,'Published Hourly Data'!$B$1:$BN$1,0),TRUE)</f>
        <v>5694</v>
      </c>
      <c r="I181" s="67">
        <f>VLOOKUP($A181,'Published Hourly Data'!$B:$BN,MATCH(I$1,'Published Hourly Data'!$B$1:$BN$1,0),TRUE)</f>
        <v>11078</v>
      </c>
      <c r="J181" s="67">
        <f>VLOOKUP($A181,'Published Hourly Data'!$B:$BN,MATCH(J$1,'Published Hourly Data'!$B$1:$BN$1,0),TRUE)</f>
        <v>0</v>
      </c>
      <c r="K181" s="67">
        <f>VLOOKUP($A181,'Published Hourly Data'!$B:$BN,MATCH(K$1,'Published Hourly Data'!$B$1:$BN$1,0),TRUE)</f>
        <v>0</v>
      </c>
      <c r="L181" s="67">
        <f>VLOOKUP($A181,'Published Hourly Data'!$B:$BN,MATCH(L$1,'Published Hourly Data'!$B$1:$BN$1,0),TRUE)</f>
        <v>102</v>
      </c>
      <c r="M181" s="67">
        <f>VLOOKUP($A181,'Published Hourly Data'!$B:$BN,MATCH(M$1,'Published Hourly Data'!$B$1:$BN$1,0),TRUE)</f>
        <v>-1429</v>
      </c>
      <c r="N181" s="67">
        <f>VLOOKUP($A181,'Published Hourly Data'!$B:$BN,MATCH(N$1,'Published Hourly Data'!$B$1:$BN$1,0),TRUE)</f>
        <v>4346</v>
      </c>
      <c r="O181" s="67">
        <f>VLOOKUP($A181,'Published Hourly Data'!$B:$BN,MATCH(O$1,'Published Hourly Data'!$B$1:$BN$1,0),TRUE)</f>
        <v>24</v>
      </c>
      <c r="P181" s="67">
        <f>VLOOKUP($A181,'Published Hourly Data'!$B:$BN,MATCH(P$1,'Published Hourly Data'!$B$1:$BN$1,0),TRUE)</f>
        <v>0</v>
      </c>
      <c r="Q181" s="67">
        <f>VLOOKUP($A181,'Published Hourly Data'!$B:$BN,MATCH(Q$1,'Published Hourly Data'!$B$1:$BN$1,0),TRUE)</f>
        <v>0</v>
      </c>
      <c r="R181" s="67">
        <f>VLOOKUP($A181,'Published Hourly Data'!$B:$BN,MATCH(R$1,'Published Hourly Data'!$B$1:$BN$1,0),TRUE)</f>
        <v>-51</v>
      </c>
      <c r="S181" s="67">
        <f>VLOOKUP($A181,'Published Hourly Data'!$B:$BN,MATCH(S$1,'Published Hourly Data'!$B$1:$BN$1,0),TRUE)</f>
        <v>0</v>
      </c>
      <c r="T181" s="67">
        <f>VLOOKUP($A181,'Published Hourly Data'!$B:$BN,MATCH(T$1,'Published Hourly Data'!$B$1:$BN$1,0),TRUE)</f>
        <v>0</v>
      </c>
      <c r="U181" s="67">
        <f>VLOOKUP($A181,'Published Hourly Data'!$B:$BN,MATCH(U$1,'Published Hourly Data'!$B$1:$BN$1,0),TRUE)</f>
        <v>604</v>
      </c>
      <c r="V181" s="67">
        <f>VLOOKUP($A181,'Published Hourly Data'!$B:$BN,MATCH(V$1,'Published Hourly Data'!$B$1:$BN$1,0),TRUE)</f>
        <v>0</v>
      </c>
      <c r="W181" s="67">
        <f>VLOOKUP($A181,'Published Hourly Data'!$B:$BN,MATCH(W$1,'Published Hourly Data'!$B$1:$BN$1,0),TRUE)</f>
        <v>0</v>
      </c>
      <c r="X181" s="67">
        <f>VLOOKUP($A181,'Published Hourly Data'!$B:$BN,MATCH(X$1,'Published Hourly Data'!$B$1:$BN$1,0),TRUE)</f>
        <v>0</v>
      </c>
      <c r="Y181" s="67">
        <f>VLOOKUP($A181,'Published Hourly Data'!$B:$BN,MATCH(Y$1,'Published Hourly Data'!$B$1:$BN$1,0),TRUE)</f>
        <v>0</v>
      </c>
      <c r="Z181" s="67">
        <f>VLOOKUP($A181,'Published Hourly Data'!$B:$BN,MATCH(Z$1,'Published Hourly Data'!$B$1:$BN$1,0),TRUE)</f>
        <v>0</v>
      </c>
      <c r="AA181" s="67">
        <f>VLOOKUP($A181,'Published Hourly Data'!$B:$BN,MATCH(AA$1,'Published Hourly Data'!$B$1:$BN$1,0),TRUE)</f>
        <v>1347</v>
      </c>
      <c r="AB181" s="67">
        <f>VLOOKUP($A181,'Published Hourly Data'!$B:$BN,MATCH(AB$1,'Published Hourly Data'!$B$1:$BN$1,0),TRUE)</f>
        <v>0</v>
      </c>
      <c r="AC181" s="67">
        <f>VLOOKUP($A181,'Published Hourly Data'!$B:$BN,MATCH(AC$1,'Published Hourly Data'!$B$1:$BN$1,0),TRUE)</f>
        <v>0</v>
      </c>
      <c r="AD181" s="67">
        <f>VLOOKUP($A181,'Published Hourly Data'!$B:$BN,MATCH(AD$1,'Published Hourly Data'!$B$1:$BN$1,0),TRUE)</f>
        <v>0</v>
      </c>
      <c r="AE181" s="67">
        <f>VLOOKUP($A181,'Published Hourly Data'!$B:$BN,MATCH(AE$1,'Published Hourly Data'!$B$1:$BN$1,0),TRUE)</f>
        <v>0</v>
      </c>
      <c r="AF181" s="67">
        <f>VLOOKUP($A181,'Published Hourly Data'!$B:$BN,MATCH(AF$1,'Published Hourly Data'!$B$1:$BN$1,0),TRUE)</f>
        <v>-3258</v>
      </c>
      <c r="AG181" s="67">
        <f>VLOOKUP($A181,'Published Hourly Data'!$B:$BN,MATCH(AG$1,'Published Hourly Data'!$B$1:$BN$1,0),TRUE)</f>
        <v>0</v>
      </c>
      <c r="AH181" s="67">
        <f>VLOOKUP($A181,'Published Hourly Data'!$B:$BN,MATCH(AH$1,'Published Hourly Data'!$B$1:$BN$1,0),TRUE)</f>
        <v>-162</v>
      </c>
      <c r="AI181" s="67">
        <f>VLOOKUP($A181,'Published Hourly Data'!$B:$BN,MATCH(AI$1,'Published Hourly Data'!$B$1:$BN$1,0),TRUE)</f>
        <v>0</v>
      </c>
      <c r="AJ181" s="67">
        <f>VLOOKUP($A181,'Published Hourly Data'!$B:$BN,MATCH(AJ$1,'Published Hourly Data'!$B$1:$BN$1,0),TRUE)</f>
        <v>0</v>
      </c>
      <c r="AK181" s="67">
        <f>VLOOKUP($A181,'Published Hourly Data'!$B:$BN,MATCH(AK$1,'Published Hourly Data'!$B$1:$BN$1,0),TRUE)</f>
        <v>0</v>
      </c>
      <c r="AL181" s="67">
        <f>VLOOKUP($A181,'Published Hourly Data'!$B:$BN,MATCH(AL$1,'Published Hourly Data'!$B$1:$BN$1,0),TRUE)</f>
        <v>6449.6339906896565</v>
      </c>
      <c r="AM181" s="67">
        <f>VLOOKUP($A181,'Published Hourly Data'!$B:$BN,MATCH(AM$1,'Published Hourly Data'!$B$1:$BN$1,0),TRUE)</f>
        <v>2401.9004660228347</v>
      </c>
      <c r="AN181" s="67">
        <f>VLOOKUP($A181,'Published Hourly Data'!$B:$BN,MATCH(AN$1,'Published Hourly Data'!$B$1:$BN$1,0),TRUE)</f>
        <v>0</v>
      </c>
      <c r="AO181" s="67">
        <f>VLOOKUP($A181,'Published Hourly Data'!$B:$BN,MATCH(AO$1,'Published Hourly Data'!$B$1:$BN$1,0),TRUE)</f>
        <v>61.480400063962392</v>
      </c>
      <c r="AP181" s="67">
        <f t="shared" si="17"/>
        <v>8913.0148567764536</v>
      </c>
      <c r="AQ181" s="67">
        <f>VLOOKUP($A181,'Published Hourly Data'!$B:$BN,MATCH(AQ$1,'Published Hourly Data'!$B$1:$BN$1,0),TRUE)</f>
        <v>1337.9216977446586</v>
      </c>
      <c r="AR181" s="67">
        <f>-VLOOKUP($A181,'Published Hourly Data'!$B:$BN,MATCH(AR$1,'Published Hourly Data'!$B$1:$BN$1,0),TRUE)</f>
        <v>-415.54526844952034</v>
      </c>
      <c r="AS181" s="67">
        <f>VLOOKUP($A181,'Published Hourly Data'!$B:$BN,MATCH(AS$1,'Published Hourly Data'!$B$1:$BN$1,0),TRUE)</f>
        <v>9835.39128607159</v>
      </c>
      <c r="AT181" s="67">
        <f>VLOOKUP($A181,'Published Hourly Data'!$B:$BN,MATCH(AT$1,'Published Hourly Data'!$B$1:$BN$1,0),TRUE)</f>
        <v>28391</v>
      </c>
      <c r="AU181" s="67">
        <f>VLOOKUP($A181,'Published Hourly Data'!$B:$BN,MATCH(AU$1,'Published Hourly Data'!$B$1:$BN$1,0),TRUE)</f>
        <v>30464</v>
      </c>
      <c r="AV181" s="67">
        <f>VLOOKUP($A181,'Published Hourly Data'!$B:$BN,MATCH(AV$1,'Published Hourly Data'!$B$1:$BN$1,0),TRUE)</f>
        <v>0.69211407888226917</v>
      </c>
      <c r="AW181" s="67">
        <f>VLOOKUP($A181,'Published Hourly Data'!$B:$BN,MATCH(AW$1,'Published Hourly Data'!$B$1:$BN$1,0),TRUE)</f>
        <v>0.71176799951087011</v>
      </c>
      <c r="AX181" s="67">
        <f>VLOOKUP($A181,'Published Hourly Data'!$B:$BN,MATCH(AX$1,'Published Hourly Data'!$B$1:$BN$1,0),TRUE)</f>
        <v>11</v>
      </c>
      <c r="AY181" s="67">
        <f t="shared" si="18"/>
        <v>11</v>
      </c>
      <c r="AZ181" s="67" t="str">
        <f t="shared" si="19"/>
        <v/>
      </c>
    </row>
    <row r="182" spans="1:52" ht="14.45" customHeight="1">
      <c r="A182" s="65">
        <f t="shared" si="16"/>
        <v>46161.666666667101</v>
      </c>
      <c r="B182" s="66">
        <f>VLOOKUP($A182,'Published Hourly Data'!$B:$BN,MATCH(B$1,'Published Hourly Data'!$B$1:$BN$1,0),TRUE)</f>
        <v>46161.5</v>
      </c>
      <c r="C182" s="67">
        <f>VLOOKUP($A182,'Published Hourly Data'!$B:$BN,MATCH(C$1,'Published Hourly Data'!$B$1:$BN$1,0),TRUE)</f>
        <v>29780</v>
      </c>
      <c r="D182" s="67">
        <f>VLOOKUP($A182,'Published Hourly Data'!$B:$BN,MATCH(D$1,'Published Hourly Data'!$B$1:$BN$1,0),TRUE)</f>
        <v>30903</v>
      </c>
      <c r="E182" s="67">
        <f>VLOOKUP($A182,'Published Hourly Data'!$B:$BN,MATCH(E$1,'Published Hourly Data'!$B$1:$BN$1,0),TRUE)</f>
        <v>28703</v>
      </c>
      <c r="F182" s="67">
        <f>VLOOKUP($A182,'Published Hourly Data'!$B:$BN,MATCH(F$1,'Published Hourly Data'!$B$1:$BN$1,0),TRUE)</f>
        <v>-2208</v>
      </c>
      <c r="G182" s="67">
        <f>VLOOKUP($A182,'Published Hourly Data'!$B:$BN,MATCH(G$1,'Published Hourly Data'!$B$1:$BN$1,0),TRUE)</f>
        <v>6814</v>
      </c>
      <c r="H182" s="67">
        <f>VLOOKUP($A182,'Published Hourly Data'!$B:$BN,MATCH(H$1,'Published Hourly Data'!$B$1:$BN$1,0),TRUE)</f>
        <v>5982</v>
      </c>
      <c r="I182" s="67">
        <f>VLOOKUP($A182,'Published Hourly Data'!$B:$BN,MATCH(I$1,'Published Hourly Data'!$B$1:$BN$1,0),TRUE)</f>
        <v>11070</v>
      </c>
      <c r="J182" s="67">
        <f>VLOOKUP($A182,'Published Hourly Data'!$B:$BN,MATCH(J$1,'Published Hourly Data'!$B$1:$BN$1,0),TRUE)</f>
        <v>0</v>
      </c>
      <c r="K182" s="67">
        <f>VLOOKUP($A182,'Published Hourly Data'!$B:$BN,MATCH(K$1,'Published Hourly Data'!$B$1:$BN$1,0),TRUE)</f>
        <v>0</v>
      </c>
      <c r="L182" s="67">
        <f>VLOOKUP($A182,'Published Hourly Data'!$B:$BN,MATCH(L$1,'Published Hourly Data'!$B$1:$BN$1,0),TRUE)</f>
        <v>98</v>
      </c>
      <c r="M182" s="67">
        <f>VLOOKUP($A182,'Published Hourly Data'!$B:$BN,MATCH(M$1,'Published Hourly Data'!$B$1:$BN$1,0),TRUE)</f>
        <v>-605</v>
      </c>
      <c r="N182" s="67">
        <f>VLOOKUP($A182,'Published Hourly Data'!$B:$BN,MATCH(N$1,'Published Hourly Data'!$B$1:$BN$1,0),TRUE)</f>
        <v>4768</v>
      </c>
      <c r="O182" s="67">
        <f>VLOOKUP($A182,'Published Hourly Data'!$B:$BN,MATCH(O$1,'Published Hourly Data'!$B$1:$BN$1,0),TRUE)</f>
        <v>29</v>
      </c>
      <c r="P182" s="67">
        <f>VLOOKUP($A182,'Published Hourly Data'!$B:$BN,MATCH(P$1,'Published Hourly Data'!$B$1:$BN$1,0),TRUE)</f>
        <v>0</v>
      </c>
      <c r="Q182" s="67">
        <f>VLOOKUP($A182,'Published Hourly Data'!$B:$BN,MATCH(Q$1,'Published Hourly Data'!$B$1:$BN$1,0),TRUE)</f>
        <v>0</v>
      </c>
      <c r="R182" s="67">
        <f>VLOOKUP($A182,'Published Hourly Data'!$B:$BN,MATCH(R$1,'Published Hourly Data'!$B$1:$BN$1,0),TRUE)</f>
        <v>-51</v>
      </c>
      <c r="S182" s="67">
        <f>VLOOKUP($A182,'Published Hourly Data'!$B:$BN,MATCH(S$1,'Published Hourly Data'!$B$1:$BN$1,0),TRUE)</f>
        <v>0</v>
      </c>
      <c r="T182" s="67">
        <f>VLOOKUP($A182,'Published Hourly Data'!$B:$BN,MATCH(T$1,'Published Hourly Data'!$B$1:$BN$1,0),TRUE)</f>
        <v>0</v>
      </c>
      <c r="U182" s="67">
        <f>VLOOKUP($A182,'Published Hourly Data'!$B:$BN,MATCH(U$1,'Published Hourly Data'!$B$1:$BN$1,0),TRUE)</f>
        <v>598</v>
      </c>
      <c r="V182" s="67">
        <f>VLOOKUP($A182,'Published Hourly Data'!$B:$BN,MATCH(V$1,'Published Hourly Data'!$B$1:$BN$1,0),TRUE)</f>
        <v>0</v>
      </c>
      <c r="W182" s="67">
        <f>VLOOKUP($A182,'Published Hourly Data'!$B:$BN,MATCH(W$1,'Published Hourly Data'!$B$1:$BN$1,0),TRUE)</f>
        <v>0</v>
      </c>
      <c r="X182" s="67">
        <f>VLOOKUP($A182,'Published Hourly Data'!$B:$BN,MATCH(X$1,'Published Hourly Data'!$B$1:$BN$1,0),TRUE)</f>
        <v>0</v>
      </c>
      <c r="Y182" s="67">
        <f>VLOOKUP($A182,'Published Hourly Data'!$B:$BN,MATCH(Y$1,'Published Hourly Data'!$B$1:$BN$1,0),TRUE)</f>
        <v>0</v>
      </c>
      <c r="Z182" s="67">
        <f>VLOOKUP($A182,'Published Hourly Data'!$B:$BN,MATCH(Z$1,'Published Hourly Data'!$B$1:$BN$1,0),TRUE)</f>
        <v>0</v>
      </c>
      <c r="AA182" s="67">
        <f>VLOOKUP($A182,'Published Hourly Data'!$B:$BN,MATCH(AA$1,'Published Hourly Data'!$B$1:$BN$1,0),TRUE)</f>
        <v>1155</v>
      </c>
      <c r="AB182" s="67">
        <f>VLOOKUP($A182,'Published Hourly Data'!$B:$BN,MATCH(AB$1,'Published Hourly Data'!$B$1:$BN$1,0),TRUE)</f>
        <v>0</v>
      </c>
      <c r="AC182" s="67">
        <f>VLOOKUP($A182,'Published Hourly Data'!$B:$BN,MATCH(AC$1,'Published Hourly Data'!$B$1:$BN$1,0),TRUE)</f>
        <v>0</v>
      </c>
      <c r="AD182" s="67">
        <f>VLOOKUP($A182,'Published Hourly Data'!$B:$BN,MATCH(AD$1,'Published Hourly Data'!$B$1:$BN$1,0),TRUE)</f>
        <v>0</v>
      </c>
      <c r="AE182" s="67">
        <f>VLOOKUP($A182,'Published Hourly Data'!$B:$BN,MATCH(AE$1,'Published Hourly Data'!$B$1:$BN$1,0),TRUE)</f>
        <v>0</v>
      </c>
      <c r="AF182" s="67">
        <f>VLOOKUP($A182,'Published Hourly Data'!$B:$BN,MATCH(AF$1,'Published Hourly Data'!$B$1:$BN$1,0),TRUE)</f>
        <v>-3230</v>
      </c>
      <c r="AG182" s="67">
        <f>VLOOKUP($A182,'Published Hourly Data'!$B:$BN,MATCH(AG$1,'Published Hourly Data'!$B$1:$BN$1,0),TRUE)</f>
        <v>0</v>
      </c>
      <c r="AH182" s="67">
        <f>VLOOKUP($A182,'Published Hourly Data'!$B:$BN,MATCH(AH$1,'Published Hourly Data'!$B$1:$BN$1,0),TRUE)</f>
        <v>-126</v>
      </c>
      <c r="AI182" s="67">
        <f>VLOOKUP($A182,'Published Hourly Data'!$B:$BN,MATCH(AI$1,'Published Hourly Data'!$B$1:$BN$1,0),TRUE)</f>
        <v>0</v>
      </c>
      <c r="AJ182" s="67">
        <f>VLOOKUP($A182,'Published Hourly Data'!$B:$BN,MATCH(AJ$1,'Published Hourly Data'!$B$1:$BN$1,0),TRUE)</f>
        <v>0</v>
      </c>
      <c r="AK182" s="67">
        <f>VLOOKUP($A182,'Published Hourly Data'!$B:$BN,MATCH(AK$1,'Published Hourly Data'!$B$1:$BN$1,0),TRUE)</f>
        <v>0</v>
      </c>
      <c r="AL182" s="67">
        <f>VLOOKUP($A182,'Published Hourly Data'!$B:$BN,MATCH(AL$1,'Published Hourly Data'!$B$1:$BN$1,0),TRUE)</f>
        <v>6734.3284768685053</v>
      </c>
      <c r="AM182" s="67">
        <f>VLOOKUP($A182,'Published Hourly Data'!$B:$BN,MATCH(AM$1,'Published Hourly Data'!$B$1:$BN$1,0),TRUE)</f>
        <v>2526.4624594569718</v>
      </c>
      <c r="AN182" s="67">
        <f>VLOOKUP($A182,'Published Hourly Data'!$B:$BN,MATCH(AN$1,'Published Hourly Data'!$B$1:$BN$1,0),TRUE)</f>
        <v>0</v>
      </c>
      <c r="AO182" s="67">
        <f>VLOOKUP($A182,'Published Hourly Data'!$B:$BN,MATCH(AO$1,'Published Hourly Data'!$B$1:$BN$1,0),TRUE)</f>
        <v>63.037010415959458</v>
      </c>
      <c r="AP182" s="67">
        <f t="shared" si="17"/>
        <v>9323.8279467414359</v>
      </c>
      <c r="AQ182" s="67">
        <f>VLOOKUP($A182,'Published Hourly Data'!$B:$BN,MATCH(AQ$1,'Published Hourly Data'!$B$1:$BN$1,0),TRUE)</f>
        <v>1349.6097772441385</v>
      </c>
      <c r="AR182" s="67">
        <f>-VLOOKUP($A182,'Published Hourly Data'!$B:$BN,MATCH(AR$1,'Published Hourly Data'!$B$1:$BN$1,0),TRUE)</f>
        <v>-365.46768859997815</v>
      </c>
      <c r="AS182" s="67">
        <f>VLOOKUP($A182,'Published Hourly Data'!$B:$BN,MATCH(AS$1,'Published Hourly Data'!$B$1:$BN$1,0),TRUE)</f>
        <v>10307.970035385597</v>
      </c>
      <c r="AT182" s="67">
        <f>VLOOKUP($A182,'Published Hourly Data'!$B:$BN,MATCH(AT$1,'Published Hourly Data'!$B$1:$BN$1,0),TRUE)</f>
        <v>29359</v>
      </c>
      <c r="AU182" s="67">
        <f>VLOOKUP($A182,'Published Hourly Data'!$B:$BN,MATCH(AU$1,'Published Hourly Data'!$B$1:$BN$1,0),TRUE)</f>
        <v>31560</v>
      </c>
      <c r="AV182" s="67">
        <f>VLOOKUP($A182,'Published Hourly Data'!$B:$BN,MATCH(AV$1,'Published Hourly Data'!$B$1:$BN$1,0),TRUE)</f>
        <v>0.70014297380514001</v>
      </c>
      <c r="AW182" s="67">
        <f>VLOOKUP($A182,'Published Hourly Data'!$B:$BN,MATCH(AW$1,'Published Hourly Data'!$B$1:$BN$1,0),TRUE)</f>
        <v>0.72006200568478429</v>
      </c>
      <c r="AX182" s="67">
        <f>VLOOKUP($A182,'Published Hourly Data'!$B:$BN,MATCH(AX$1,'Published Hourly Data'!$B$1:$BN$1,0),TRUE)</f>
        <v>12</v>
      </c>
      <c r="AY182" s="67">
        <f t="shared" si="18"/>
        <v>12</v>
      </c>
      <c r="AZ182" s="67" t="str">
        <f t="shared" si="19"/>
        <v/>
      </c>
    </row>
    <row r="183" spans="1:52" ht="14.45" customHeight="1">
      <c r="A183" s="65">
        <f t="shared" si="16"/>
        <v>46161.708333333765</v>
      </c>
      <c r="B183" s="66">
        <f>VLOOKUP($A183,'Published Hourly Data'!$B:$BN,MATCH(B$1,'Published Hourly Data'!$B$1:$BN$1,0),TRUE)</f>
        <v>46161.541666666664</v>
      </c>
      <c r="C183" s="67">
        <f>VLOOKUP($A183,'Published Hourly Data'!$B:$BN,MATCH(C$1,'Published Hourly Data'!$B$1:$BN$1,0),TRUE)</f>
        <v>31868</v>
      </c>
      <c r="D183" s="67">
        <f>VLOOKUP($A183,'Published Hourly Data'!$B:$BN,MATCH(D$1,'Published Hourly Data'!$B$1:$BN$1,0),TRUE)</f>
        <v>32823</v>
      </c>
      <c r="E183" s="67">
        <f>VLOOKUP($A183,'Published Hourly Data'!$B:$BN,MATCH(E$1,'Published Hourly Data'!$B$1:$BN$1,0),TRUE)</f>
        <v>30687</v>
      </c>
      <c r="F183" s="67">
        <f>VLOOKUP($A183,'Published Hourly Data'!$B:$BN,MATCH(F$1,'Published Hourly Data'!$B$1:$BN$1,0),TRUE)</f>
        <v>-2143</v>
      </c>
      <c r="G183" s="67">
        <f>VLOOKUP($A183,'Published Hourly Data'!$B:$BN,MATCH(G$1,'Published Hourly Data'!$B$1:$BN$1,0),TRUE)</f>
        <v>7141</v>
      </c>
      <c r="H183" s="67">
        <f>VLOOKUP($A183,'Published Hourly Data'!$B:$BN,MATCH(H$1,'Published Hourly Data'!$B$1:$BN$1,0),TRUE)</f>
        <v>7142</v>
      </c>
      <c r="I183" s="67">
        <f>VLOOKUP($A183,'Published Hourly Data'!$B:$BN,MATCH(I$1,'Published Hourly Data'!$B$1:$BN$1,0),TRUE)</f>
        <v>11052</v>
      </c>
      <c r="J183" s="67">
        <f>VLOOKUP($A183,'Published Hourly Data'!$B:$BN,MATCH(J$1,'Published Hourly Data'!$B$1:$BN$1,0),TRUE)</f>
        <v>0</v>
      </c>
      <c r="K183" s="67">
        <f>VLOOKUP($A183,'Published Hourly Data'!$B:$BN,MATCH(K$1,'Published Hourly Data'!$B$1:$BN$1,0),TRUE)</f>
        <v>0</v>
      </c>
      <c r="L183" s="67">
        <f>VLOOKUP($A183,'Published Hourly Data'!$B:$BN,MATCH(L$1,'Published Hourly Data'!$B$1:$BN$1,0),TRUE)</f>
        <v>103</v>
      </c>
      <c r="M183" s="67">
        <f>VLOOKUP($A183,'Published Hourly Data'!$B:$BN,MATCH(M$1,'Published Hourly Data'!$B$1:$BN$1,0),TRUE)</f>
        <v>-233</v>
      </c>
      <c r="N183" s="67">
        <f>VLOOKUP($A183,'Published Hourly Data'!$B:$BN,MATCH(N$1,'Published Hourly Data'!$B$1:$BN$1,0),TRUE)</f>
        <v>4914</v>
      </c>
      <c r="O183" s="67">
        <f>VLOOKUP($A183,'Published Hourly Data'!$B:$BN,MATCH(O$1,'Published Hourly Data'!$B$1:$BN$1,0),TRUE)</f>
        <v>51</v>
      </c>
      <c r="P183" s="67">
        <f>VLOOKUP($A183,'Published Hourly Data'!$B:$BN,MATCH(P$1,'Published Hourly Data'!$B$1:$BN$1,0),TRUE)</f>
        <v>0</v>
      </c>
      <c r="Q183" s="67">
        <f>VLOOKUP($A183,'Published Hourly Data'!$B:$BN,MATCH(Q$1,'Published Hourly Data'!$B$1:$BN$1,0),TRUE)</f>
        <v>0</v>
      </c>
      <c r="R183" s="67">
        <f>VLOOKUP($A183,'Published Hourly Data'!$B:$BN,MATCH(R$1,'Published Hourly Data'!$B$1:$BN$1,0),TRUE)</f>
        <v>-52</v>
      </c>
      <c r="S183" s="67">
        <f>VLOOKUP($A183,'Published Hourly Data'!$B:$BN,MATCH(S$1,'Published Hourly Data'!$B$1:$BN$1,0),TRUE)</f>
        <v>0</v>
      </c>
      <c r="T183" s="67">
        <f>VLOOKUP($A183,'Published Hourly Data'!$B:$BN,MATCH(T$1,'Published Hourly Data'!$B$1:$BN$1,0),TRUE)</f>
        <v>0</v>
      </c>
      <c r="U183" s="67">
        <f>VLOOKUP($A183,'Published Hourly Data'!$B:$BN,MATCH(U$1,'Published Hourly Data'!$B$1:$BN$1,0),TRUE)</f>
        <v>569</v>
      </c>
      <c r="V183" s="67">
        <f>VLOOKUP($A183,'Published Hourly Data'!$B:$BN,MATCH(V$1,'Published Hourly Data'!$B$1:$BN$1,0),TRUE)</f>
        <v>0</v>
      </c>
      <c r="W183" s="67">
        <f>VLOOKUP($A183,'Published Hourly Data'!$B:$BN,MATCH(W$1,'Published Hourly Data'!$B$1:$BN$1,0),TRUE)</f>
        <v>0</v>
      </c>
      <c r="X183" s="67">
        <f>VLOOKUP($A183,'Published Hourly Data'!$B:$BN,MATCH(X$1,'Published Hourly Data'!$B$1:$BN$1,0),TRUE)</f>
        <v>0</v>
      </c>
      <c r="Y183" s="67">
        <f>VLOOKUP($A183,'Published Hourly Data'!$B:$BN,MATCH(Y$1,'Published Hourly Data'!$B$1:$BN$1,0),TRUE)</f>
        <v>0</v>
      </c>
      <c r="Z183" s="67">
        <f>VLOOKUP($A183,'Published Hourly Data'!$B:$BN,MATCH(Z$1,'Published Hourly Data'!$B$1:$BN$1,0),TRUE)</f>
        <v>0</v>
      </c>
      <c r="AA183" s="67">
        <f>VLOOKUP($A183,'Published Hourly Data'!$B:$BN,MATCH(AA$1,'Published Hourly Data'!$B$1:$BN$1,0),TRUE)</f>
        <v>1017</v>
      </c>
      <c r="AB183" s="67">
        <f>VLOOKUP($A183,'Published Hourly Data'!$B:$BN,MATCH(AB$1,'Published Hourly Data'!$B$1:$BN$1,0),TRUE)</f>
        <v>0</v>
      </c>
      <c r="AC183" s="67">
        <f>VLOOKUP($A183,'Published Hourly Data'!$B:$BN,MATCH(AC$1,'Published Hourly Data'!$B$1:$BN$1,0),TRUE)</f>
        <v>0</v>
      </c>
      <c r="AD183" s="67">
        <f>VLOOKUP($A183,'Published Hourly Data'!$B:$BN,MATCH(AD$1,'Published Hourly Data'!$B$1:$BN$1,0),TRUE)</f>
        <v>0</v>
      </c>
      <c r="AE183" s="67">
        <f>VLOOKUP($A183,'Published Hourly Data'!$B:$BN,MATCH(AE$1,'Published Hourly Data'!$B$1:$BN$1,0),TRUE)</f>
        <v>0</v>
      </c>
      <c r="AF183" s="67">
        <f>VLOOKUP($A183,'Published Hourly Data'!$B:$BN,MATCH(AF$1,'Published Hourly Data'!$B$1:$BN$1,0),TRUE)</f>
        <v>-3066</v>
      </c>
      <c r="AG183" s="67">
        <f>VLOOKUP($A183,'Published Hourly Data'!$B:$BN,MATCH(AG$1,'Published Hourly Data'!$B$1:$BN$1,0),TRUE)</f>
        <v>0</v>
      </c>
      <c r="AH183" s="67">
        <f>VLOOKUP($A183,'Published Hourly Data'!$B:$BN,MATCH(AH$1,'Published Hourly Data'!$B$1:$BN$1,0),TRUE)</f>
        <v>-87</v>
      </c>
      <c r="AI183" s="67">
        <f>VLOOKUP($A183,'Published Hourly Data'!$B:$BN,MATCH(AI$1,'Published Hourly Data'!$B$1:$BN$1,0),TRUE)</f>
        <v>0</v>
      </c>
      <c r="AJ183" s="67">
        <f>VLOOKUP($A183,'Published Hourly Data'!$B:$BN,MATCH(AJ$1,'Published Hourly Data'!$B$1:$BN$1,0),TRUE)</f>
        <v>0</v>
      </c>
      <c r="AK183" s="67">
        <f>VLOOKUP($A183,'Published Hourly Data'!$B:$BN,MATCH(AK$1,'Published Hourly Data'!$B$1:$BN$1,0),TRUE)</f>
        <v>0</v>
      </c>
      <c r="AL183" s="67">
        <f>VLOOKUP($A183,'Published Hourly Data'!$B:$BN,MATCH(AL$1,'Published Hourly Data'!$B$1:$BN$1,0),TRUE)</f>
        <v>7072.1130419969049</v>
      </c>
      <c r="AM183" s="67">
        <f>VLOOKUP($A183,'Published Hourly Data'!$B:$BN,MATCH(AM$1,'Published Hourly Data'!$B$1:$BN$1,0),TRUE)</f>
        <v>3018.0116105361376</v>
      </c>
      <c r="AN183" s="67">
        <f>VLOOKUP($A183,'Published Hourly Data'!$B:$BN,MATCH(AN$1,'Published Hourly Data'!$B$1:$BN$1,0),TRUE)</f>
        <v>0</v>
      </c>
      <c r="AO183" s="67">
        <f>VLOOKUP($A183,'Published Hourly Data'!$B:$BN,MATCH(AO$1,'Published Hourly Data'!$B$1:$BN$1,0),TRUE)</f>
        <v>63.516552969386424</v>
      </c>
      <c r="AP183" s="67">
        <f t="shared" si="17"/>
        <v>10153.641205502428</v>
      </c>
      <c r="AQ183" s="67">
        <f>VLOOKUP($A183,'Published Hourly Data'!$B:$BN,MATCH(AQ$1,'Published Hourly Data'!$B$1:$BN$1,0),TRUE)</f>
        <v>1291.8285017643013</v>
      </c>
      <c r="AR183" s="67">
        <f>-VLOOKUP($A183,'Published Hourly Data'!$B:$BN,MATCH(AR$1,'Published Hourly Data'!$B$1:$BN$1,0),TRUE)</f>
        <v>-348.02140201816178</v>
      </c>
      <c r="AS183" s="67">
        <f>VLOOKUP($A183,'Published Hourly Data'!$B:$BN,MATCH(AS$1,'Published Hourly Data'!$B$1:$BN$1,0),TRUE)</f>
        <v>11097.448305248568</v>
      </c>
      <c r="AT183" s="67">
        <f>VLOOKUP($A183,'Published Hourly Data'!$B:$BN,MATCH(AT$1,'Published Hourly Data'!$B$1:$BN$1,0),TRUE)</f>
        <v>30972</v>
      </c>
      <c r="AU183" s="67">
        <f>VLOOKUP($A183,'Published Hourly Data'!$B:$BN,MATCH(AU$1,'Published Hourly Data'!$B$1:$BN$1,0),TRUE)</f>
        <v>33108</v>
      </c>
      <c r="AV183" s="67">
        <f>VLOOKUP($A183,'Published Hourly Data'!$B:$BN,MATCH(AV$1,'Published Hourly Data'!$B$1:$BN$1,0),TRUE)</f>
        <v>0.72274701260734731</v>
      </c>
      <c r="AW183" s="67">
        <f>VLOOKUP($A183,'Published Hourly Data'!$B:$BN,MATCH(AW$1,'Published Hourly Data'!$B$1:$BN$1,0),TRUE)</f>
        <v>0.73896509854769532</v>
      </c>
      <c r="AX183" s="67">
        <f>VLOOKUP($A183,'Published Hourly Data'!$B:$BN,MATCH(AX$1,'Published Hourly Data'!$B$1:$BN$1,0),TRUE)</f>
        <v>13</v>
      </c>
      <c r="AY183" s="67">
        <f t="shared" si="18"/>
        <v>13</v>
      </c>
      <c r="AZ183" s="67" t="str">
        <f t="shared" si="19"/>
        <v/>
      </c>
    </row>
    <row r="184" spans="1:52" ht="14.45" customHeight="1">
      <c r="A184" s="65">
        <f t="shared" si="16"/>
        <v>46161.750000000429</v>
      </c>
      <c r="B184" s="66">
        <f>VLOOKUP($A184,'Published Hourly Data'!$B:$BN,MATCH(B$1,'Published Hourly Data'!$B$1:$BN$1,0),TRUE)</f>
        <v>46161.583333333336</v>
      </c>
      <c r="C184" s="67">
        <f>VLOOKUP($A184,'Published Hourly Data'!$B:$BN,MATCH(C$1,'Published Hourly Data'!$B$1:$BN$1,0),TRUE)</f>
        <v>33810</v>
      </c>
      <c r="D184" s="67">
        <f>VLOOKUP($A184,'Published Hourly Data'!$B:$BN,MATCH(D$1,'Published Hourly Data'!$B$1:$BN$1,0),TRUE)</f>
        <v>34857</v>
      </c>
      <c r="E184" s="67">
        <f>VLOOKUP($A184,'Published Hourly Data'!$B:$BN,MATCH(E$1,'Published Hourly Data'!$B$1:$BN$1,0),TRUE)</f>
        <v>32448</v>
      </c>
      <c r="F184" s="67">
        <f>VLOOKUP($A184,'Published Hourly Data'!$B:$BN,MATCH(F$1,'Published Hourly Data'!$B$1:$BN$1,0),TRUE)</f>
        <v>-2418</v>
      </c>
      <c r="G184" s="67">
        <f>VLOOKUP($A184,'Published Hourly Data'!$B:$BN,MATCH(G$1,'Published Hourly Data'!$B$1:$BN$1,0),TRUE)</f>
        <v>7368</v>
      </c>
      <c r="H184" s="67">
        <f>VLOOKUP($A184,'Published Hourly Data'!$B:$BN,MATCH(H$1,'Published Hourly Data'!$B$1:$BN$1,0),TRUE)</f>
        <v>8114</v>
      </c>
      <c r="I184" s="67">
        <f>VLOOKUP($A184,'Published Hourly Data'!$B:$BN,MATCH(I$1,'Published Hourly Data'!$B$1:$BN$1,0),TRUE)</f>
        <v>11052</v>
      </c>
      <c r="J184" s="67">
        <f>VLOOKUP($A184,'Published Hourly Data'!$B:$BN,MATCH(J$1,'Published Hourly Data'!$B$1:$BN$1,0),TRUE)</f>
        <v>-1</v>
      </c>
      <c r="K184" s="67">
        <f>VLOOKUP($A184,'Published Hourly Data'!$B:$BN,MATCH(K$1,'Published Hourly Data'!$B$1:$BN$1,0),TRUE)</f>
        <v>0</v>
      </c>
      <c r="L184" s="67">
        <f>VLOOKUP($A184,'Published Hourly Data'!$B:$BN,MATCH(L$1,'Published Hourly Data'!$B$1:$BN$1,0),TRUE)</f>
        <v>165</v>
      </c>
      <c r="M184" s="67">
        <f>VLOOKUP($A184,'Published Hourly Data'!$B:$BN,MATCH(M$1,'Published Hourly Data'!$B$1:$BN$1,0),TRUE)</f>
        <v>126</v>
      </c>
      <c r="N184" s="67">
        <f>VLOOKUP($A184,'Published Hourly Data'!$B:$BN,MATCH(N$1,'Published Hourly Data'!$B$1:$BN$1,0),TRUE)</f>
        <v>5029</v>
      </c>
      <c r="O184" s="67">
        <f>VLOOKUP($A184,'Published Hourly Data'!$B:$BN,MATCH(O$1,'Published Hourly Data'!$B$1:$BN$1,0),TRUE)</f>
        <v>59</v>
      </c>
      <c r="P184" s="67">
        <f>VLOOKUP($A184,'Published Hourly Data'!$B:$BN,MATCH(P$1,'Published Hourly Data'!$B$1:$BN$1,0),TRUE)</f>
        <v>0</v>
      </c>
      <c r="Q184" s="67">
        <f>VLOOKUP($A184,'Published Hourly Data'!$B:$BN,MATCH(Q$1,'Published Hourly Data'!$B$1:$BN$1,0),TRUE)</f>
        <v>0</v>
      </c>
      <c r="R184" s="67">
        <f>VLOOKUP($A184,'Published Hourly Data'!$B:$BN,MATCH(R$1,'Published Hourly Data'!$B$1:$BN$1,0),TRUE)</f>
        <v>-51</v>
      </c>
      <c r="S184" s="67">
        <f>VLOOKUP($A184,'Published Hourly Data'!$B:$BN,MATCH(S$1,'Published Hourly Data'!$B$1:$BN$1,0),TRUE)</f>
        <v>0</v>
      </c>
      <c r="T184" s="67">
        <f>VLOOKUP($A184,'Published Hourly Data'!$B:$BN,MATCH(T$1,'Published Hourly Data'!$B$1:$BN$1,0),TRUE)</f>
        <v>0</v>
      </c>
      <c r="U184" s="67">
        <f>VLOOKUP($A184,'Published Hourly Data'!$B:$BN,MATCH(U$1,'Published Hourly Data'!$B$1:$BN$1,0),TRUE)</f>
        <v>587</v>
      </c>
      <c r="V184" s="67">
        <f>VLOOKUP($A184,'Published Hourly Data'!$B:$BN,MATCH(V$1,'Published Hourly Data'!$B$1:$BN$1,0),TRUE)</f>
        <v>0</v>
      </c>
      <c r="W184" s="67">
        <f>VLOOKUP($A184,'Published Hourly Data'!$B:$BN,MATCH(W$1,'Published Hourly Data'!$B$1:$BN$1,0),TRUE)</f>
        <v>0</v>
      </c>
      <c r="X184" s="67">
        <f>VLOOKUP($A184,'Published Hourly Data'!$B:$BN,MATCH(X$1,'Published Hourly Data'!$B$1:$BN$1,0),TRUE)</f>
        <v>0</v>
      </c>
      <c r="Y184" s="67">
        <f>VLOOKUP($A184,'Published Hourly Data'!$B:$BN,MATCH(Y$1,'Published Hourly Data'!$B$1:$BN$1,0),TRUE)</f>
        <v>0</v>
      </c>
      <c r="Z184" s="67">
        <f>VLOOKUP($A184,'Published Hourly Data'!$B:$BN,MATCH(Z$1,'Published Hourly Data'!$B$1:$BN$1,0),TRUE)</f>
        <v>0</v>
      </c>
      <c r="AA184" s="67">
        <f>VLOOKUP($A184,'Published Hourly Data'!$B:$BN,MATCH(AA$1,'Published Hourly Data'!$B$1:$BN$1,0),TRUE)</f>
        <v>1005</v>
      </c>
      <c r="AB184" s="67">
        <f>VLOOKUP($A184,'Published Hourly Data'!$B:$BN,MATCH(AB$1,'Published Hourly Data'!$B$1:$BN$1,0),TRUE)</f>
        <v>0</v>
      </c>
      <c r="AC184" s="67">
        <f>VLOOKUP($A184,'Published Hourly Data'!$B:$BN,MATCH(AC$1,'Published Hourly Data'!$B$1:$BN$1,0),TRUE)</f>
        <v>0</v>
      </c>
      <c r="AD184" s="67">
        <f>VLOOKUP($A184,'Published Hourly Data'!$B:$BN,MATCH(AD$1,'Published Hourly Data'!$B$1:$BN$1,0),TRUE)</f>
        <v>0</v>
      </c>
      <c r="AE184" s="67">
        <f>VLOOKUP($A184,'Published Hourly Data'!$B:$BN,MATCH(AE$1,'Published Hourly Data'!$B$1:$BN$1,0),TRUE)</f>
        <v>0</v>
      </c>
      <c r="AF184" s="67">
        <f>VLOOKUP($A184,'Published Hourly Data'!$B:$BN,MATCH(AF$1,'Published Hourly Data'!$B$1:$BN$1,0),TRUE)</f>
        <v>-3349</v>
      </c>
      <c r="AG184" s="67">
        <f>VLOOKUP($A184,'Published Hourly Data'!$B:$BN,MATCH(AG$1,'Published Hourly Data'!$B$1:$BN$1,0),TRUE)</f>
        <v>0</v>
      </c>
      <c r="AH184" s="67">
        <f>VLOOKUP($A184,'Published Hourly Data'!$B:$BN,MATCH(AH$1,'Published Hourly Data'!$B$1:$BN$1,0),TRUE)</f>
        <v>-67</v>
      </c>
      <c r="AI184" s="67">
        <f>VLOOKUP($A184,'Published Hourly Data'!$B:$BN,MATCH(AI$1,'Published Hourly Data'!$B$1:$BN$1,0),TRUE)</f>
        <v>0</v>
      </c>
      <c r="AJ184" s="67">
        <f>VLOOKUP($A184,'Published Hourly Data'!$B:$BN,MATCH(AJ$1,'Published Hourly Data'!$B$1:$BN$1,0),TRUE)</f>
        <v>0</v>
      </c>
      <c r="AK184" s="67">
        <f>VLOOKUP($A184,'Published Hourly Data'!$B:$BN,MATCH(AK$1,'Published Hourly Data'!$B$1:$BN$1,0),TRUE)</f>
        <v>0</v>
      </c>
      <c r="AL184" s="67">
        <f>VLOOKUP($A184,'Published Hourly Data'!$B:$BN,MATCH(AL$1,'Published Hourly Data'!$B$1:$BN$1,0),TRUE)</f>
        <v>7305.8431472483098</v>
      </c>
      <c r="AM184" s="67">
        <f>VLOOKUP($A184,'Published Hourly Data'!$B:$BN,MATCH(AM$1,'Published Hourly Data'!$B$1:$BN$1,0),TRUE)</f>
        <v>3422.9091102212315</v>
      </c>
      <c r="AN184" s="67">
        <f>VLOOKUP($A184,'Published Hourly Data'!$B:$BN,MATCH(AN$1,'Published Hourly Data'!$B$1:$BN$1,0),TRUE)</f>
        <v>0</v>
      </c>
      <c r="AO184" s="67">
        <f>VLOOKUP($A184,'Published Hourly Data'!$B:$BN,MATCH(AO$1,'Published Hourly Data'!$B$1:$BN$1,0),TRUE)</f>
        <v>64.768691858890165</v>
      </c>
      <c r="AP184" s="67">
        <f t="shared" si="17"/>
        <v>10793.520949328431</v>
      </c>
      <c r="AQ184" s="67">
        <f>VLOOKUP($A184,'Published Hourly Data'!$B:$BN,MATCH(AQ$1,'Published Hourly Data'!$B$1:$BN$1,0),TRUE)</f>
        <v>1428.0452628302726</v>
      </c>
      <c r="AR184" s="67">
        <f>-VLOOKUP($A184,'Published Hourly Data'!$B:$BN,MATCH(AR$1,'Published Hourly Data'!$B$1:$BN$1,0),TRUE)</f>
        <v>-341.50882492654762</v>
      </c>
      <c r="AS184" s="67">
        <f>VLOOKUP($A184,'Published Hourly Data'!$B:$BN,MATCH(AS$1,'Published Hourly Data'!$B$1:$BN$1,0),TRUE)</f>
        <v>11880.057387232155</v>
      </c>
      <c r="AT184" s="67">
        <f>VLOOKUP($A184,'Published Hourly Data'!$B:$BN,MATCH(AT$1,'Published Hourly Data'!$B$1:$BN$1,0),TRUE)</f>
        <v>32500</v>
      </c>
      <c r="AU184" s="67">
        <f>VLOOKUP($A184,'Published Hourly Data'!$B:$BN,MATCH(AU$1,'Published Hourly Data'!$B$1:$BN$1,0),TRUE)</f>
        <v>34911</v>
      </c>
      <c r="AV184" s="67">
        <f>VLOOKUP($A184,'Published Hourly Data'!$B:$BN,MATCH(AV$1,'Published Hourly Data'!$B$1:$BN$1,0),TRUE)</f>
        <v>0.73217268170179828</v>
      </c>
      <c r="AW184" s="67">
        <f>VLOOKUP($A184,'Published Hourly Data'!$B:$BN,MATCH(AW$1,'Published Hourly Data'!$B$1:$BN$1,0),TRUE)</f>
        <v>0.75022234015180744</v>
      </c>
      <c r="AX184" s="67">
        <f>VLOOKUP($A184,'Published Hourly Data'!$B:$BN,MATCH(AX$1,'Published Hourly Data'!$B$1:$BN$1,0),TRUE)</f>
        <v>14</v>
      </c>
      <c r="AY184" s="67">
        <f t="shared" si="18"/>
        <v>14</v>
      </c>
      <c r="AZ184" s="67" t="str">
        <f t="shared" si="19"/>
        <v/>
      </c>
    </row>
    <row r="185" spans="1:52" ht="14.45" customHeight="1">
      <c r="A185" s="65">
        <f t="shared" si="16"/>
        <v>46161.791666667094</v>
      </c>
      <c r="B185" s="66">
        <f>VLOOKUP($A185,'Published Hourly Data'!$B:$BN,MATCH(B$1,'Published Hourly Data'!$B$1:$BN$1,0),TRUE)</f>
        <v>46161.625</v>
      </c>
      <c r="C185" s="67">
        <f>VLOOKUP($A185,'Published Hourly Data'!$B:$BN,MATCH(C$1,'Published Hourly Data'!$B$1:$BN$1,0),TRUE)</f>
        <v>35442</v>
      </c>
      <c r="D185" s="67">
        <f>VLOOKUP($A185,'Published Hourly Data'!$B:$BN,MATCH(D$1,'Published Hourly Data'!$B$1:$BN$1,0),TRUE)</f>
        <v>36161</v>
      </c>
      <c r="E185" s="67">
        <f>VLOOKUP($A185,'Published Hourly Data'!$B:$BN,MATCH(E$1,'Published Hourly Data'!$B$1:$BN$1,0),TRUE)</f>
        <v>33820</v>
      </c>
      <c r="F185" s="67">
        <f>VLOOKUP($A185,'Published Hourly Data'!$B:$BN,MATCH(F$1,'Published Hourly Data'!$B$1:$BN$1,0),TRUE)</f>
        <v>-2352</v>
      </c>
      <c r="G185" s="67">
        <f>VLOOKUP($A185,'Published Hourly Data'!$B:$BN,MATCH(G$1,'Published Hourly Data'!$B$1:$BN$1,0),TRUE)</f>
        <v>7641</v>
      </c>
      <c r="H185" s="67">
        <f>VLOOKUP($A185,'Published Hourly Data'!$B:$BN,MATCH(H$1,'Published Hourly Data'!$B$1:$BN$1,0),TRUE)</f>
        <v>8872</v>
      </c>
      <c r="I185" s="67">
        <f>VLOOKUP($A185,'Published Hourly Data'!$B:$BN,MATCH(I$1,'Published Hourly Data'!$B$1:$BN$1,0),TRUE)</f>
        <v>11049</v>
      </c>
      <c r="J185" s="67">
        <f>VLOOKUP($A185,'Published Hourly Data'!$B:$BN,MATCH(J$1,'Published Hourly Data'!$B$1:$BN$1,0),TRUE)</f>
        <v>0</v>
      </c>
      <c r="K185" s="67">
        <f>VLOOKUP($A185,'Published Hourly Data'!$B:$BN,MATCH(K$1,'Published Hourly Data'!$B$1:$BN$1,0),TRUE)</f>
        <v>0</v>
      </c>
      <c r="L185" s="67">
        <f>VLOOKUP($A185,'Published Hourly Data'!$B:$BN,MATCH(L$1,'Published Hourly Data'!$B$1:$BN$1,0),TRUE)</f>
        <v>265</v>
      </c>
      <c r="M185" s="67">
        <f>VLOOKUP($A185,'Published Hourly Data'!$B:$BN,MATCH(M$1,'Published Hourly Data'!$B$1:$BN$1,0),TRUE)</f>
        <v>332</v>
      </c>
      <c r="N185" s="67">
        <f>VLOOKUP($A185,'Published Hourly Data'!$B:$BN,MATCH(N$1,'Published Hourly Data'!$B$1:$BN$1,0),TRUE)</f>
        <v>5058</v>
      </c>
      <c r="O185" s="67">
        <f>VLOOKUP($A185,'Published Hourly Data'!$B:$BN,MATCH(O$1,'Published Hourly Data'!$B$1:$BN$1,0),TRUE)</f>
        <v>61</v>
      </c>
      <c r="P185" s="67">
        <f>VLOOKUP($A185,'Published Hourly Data'!$B:$BN,MATCH(P$1,'Published Hourly Data'!$B$1:$BN$1,0),TRUE)</f>
        <v>0</v>
      </c>
      <c r="Q185" s="67">
        <f>VLOOKUP($A185,'Published Hourly Data'!$B:$BN,MATCH(Q$1,'Published Hourly Data'!$B$1:$BN$1,0),TRUE)</f>
        <v>0</v>
      </c>
      <c r="R185" s="67">
        <f>VLOOKUP($A185,'Published Hourly Data'!$B:$BN,MATCH(R$1,'Published Hourly Data'!$B$1:$BN$1,0),TRUE)</f>
        <v>-36</v>
      </c>
      <c r="S185" s="67">
        <f>VLOOKUP($A185,'Published Hourly Data'!$B:$BN,MATCH(S$1,'Published Hourly Data'!$B$1:$BN$1,0),TRUE)</f>
        <v>0</v>
      </c>
      <c r="T185" s="67">
        <f>VLOOKUP($A185,'Published Hourly Data'!$B:$BN,MATCH(T$1,'Published Hourly Data'!$B$1:$BN$1,0),TRUE)</f>
        <v>0</v>
      </c>
      <c r="U185" s="67">
        <f>VLOOKUP($A185,'Published Hourly Data'!$B:$BN,MATCH(U$1,'Published Hourly Data'!$B$1:$BN$1,0),TRUE)</f>
        <v>578</v>
      </c>
      <c r="V185" s="67">
        <f>VLOOKUP($A185,'Published Hourly Data'!$B:$BN,MATCH(V$1,'Published Hourly Data'!$B$1:$BN$1,0),TRUE)</f>
        <v>0</v>
      </c>
      <c r="W185" s="67">
        <f>VLOOKUP($A185,'Published Hourly Data'!$B:$BN,MATCH(W$1,'Published Hourly Data'!$B$1:$BN$1,0),TRUE)</f>
        <v>0</v>
      </c>
      <c r="X185" s="67">
        <f>VLOOKUP($A185,'Published Hourly Data'!$B:$BN,MATCH(X$1,'Published Hourly Data'!$B$1:$BN$1,0),TRUE)</f>
        <v>0</v>
      </c>
      <c r="Y185" s="67">
        <f>VLOOKUP($A185,'Published Hourly Data'!$B:$BN,MATCH(Y$1,'Published Hourly Data'!$B$1:$BN$1,0),TRUE)</f>
        <v>0</v>
      </c>
      <c r="Z185" s="67">
        <f>VLOOKUP($A185,'Published Hourly Data'!$B:$BN,MATCH(Z$1,'Published Hourly Data'!$B$1:$BN$1,0),TRUE)</f>
        <v>0</v>
      </c>
      <c r="AA185" s="67">
        <f>VLOOKUP($A185,'Published Hourly Data'!$B:$BN,MATCH(AA$1,'Published Hourly Data'!$B$1:$BN$1,0),TRUE)</f>
        <v>991</v>
      </c>
      <c r="AB185" s="67">
        <f>VLOOKUP($A185,'Published Hourly Data'!$B:$BN,MATCH(AB$1,'Published Hourly Data'!$B$1:$BN$1,0),TRUE)</f>
        <v>0</v>
      </c>
      <c r="AC185" s="67">
        <f>VLOOKUP($A185,'Published Hourly Data'!$B:$BN,MATCH(AC$1,'Published Hourly Data'!$B$1:$BN$1,0),TRUE)</f>
        <v>0</v>
      </c>
      <c r="AD185" s="67">
        <f>VLOOKUP($A185,'Published Hourly Data'!$B:$BN,MATCH(AD$1,'Published Hourly Data'!$B$1:$BN$1,0),TRUE)</f>
        <v>0</v>
      </c>
      <c r="AE185" s="67">
        <f>VLOOKUP($A185,'Published Hourly Data'!$B:$BN,MATCH(AE$1,'Published Hourly Data'!$B$1:$BN$1,0),TRUE)</f>
        <v>0</v>
      </c>
      <c r="AF185" s="67">
        <f>VLOOKUP($A185,'Published Hourly Data'!$B:$BN,MATCH(AF$1,'Published Hourly Data'!$B$1:$BN$1,0),TRUE)</f>
        <v>-3298</v>
      </c>
      <c r="AG185" s="67">
        <f>VLOOKUP($A185,'Published Hourly Data'!$B:$BN,MATCH(AG$1,'Published Hourly Data'!$B$1:$BN$1,0),TRUE)</f>
        <v>0</v>
      </c>
      <c r="AH185" s="67">
        <f>VLOOKUP($A185,'Published Hourly Data'!$B:$BN,MATCH(AH$1,'Published Hourly Data'!$B$1:$BN$1,0),TRUE)</f>
        <v>-37</v>
      </c>
      <c r="AI185" s="67">
        <f>VLOOKUP($A185,'Published Hourly Data'!$B:$BN,MATCH(AI$1,'Published Hourly Data'!$B$1:$BN$1,0),TRUE)</f>
        <v>0</v>
      </c>
      <c r="AJ185" s="67">
        <f>VLOOKUP($A185,'Published Hourly Data'!$B:$BN,MATCH(AJ$1,'Published Hourly Data'!$B$1:$BN$1,0),TRUE)</f>
        <v>0</v>
      </c>
      <c r="AK185" s="67">
        <f>VLOOKUP($A185,'Published Hourly Data'!$B:$BN,MATCH(AK$1,'Published Hourly Data'!$B$1:$BN$1,0),TRUE)</f>
        <v>0</v>
      </c>
      <c r="AL185" s="67">
        <f>VLOOKUP($A185,'Published Hourly Data'!$B:$BN,MATCH(AL$1,'Published Hourly Data'!$B$1:$BN$1,0),TRUE)</f>
        <v>7576.4888789284441</v>
      </c>
      <c r="AM185" s="67">
        <f>VLOOKUP($A185,'Published Hourly Data'!$B:$BN,MATCH(AM$1,'Published Hourly Data'!$B$1:$BN$1,0),TRUE)</f>
        <v>3735.4448411774601</v>
      </c>
      <c r="AN185" s="67">
        <f>VLOOKUP($A185,'Published Hourly Data'!$B:$BN,MATCH(AN$1,'Published Hourly Data'!$B$1:$BN$1,0),TRUE)</f>
        <v>0</v>
      </c>
      <c r="AO185" s="67">
        <f>VLOOKUP($A185,'Published Hourly Data'!$B:$BN,MATCH(AO$1,'Published Hourly Data'!$B$1:$BN$1,0),TRUE)</f>
        <v>66.005607175269262</v>
      </c>
      <c r="AP185" s="67">
        <f t="shared" si="17"/>
        <v>11377.939327281174</v>
      </c>
      <c r="AQ185" s="67">
        <f>VLOOKUP($A185,'Published Hourly Data'!$B:$BN,MATCH(AQ$1,'Published Hourly Data'!$B$1:$BN$1,0),TRUE)</f>
        <v>1385.8127739945719</v>
      </c>
      <c r="AR185" s="67">
        <f>-VLOOKUP($A185,'Published Hourly Data'!$B:$BN,MATCH(AR$1,'Published Hourly Data'!$B$1:$BN$1,0),TRUE)</f>
        <v>-335.72008987434941</v>
      </c>
      <c r="AS185" s="67">
        <f>VLOOKUP($A185,'Published Hourly Data'!$B:$BN,MATCH(AS$1,'Published Hourly Data'!$B$1:$BN$1,0),TRUE)</f>
        <v>12428.032011401398</v>
      </c>
      <c r="AT185" s="67">
        <f>VLOOKUP($A185,'Published Hourly Data'!$B:$BN,MATCH(AT$1,'Published Hourly Data'!$B$1:$BN$1,0),TRUE)</f>
        <v>33856</v>
      </c>
      <c r="AU185" s="67">
        <f>VLOOKUP($A185,'Published Hourly Data'!$B:$BN,MATCH(AU$1,'Published Hourly Data'!$B$1:$BN$1,0),TRUE)</f>
        <v>36200</v>
      </c>
      <c r="AV185" s="67">
        <f>VLOOKUP($A185,'Published Hourly Data'!$B:$BN,MATCH(AV$1,'Published Hourly Data'!$B$1:$BN$1,0),TRUE)</f>
        <v>0.74090360939598954</v>
      </c>
      <c r="AW185" s="67">
        <f>VLOOKUP($A185,'Published Hourly Data'!$B:$BN,MATCH(AW$1,'Published Hourly Data'!$B$1:$BN$1,0),TRUE)</f>
        <v>0.75688088212640181</v>
      </c>
      <c r="AX185" s="67">
        <f>VLOOKUP($A185,'Published Hourly Data'!$B:$BN,MATCH(AX$1,'Published Hourly Data'!$B$1:$BN$1,0),TRUE)</f>
        <v>15</v>
      </c>
      <c r="AY185" s="67">
        <f t="shared" si="18"/>
        <v>15</v>
      </c>
      <c r="AZ185" s="67" t="str">
        <f t="shared" si="19"/>
        <v/>
      </c>
    </row>
    <row r="186" spans="1:52" ht="14.45" customHeight="1">
      <c r="A186" s="65">
        <f t="shared" si="16"/>
        <v>46161.833333333758</v>
      </c>
      <c r="B186" s="66">
        <f>VLOOKUP($A186,'Published Hourly Data'!$B:$BN,MATCH(B$1,'Published Hourly Data'!$B$1:$BN$1,0),TRUE)</f>
        <v>46161.666666666664</v>
      </c>
      <c r="C186" s="67">
        <f>VLOOKUP($A186,'Published Hourly Data'!$B:$BN,MATCH(C$1,'Published Hourly Data'!$B$1:$BN$1,0),TRUE)</f>
        <v>36757</v>
      </c>
      <c r="D186" s="67">
        <f>VLOOKUP($A186,'Published Hourly Data'!$B:$BN,MATCH(D$1,'Published Hourly Data'!$B$1:$BN$1,0),TRUE)</f>
        <v>37365</v>
      </c>
      <c r="E186" s="67">
        <f>VLOOKUP($A186,'Published Hourly Data'!$B:$BN,MATCH(E$1,'Published Hourly Data'!$B$1:$BN$1,0),TRUE)</f>
        <v>34749</v>
      </c>
      <c r="F186" s="67">
        <f>VLOOKUP($A186,'Published Hourly Data'!$B:$BN,MATCH(F$1,'Published Hourly Data'!$B$1:$BN$1,0),TRUE)</f>
        <v>-2633</v>
      </c>
      <c r="G186" s="67">
        <f>VLOOKUP($A186,'Published Hourly Data'!$B:$BN,MATCH(G$1,'Published Hourly Data'!$B$1:$BN$1,0),TRUE)</f>
        <v>7667</v>
      </c>
      <c r="H186" s="67">
        <f>VLOOKUP($A186,'Published Hourly Data'!$B:$BN,MATCH(H$1,'Published Hourly Data'!$B$1:$BN$1,0),TRUE)</f>
        <v>9637</v>
      </c>
      <c r="I186" s="67">
        <f>VLOOKUP($A186,'Published Hourly Data'!$B:$BN,MATCH(I$1,'Published Hourly Data'!$B$1:$BN$1,0),TRUE)</f>
        <v>11053</v>
      </c>
      <c r="J186" s="67">
        <f>VLOOKUP($A186,'Published Hourly Data'!$B:$BN,MATCH(J$1,'Published Hourly Data'!$B$1:$BN$1,0),TRUE)</f>
        <v>0</v>
      </c>
      <c r="K186" s="67">
        <f>VLOOKUP($A186,'Published Hourly Data'!$B:$BN,MATCH(K$1,'Published Hourly Data'!$B$1:$BN$1,0),TRUE)</f>
        <v>0</v>
      </c>
      <c r="L186" s="67">
        <f>VLOOKUP($A186,'Published Hourly Data'!$B:$BN,MATCH(L$1,'Published Hourly Data'!$B$1:$BN$1,0),TRUE)</f>
        <v>379</v>
      </c>
      <c r="M186" s="67">
        <f>VLOOKUP($A186,'Published Hourly Data'!$B:$BN,MATCH(M$1,'Published Hourly Data'!$B$1:$BN$1,0),TRUE)</f>
        <v>556</v>
      </c>
      <c r="N186" s="67">
        <f>VLOOKUP($A186,'Published Hourly Data'!$B:$BN,MATCH(N$1,'Published Hourly Data'!$B$1:$BN$1,0),TRUE)</f>
        <v>4820</v>
      </c>
      <c r="O186" s="67">
        <f>VLOOKUP($A186,'Published Hourly Data'!$B:$BN,MATCH(O$1,'Published Hourly Data'!$B$1:$BN$1,0),TRUE)</f>
        <v>51</v>
      </c>
      <c r="P186" s="67">
        <f>VLOOKUP($A186,'Published Hourly Data'!$B:$BN,MATCH(P$1,'Published Hourly Data'!$B$1:$BN$1,0),TRUE)</f>
        <v>0</v>
      </c>
      <c r="Q186" s="67">
        <f>VLOOKUP($A186,'Published Hourly Data'!$B:$BN,MATCH(Q$1,'Published Hourly Data'!$B$1:$BN$1,0),TRUE)</f>
        <v>0</v>
      </c>
      <c r="R186" s="67">
        <f>VLOOKUP($A186,'Published Hourly Data'!$B:$BN,MATCH(R$1,'Published Hourly Data'!$B$1:$BN$1,0),TRUE)</f>
        <v>-1</v>
      </c>
      <c r="S186" s="67">
        <f>VLOOKUP($A186,'Published Hourly Data'!$B:$BN,MATCH(S$1,'Published Hourly Data'!$B$1:$BN$1,0),TRUE)</f>
        <v>0</v>
      </c>
      <c r="T186" s="67">
        <f>VLOOKUP($A186,'Published Hourly Data'!$B:$BN,MATCH(T$1,'Published Hourly Data'!$B$1:$BN$1,0),TRUE)</f>
        <v>0</v>
      </c>
      <c r="U186" s="67">
        <f>VLOOKUP($A186,'Published Hourly Data'!$B:$BN,MATCH(U$1,'Published Hourly Data'!$B$1:$BN$1,0),TRUE)</f>
        <v>587</v>
      </c>
      <c r="V186" s="67">
        <f>VLOOKUP($A186,'Published Hourly Data'!$B:$BN,MATCH(V$1,'Published Hourly Data'!$B$1:$BN$1,0),TRUE)</f>
        <v>0</v>
      </c>
      <c r="W186" s="67">
        <f>VLOOKUP($A186,'Published Hourly Data'!$B:$BN,MATCH(W$1,'Published Hourly Data'!$B$1:$BN$1,0),TRUE)</f>
        <v>0</v>
      </c>
      <c r="X186" s="67">
        <f>VLOOKUP($A186,'Published Hourly Data'!$B:$BN,MATCH(X$1,'Published Hourly Data'!$B$1:$BN$1,0),TRUE)</f>
        <v>0</v>
      </c>
      <c r="Y186" s="67">
        <f>VLOOKUP($A186,'Published Hourly Data'!$B:$BN,MATCH(Y$1,'Published Hourly Data'!$B$1:$BN$1,0),TRUE)</f>
        <v>0</v>
      </c>
      <c r="Z186" s="67">
        <f>VLOOKUP($A186,'Published Hourly Data'!$B:$BN,MATCH(Z$1,'Published Hourly Data'!$B$1:$BN$1,0),TRUE)</f>
        <v>0</v>
      </c>
      <c r="AA186" s="67">
        <f>VLOOKUP($A186,'Published Hourly Data'!$B:$BN,MATCH(AA$1,'Published Hourly Data'!$B$1:$BN$1,0),TRUE)</f>
        <v>956</v>
      </c>
      <c r="AB186" s="67">
        <f>VLOOKUP($A186,'Published Hourly Data'!$B:$BN,MATCH(AB$1,'Published Hourly Data'!$B$1:$BN$1,0),TRUE)</f>
        <v>0</v>
      </c>
      <c r="AC186" s="67">
        <f>VLOOKUP($A186,'Published Hourly Data'!$B:$BN,MATCH(AC$1,'Published Hourly Data'!$B$1:$BN$1,0),TRUE)</f>
        <v>0</v>
      </c>
      <c r="AD186" s="67">
        <f>VLOOKUP($A186,'Published Hourly Data'!$B:$BN,MATCH(AD$1,'Published Hourly Data'!$B$1:$BN$1,0),TRUE)</f>
        <v>0</v>
      </c>
      <c r="AE186" s="67">
        <f>VLOOKUP($A186,'Published Hourly Data'!$B:$BN,MATCH(AE$1,'Published Hourly Data'!$B$1:$BN$1,0),TRUE)</f>
        <v>0</v>
      </c>
      <c r="AF186" s="67">
        <f>VLOOKUP($A186,'Published Hourly Data'!$B:$BN,MATCH(AF$1,'Published Hourly Data'!$B$1:$BN$1,0),TRUE)</f>
        <v>-3523</v>
      </c>
      <c r="AG186" s="67">
        <f>VLOOKUP($A186,'Published Hourly Data'!$B:$BN,MATCH(AG$1,'Published Hourly Data'!$B$1:$BN$1,0),TRUE)</f>
        <v>0</v>
      </c>
      <c r="AH186" s="67">
        <f>VLOOKUP($A186,'Published Hourly Data'!$B:$BN,MATCH(AH$1,'Published Hourly Data'!$B$1:$BN$1,0),TRUE)</f>
        <v>-53</v>
      </c>
      <c r="AI186" s="67">
        <f>VLOOKUP($A186,'Published Hourly Data'!$B:$BN,MATCH(AI$1,'Published Hourly Data'!$B$1:$BN$1,0),TRUE)</f>
        <v>0</v>
      </c>
      <c r="AJ186" s="67">
        <f>VLOOKUP($A186,'Published Hourly Data'!$B:$BN,MATCH(AJ$1,'Published Hourly Data'!$B$1:$BN$1,0),TRUE)</f>
        <v>0</v>
      </c>
      <c r="AK186" s="67">
        <f>VLOOKUP($A186,'Published Hourly Data'!$B:$BN,MATCH(AK$1,'Published Hourly Data'!$B$1:$BN$1,0),TRUE)</f>
        <v>0</v>
      </c>
      <c r="AL186" s="67">
        <f>VLOOKUP($A186,'Published Hourly Data'!$B:$BN,MATCH(AL$1,'Published Hourly Data'!$B$1:$BN$1,0),TRUE)</f>
        <v>7600.1125450149721</v>
      </c>
      <c r="AM186" s="67">
        <f>VLOOKUP($A186,'Published Hourly Data'!$B:$BN,MATCH(AM$1,'Published Hourly Data'!$B$1:$BN$1,0),TRUE)</f>
        <v>4052.8153334980366</v>
      </c>
      <c r="AN186" s="67">
        <f>VLOOKUP($A186,'Published Hourly Data'!$B:$BN,MATCH(AN$1,'Published Hourly Data'!$B$1:$BN$1,0),TRUE)</f>
        <v>0</v>
      </c>
      <c r="AO186" s="67">
        <f>VLOOKUP($A186,'Published Hourly Data'!$B:$BN,MATCH(AO$1,'Published Hourly Data'!$B$1:$BN$1,0),TRUE)</f>
        <v>66.401420076510561</v>
      </c>
      <c r="AP186" s="67">
        <f t="shared" si="17"/>
        <v>11719.329298589519</v>
      </c>
      <c r="AQ186" s="67">
        <f>VLOOKUP($A186,'Published Hourly Data'!$B:$BN,MATCH(AQ$1,'Published Hourly Data'!$B$1:$BN$1,0),TRUE)</f>
        <v>1368.9566535647505</v>
      </c>
      <c r="AR186" s="67">
        <f>-VLOOKUP($A186,'Published Hourly Data'!$B:$BN,MATCH(AR$1,'Published Hourly Data'!$B$1:$BN$1,0),TRUE)</f>
        <v>-304.67368009357187</v>
      </c>
      <c r="AS186" s="67">
        <f>VLOOKUP($A186,'Published Hourly Data'!$B:$BN,MATCH(AS$1,'Published Hourly Data'!$B$1:$BN$1,0),TRUE)</f>
        <v>12783.612272060696</v>
      </c>
      <c r="AT186" s="67">
        <f>VLOOKUP($A186,'Published Hourly Data'!$B:$BN,MATCH(AT$1,'Published Hourly Data'!$B$1:$BN$1,0),TRUE)</f>
        <v>34751</v>
      </c>
      <c r="AU186" s="67">
        <f>VLOOKUP($A186,'Published Hourly Data'!$B:$BN,MATCH(AU$1,'Published Hourly Data'!$B$1:$BN$1,0),TRUE)</f>
        <v>37371</v>
      </c>
      <c r="AV186" s="67">
        <f>VLOOKUP($A186,'Published Hourly Data'!$B:$BN,MATCH(AV$1,'Published Hourly Data'!$B$1:$BN$1,0),TRUE)</f>
        <v>0.74347983535024675</v>
      </c>
      <c r="AW186" s="67">
        <f>VLOOKUP($A186,'Published Hourly Data'!$B:$BN,MATCH(AW$1,'Published Hourly Data'!$B$1:$BN$1,0),TRUE)</f>
        <v>0.75414110639882392</v>
      </c>
      <c r="AX186" s="67">
        <f>VLOOKUP($A186,'Published Hourly Data'!$B:$BN,MATCH(AX$1,'Published Hourly Data'!$B$1:$BN$1,0),TRUE)</f>
        <v>16</v>
      </c>
      <c r="AY186" s="67">
        <f t="shared" si="18"/>
        <v>16</v>
      </c>
      <c r="AZ186" s="67" t="str">
        <f t="shared" si="19"/>
        <v/>
      </c>
    </row>
    <row r="187" spans="1:52" ht="14.45" customHeight="1">
      <c r="A187" s="65">
        <f t="shared" si="16"/>
        <v>46161.875000000422</v>
      </c>
      <c r="B187" s="66">
        <f>VLOOKUP($A187,'Published Hourly Data'!$B:$BN,MATCH(B$1,'Published Hourly Data'!$B$1:$BN$1,0),TRUE)</f>
        <v>46161.708333333336</v>
      </c>
      <c r="C187" s="67">
        <f>VLOOKUP($A187,'Published Hourly Data'!$B:$BN,MATCH(C$1,'Published Hourly Data'!$B$1:$BN$1,0),TRUE)</f>
        <v>37739</v>
      </c>
      <c r="D187" s="67">
        <f>VLOOKUP($A187,'Published Hourly Data'!$B:$BN,MATCH(D$1,'Published Hourly Data'!$B$1:$BN$1,0),TRUE)</f>
        <v>38127</v>
      </c>
      <c r="E187" s="67">
        <f>VLOOKUP($A187,'Published Hourly Data'!$B:$BN,MATCH(E$1,'Published Hourly Data'!$B$1:$BN$1,0),TRUE)</f>
        <v>35228</v>
      </c>
      <c r="F187" s="67">
        <f>VLOOKUP($A187,'Published Hourly Data'!$B:$BN,MATCH(F$1,'Published Hourly Data'!$B$1:$BN$1,0),TRUE)</f>
        <v>-2918</v>
      </c>
      <c r="G187" s="67">
        <f>VLOOKUP($A187,'Published Hourly Data'!$B:$BN,MATCH(G$1,'Published Hourly Data'!$B$1:$BN$1,0),TRUE)</f>
        <v>7773</v>
      </c>
      <c r="H187" s="67">
        <f>VLOOKUP($A187,'Published Hourly Data'!$B:$BN,MATCH(H$1,'Published Hourly Data'!$B$1:$BN$1,0),TRUE)</f>
        <v>10033</v>
      </c>
      <c r="I187" s="67">
        <f>VLOOKUP($A187,'Published Hourly Data'!$B:$BN,MATCH(I$1,'Published Hourly Data'!$B$1:$BN$1,0),TRUE)</f>
        <v>11044</v>
      </c>
      <c r="J187" s="67">
        <f>VLOOKUP($A187,'Published Hourly Data'!$B:$BN,MATCH(J$1,'Published Hourly Data'!$B$1:$BN$1,0),TRUE)</f>
        <v>0</v>
      </c>
      <c r="K187" s="67">
        <f>VLOOKUP($A187,'Published Hourly Data'!$B:$BN,MATCH(K$1,'Published Hourly Data'!$B$1:$BN$1,0),TRUE)</f>
        <v>0</v>
      </c>
      <c r="L187" s="67">
        <f>VLOOKUP($A187,'Published Hourly Data'!$B:$BN,MATCH(L$1,'Published Hourly Data'!$B$1:$BN$1,0),TRUE)</f>
        <v>432</v>
      </c>
      <c r="M187" s="67">
        <f>VLOOKUP($A187,'Published Hourly Data'!$B:$BN,MATCH(M$1,'Published Hourly Data'!$B$1:$BN$1,0),TRUE)</f>
        <v>967</v>
      </c>
      <c r="N187" s="67">
        <f>VLOOKUP($A187,'Published Hourly Data'!$B:$BN,MATCH(N$1,'Published Hourly Data'!$B$1:$BN$1,0),TRUE)</f>
        <v>4342</v>
      </c>
      <c r="O187" s="67">
        <f>VLOOKUP($A187,'Published Hourly Data'!$B:$BN,MATCH(O$1,'Published Hourly Data'!$B$1:$BN$1,0),TRUE)</f>
        <v>39</v>
      </c>
      <c r="P187" s="67">
        <f>VLOOKUP($A187,'Published Hourly Data'!$B:$BN,MATCH(P$1,'Published Hourly Data'!$B$1:$BN$1,0),TRUE)</f>
        <v>0</v>
      </c>
      <c r="Q187" s="67">
        <f>VLOOKUP($A187,'Published Hourly Data'!$B:$BN,MATCH(Q$1,'Published Hourly Data'!$B$1:$BN$1,0),TRUE)</f>
        <v>0</v>
      </c>
      <c r="R187" s="67">
        <f>VLOOKUP($A187,'Published Hourly Data'!$B:$BN,MATCH(R$1,'Published Hourly Data'!$B$1:$BN$1,0),TRUE)</f>
        <v>-2</v>
      </c>
      <c r="S187" s="67">
        <f>VLOOKUP($A187,'Published Hourly Data'!$B:$BN,MATCH(S$1,'Published Hourly Data'!$B$1:$BN$1,0),TRUE)</f>
        <v>0</v>
      </c>
      <c r="T187" s="67">
        <f>VLOOKUP($A187,'Published Hourly Data'!$B:$BN,MATCH(T$1,'Published Hourly Data'!$B$1:$BN$1,0),TRUE)</f>
        <v>0</v>
      </c>
      <c r="U187" s="67">
        <f>VLOOKUP($A187,'Published Hourly Data'!$B:$BN,MATCH(U$1,'Published Hourly Data'!$B$1:$BN$1,0),TRUE)</f>
        <v>600</v>
      </c>
      <c r="V187" s="67">
        <f>VLOOKUP($A187,'Published Hourly Data'!$B:$BN,MATCH(V$1,'Published Hourly Data'!$B$1:$BN$1,0),TRUE)</f>
        <v>0</v>
      </c>
      <c r="W187" s="67">
        <f>VLOOKUP($A187,'Published Hourly Data'!$B:$BN,MATCH(W$1,'Published Hourly Data'!$B$1:$BN$1,0),TRUE)</f>
        <v>0</v>
      </c>
      <c r="X187" s="67">
        <f>VLOOKUP($A187,'Published Hourly Data'!$B:$BN,MATCH(X$1,'Published Hourly Data'!$B$1:$BN$1,0),TRUE)</f>
        <v>0</v>
      </c>
      <c r="Y187" s="67">
        <f>VLOOKUP($A187,'Published Hourly Data'!$B:$BN,MATCH(Y$1,'Published Hourly Data'!$B$1:$BN$1,0),TRUE)</f>
        <v>0</v>
      </c>
      <c r="Z187" s="67">
        <f>VLOOKUP($A187,'Published Hourly Data'!$B:$BN,MATCH(Z$1,'Published Hourly Data'!$B$1:$BN$1,0),TRUE)</f>
        <v>0</v>
      </c>
      <c r="AA187" s="67">
        <f>VLOOKUP($A187,'Published Hourly Data'!$B:$BN,MATCH(AA$1,'Published Hourly Data'!$B$1:$BN$1,0),TRUE)</f>
        <v>696</v>
      </c>
      <c r="AB187" s="67">
        <f>VLOOKUP($A187,'Published Hourly Data'!$B:$BN,MATCH(AB$1,'Published Hourly Data'!$B$1:$BN$1,0),TRUE)</f>
        <v>0</v>
      </c>
      <c r="AC187" s="67">
        <f>VLOOKUP($A187,'Published Hourly Data'!$B:$BN,MATCH(AC$1,'Published Hourly Data'!$B$1:$BN$1,0),TRUE)</f>
        <v>0</v>
      </c>
      <c r="AD187" s="67">
        <f>VLOOKUP($A187,'Published Hourly Data'!$B:$BN,MATCH(AD$1,'Published Hourly Data'!$B$1:$BN$1,0),TRUE)</f>
        <v>0</v>
      </c>
      <c r="AE187" s="67">
        <f>VLOOKUP($A187,'Published Hourly Data'!$B:$BN,MATCH(AE$1,'Published Hourly Data'!$B$1:$BN$1,0),TRUE)</f>
        <v>0</v>
      </c>
      <c r="AF187" s="67">
        <f>VLOOKUP($A187,'Published Hourly Data'!$B:$BN,MATCH(AF$1,'Published Hourly Data'!$B$1:$BN$1,0),TRUE)</f>
        <v>-3530</v>
      </c>
      <c r="AG187" s="67">
        <f>VLOOKUP($A187,'Published Hourly Data'!$B:$BN,MATCH(AG$1,'Published Hourly Data'!$B$1:$BN$1,0),TRUE)</f>
        <v>0</v>
      </c>
      <c r="AH187" s="67">
        <f>VLOOKUP($A187,'Published Hourly Data'!$B:$BN,MATCH(AH$1,'Published Hourly Data'!$B$1:$BN$1,0),TRUE)</f>
        <v>-69</v>
      </c>
      <c r="AI187" s="67">
        <f>VLOOKUP($A187,'Published Hourly Data'!$B:$BN,MATCH(AI$1,'Published Hourly Data'!$B$1:$BN$1,0),TRUE)</f>
        <v>0</v>
      </c>
      <c r="AJ187" s="67">
        <f>VLOOKUP($A187,'Published Hourly Data'!$B:$BN,MATCH(AJ$1,'Published Hourly Data'!$B$1:$BN$1,0),TRUE)</f>
        <v>0</v>
      </c>
      <c r="AK187" s="67">
        <f>VLOOKUP($A187,'Published Hourly Data'!$B:$BN,MATCH(AK$1,'Published Hourly Data'!$B$1:$BN$1,0),TRUE)</f>
        <v>0</v>
      </c>
      <c r="AL187" s="67">
        <f>VLOOKUP($A187,'Published Hourly Data'!$B:$BN,MATCH(AL$1,'Published Hourly Data'!$B$1:$BN$1,0),TRUE)</f>
        <v>7706.253293356348</v>
      </c>
      <c r="AM187" s="67">
        <f>VLOOKUP($A187,'Published Hourly Data'!$B:$BN,MATCH(AM$1,'Published Hourly Data'!$B$1:$BN$1,0),TRUE)</f>
        <v>4215.9848113017415</v>
      </c>
      <c r="AN187" s="67">
        <f>VLOOKUP($A187,'Published Hourly Data'!$B:$BN,MATCH(AN$1,'Published Hourly Data'!$B$1:$BN$1,0),TRUE)</f>
        <v>0</v>
      </c>
      <c r="AO187" s="67">
        <f>VLOOKUP($A187,'Published Hourly Data'!$B:$BN,MATCH(AO$1,'Published Hourly Data'!$B$1:$BN$1,0),TRUE)</f>
        <v>66.313884531043755</v>
      </c>
      <c r="AP187" s="67">
        <f t="shared" si="17"/>
        <v>11988.551989189133</v>
      </c>
      <c r="AQ187" s="67">
        <f>VLOOKUP($A187,'Published Hourly Data'!$B:$BN,MATCH(AQ$1,'Published Hourly Data'!$B$1:$BN$1,0),TRUE)</f>
        <v>1364.5034802438508</v>
      </c>
      <c r="AR187" s="67">
        <f>-VLOOKUP($A187,'Published Hourly Data'!$B:$BN,MATCH(AR$1,'Published Hourly Data'!$B$1:$BN$1,0),TRUE)</f>
        <v>-235.32198335633075</v>
      </c>
      <c r="AS187" s="67">
        <f>VLOOKUP($A187,'Published Hourly Data'!$B:$BN,MATCH(AS$1,'Published Hourly Data'!$B$1:$BN$1,0),TRUE)</f>
        <v>13117.733486076653</v>
      </c>
      <c r="AT187" s="67">
        <f>VLOOKUP($A187,'Published Hourly Data'!$B:$BN,MATCH(AT$1,'Published Hourly Data'!$B$1:$BN$1,0),TRUE)</f>
        <v>35230</v>
      </c>
      <c r="AU187" s="67">
        <f>VLOOKUP($A187,'Published Hourly Data'!$B:$BN,MATCH(AU$1,'Published Hourly Data'!$B$1:$BN$1,0),TRUE)</f>
        <v>38133</v>
      </c>
      <c r="AV187" s="67">
        <f>VLOOKUP($A187,'Published Hourly Data'!$B:$BN,MATCH(AV$1,'Published Hourly Data'!$B$1:$BN$1,0),TRUE)</f>
        <v>0.75021860591558742</v>
      </c>
      <c r="AW187" s="67">
        <f>VLOOKUP($A187,'Published Hourly Data'!$B:$BN,MATCH(AW$1,'Published Hourly Data'!$B$1:$BN$1,0),TRUE)</f>
        <v>0.75838820963664832</v>
      </c>
      <c r="AX187" s="67">
        <f>VLOOKUP($A187,'Published Hourly Data'!$B:$BN,MATCH(AX$1,'Published Hourly Data'!$B$1:$BN$1,0),TRUE)</f>
        <v>17</v>
      </c>
      <c r="AY187" s="67">
        <f t="shared" si="18"/>
        <v>17</v>
      </c>
      <c r="AZ187" s="67" t="str">
        <f t="shared" si="19"/>
        <v/>
      </c>
    </row>
    <row r="188" spans="1:52" ht="14.45" customHeight="1">
      <c r="A188" s="65">
        <f t="shared" si="16"/>
        <v>46161.916666667086</v>
      </c>
      <c r="B188" s="66">
        <f>VLOOKUP($A188,'Published Hourly Data'!$B:$BN,MATCH(B$1,'Published Hourly Data'!$B$1:$BN$1,0),TRUE)</f>
        <v>46161.75</v>
      </c>
      <c r="C188" s="67">
        <f>VLOOKUP($A188,'Published Hourly Data'!$B:$BN,MATCH(C$1,'Published Hourly Data'!$B$1:$BN$1,0),TRUE)</f>
        <v>38046</v>
      </c>
      <c r="D188" s="67">
        <f>VLOOKUP($A188,'Published Hourly Data'!$B:$BN,MATCH(D$1,'Published Hourly Data'!$B$1:$BN$1,0),TRUE)</f>
        <v>38388</v>
      </c>
      <c r="E188" s="67">
        <f>VLOOKUP($A188,'Published Hourly Data'!$B:$BN,MATCH(E$1,'Published Hourly Data'!$B$1:$BN$1,0),TRUE)</f>
        <v>35429</v>
      </c>
      <c r="F188" s="67">
        <f>VLOOKUP($A188,'Published Hourly Data'!$B:$BN,MATCH(F$1,'Published Hourly Data'!$B$1:$BN$1,0),TRUE)</f>
        <v>-2976</v>
      </c>
      <c r="G188" s="67">
        <f>VLOOKUP($A188,'Published Hourly Data'!$B:$BN,MATCH(G$1,'Published Hourly Data'!$B$1:$BN$1,0),TRUE)</f>
        <v>7855</v>
      </c>
      <c r="H188" s="67">
        <f>VLOOKUP($A188,'Published Hourly Data'!$B:$BN,MATCH(H$1,'Published Hourly Data'!$B$1:$BN$1,0),TRUE)</f>
        <v>10176</v>
      </c>
      <c r="I188" s="67">
        <f>VLOOKUP($A188,'Published Hourly Data'!$B:$BN,MATCH(I$1,'Published Hourly Data'!$B$1:$BN$1,0),TRUE)</f>
        <v>11050</v>
      </c>
      <c r="J188" s="67">
        <f>VLOOKUP($A188,'Published Hourly Data'!$B:$BN,MATCH(J$1,'Published Hourly Data'!$B$1:$BN$1,0),TRUE)</f>
        <v>94</v>
      </c>
      <c r="K188" s="67">
        <f>VLOOKUP($A188,'Published Hourly Data'!$B:$BN,MATCH(K$1,'Published Hourly Data'!$B$1:$BN$1,0),TRUE)</f>
        <v>0</v>
      </c>
      <c r="L188" s="67">
        <f>VLOOKUP($A188,'Published Hourly Data'!$B:$BN,MATCH(L$1,'Published Hourly Data'!$B$1:$BN$1,0),TRUE)</f>
        <v>516</v>
      </c>
      <c r="M188" s="67">
        <f>VLOOKUP($A188,'Published Hourly Data'!$B:$BN,MATCH(M$1,'Published Hourly Data'!$B$1:$BN$1,0),TRUE)</f>
        <v>1539</v>
      </c>
      <c r="N188" s="67">
        <f>VLOOKUP($A188,'Published Hourly Data'!$B:$BN,MATCH(N$1,'Published Hourly Data'!$B$1:$BN$1,0),TRUE)</f>
        <v>3569</v>
      </c>
      <c r="O188" s="67">
        <f>VLOOKUP($A188,'Published Hourly Data'!$B:$BN,MATCH(O$1,'Published Hourly Data'!$B$1:$BN$1,0),TRUE)</f>
        <v>24</v>
      </c>
      <c r="P188" s="67">
        <f>VLOOKUP($A188,'Published Hourly Data'!$B:$BN,MATCH(P$1,'Published Hourly Data'!$B$1:$BN$1,0),TRUE)</f>
        <v>0</v>
      </c>
      <c r="Q188" s="67">
        <f>VLOOKUP($A188,'Published Hourly Data'!$B:$BN,MATCH(Q$1,'Published Hourly Data'!$B$1:$BN$1,0),TRUE)</f>
        <v>0</v>
      </c>
      <c r="R188" s="67">
        <f>VLOOKUP($A188,'Published Hourly Data'!$B:$BN,MATCH(R$1,'Published Hourly Data'!$B$1:$BN$1,0),TRUE)</f>
        <v>-1</v>
      </c>
      <c r="S188" s="67">
        <f>VLOOKUP($A188,'Published Hourly Data'!$B:$BN,MATCH(S$1,'Published Hourly Data'!$B$1:$BN$1,0),TRUE)</f>
        <v>0</v>
      </c>
      <c r="T188" s="67">
        <f>VLOOKUP($A188,'Published Hourly Data'!$B:$BN,MATCH(T$1,'Published Hourly Data'!$B$1:$BN$1,0),TRUE)</f>
        <v>0</v>
      </c>
      <c r="U188" s="67">
        <f>VLOOKUP($A188,'Published Hourly Data'!$B:$BN,MATCH(U$1,'Published Hourly Data'!$B$1:$BN$1,0),TRUE)</f>
        <v>607</v>
      </c>
      <c r="V188" s="67">
        <f>VLOOKUP($A188,'Published Hourly Data'!$B:$BN,MATCH(V$1,'Published Hourly Data'!$B$1:$BN$1,0),TRUE)</f>
        <v>0</v>
      </c>
      <c r="W188" s="67">
        <f>VLOOKUP($A188,'Published Hourly Data'!$B:$BN,MATCH(W$1,'Published Hourly Data'!$B$1:$BN$1,0),TRUE)</f>
        <v>0</v>
      </c>
      <c r="X188" s="67">
        <f>VLOOKUP($A188,'Published Hourly Data'!$B:$BN,MATCH(X$1,'Published Hourly Data'!$B$1:$BN$1,0),TRUE)</f>
        <v>0</v>
      </c>
      <c r="Y188" s="67">
        <f>VLOOKUP($A188,'Published Hourly Data'!$B:$BN,MATCH(Y$1,'Published Hourly Data'!$B$1:$BN$1,0),TRUE)</f>
        <v>0</v>
      </c>
      <c r="Z188" s="67">
        <f>VLOOKUP($A188,'Published Hourly Data'!$B:$BN,MATCH(Z$1,'Published Hourly Data'!$B$1:$BN$1,0),TRUE)</f>
        <v>0</v>
      </c>
      <c r="AA188" s="67">
        <f>VLOOKUP($A188,'Published Hourly Data'!$B:$BN,MATCH(AA$1,'Published Hourly Data'!$B$1:$BN$1,0),TRUE)</f>
        <v>471</v>
      </c>
      <c r="AB188" s="67">
        <f>VLOOKUP($A188,'Published Hourly Data'!$B:$BN,MATCH(AB$1,'Published Hourly Data'!$B$1:$BN$1,0),TRUE)</f>
        <v>0</v>
      </c>
      <c r="AC188" s="67">
        <f>VLOOKUP($A188,'Published Hourly Data'!$B:$BN,MATCH(AC$1,'Published Hourly Data'!$B$1:$BN$1,0),TRUE)</f>
        <v>0</v>
      </c>
      <c r="AD188" s="67">
        <f>VLOOKUP($A188,'Published Hourly Data'!$B:$BN,MATCH(AD$1,'Published Hourly Data'!$B$1:$BN$1,0),TRUE)</f>
        <v>0</v>
      </c>
      <c r="AE188" s="67">
        <f>VLOOKUP($A188,'Published Hourly Data'!$B:$BN,MATCH(AE$1,'Published Hourly Data'!$B$1:$BN$1,0),TRUE)</f>
        <v>0</v>
      </c>
      <c r="AF188" s="67">
        <f>VLOOKUP($A188,'Published Hourly Data'!$B:$BN,MATCH(AF$1,'Published Hourly Data'!$B$1:$BN$1,0),TRUE)</f>
        <v>-3366</v>
      </c>
      <c r="AG188" s="67">
        <f>VLOOKUP($A188,'Published Hourly Data'!$B:$BN,MATCH(AG$1,'Published Hourly Data'!$B$1:$BN$1,0),TRUE)</f>
        <v>0</v>
      </c>
      <c r="AH188" s="67">
        <f>VLOOKUP($A188,'Published Hourly Data'!$B:$BN,MATCH(AH$1,'Published Hourly Data'!$B$1:$BN$1,0),TRUE)</f>
        <v>-67</v>
      </c>
      <c r="AI188" s="67">
        <f>VLOOKUP($A188,'Published Hourly Data'!$B:$BN,MATCH(AI$1,'Published Hourly Data'!$B$1:$BN$1,0),TRUE)</f>
        <v>0</v>
      </c>
      <c r="AJ188" s="67">
        <f>VLOOKUP($A188,'Published Hourly Data'!$B:$BN,MATCH(AJ$1,'Published Hourly Data'!$B$1:$BN$1,0),TRUE)</f>
        <v>0</v>
      </c>
      <c r="AK188" s="67">
        <f>VLOOKUP($A188,'Published Hourly Data'!$B:$BN,MATCH(AK$1,'Published Hourly Data'!$B$1:$BN$1,0),TRUE)</f>
        <v>0</v>
      </c>
      <c r="AL188" s="67">
        <f>VLOOKUP($A188,'Published Hourly Data'!$B:$BN,MATCH(AL$1,'Published Hourly Data'!$B$1:$BN$1,0),TRUE)</f>
        <v>7783.2726798392978</v>
      </c>
      <c r="AM188" s="67">
        <f>VLOOKUP($A188,'Published Hourly Data'!$B:$BN,MATCH(AM$1,'Published Hourly Data'!$B$1:$BN$1,0),TRUE)</f>
        <v>4274.5047340018182</v>
      </c>
      <c r="AN188" s="67">
        <f>VLOOKUP($A188,'Published Hourly Data'!$B:$BN,MATCH(AN$1,'Published Hourly Data'!$B$1:$BN$1,0),TRUE)</f>
        <v>86.3652554705493</v>
      </c>
      <c r="AO188" s="67">
        <f>VLOOKUP($A188,'Published Hourly Data'!$B:$BN,MATCH(AO$1,'Published Hourly Data'!$B$1:$BN$1,0),TRUE)</f>
        <v>65.860983230584935</v>
      </c>
      <c r="AP188" s="67">
        <f t="shared" si="17"/>
        <v>12210.003652542249</v>
      </c>
      <c r="AQ188" s="67">
        <f>VLOOKUP($A188,'Published Hourly Data'!$B:$BN,MATCH(AQ$1,'Published Hourly Data'!$B$1:$BN$1,0),TRUE)</f>
        <v>1262.9932864186403</v>
      </c>
      <c r="AR188" s="67">
        <f>-VLOOKUP($A188,'Published Hourly Data'!$B:$BN,MATCH(AR$1,'Published Hourly Data'!$B$1:$BN$1,0),TRUE)</f>
        <v>-171.06626654233929</v>
      </c>
      <c r="AS188" s="67">
        <f>VLOOKUP($A188,'Published Hourly Data'!$B:$BN,MATCH(AS$1,'Published Hourly Data'!$B$1:$BN$1,0),TRUE)</f>
        <v>13301.93067241855</v>
      </c>
      <c r="AT188" s="67">
        <f>VLOOKUP($A188,'Published Hourly Data'!$B:$BN,MATCH(AT$1,'Published Hourly Data'!$B$1:$BN$1,0),TRUE)</f>
        <v>35430</v>
      </c>
      <c r="AU188" s="67">
        <f>VLOOKUP($A188,'Published Hourly Data'!$B:$BN,MATCH(AU$1,'Published Hourly Data'!$B$1:$BN$1,0),TRUE)</f>
        <v>38392</v>
      </c>
      <c r="AV188" s="67">
        <f>VLOOKUP($A188,'Published Hourly Data'!$B:$BN,MATCH(AV$1,'Published Hourly Data'!$B$1:$BN$1,0),TRUE)</f>
        <v>0.75976342795562213</v>
      </c>
      <c r="AW188" s="67">
        <f>VLOOKUP($A188,'Published Hourly Data'!$B:$BN,MATCH(AW$1,'Published Hourly Data'!$B$1:$BN$1,0),TRUE)</f>
        <v>0.76384930191256983</v>
      </c>
      <c r="AX188" s="67">
        <f>VLOOKUP($A188,'Published Hourly Data'!$B:$BN,MATCH(AX$1,'Published Hourly Data'!$B$1:$BN$1,0),TRUE)</f>
        <v>18</v>
      </c>
      <c r="AY188" s="67">
        <f t="shared" si="18"/>
        <v>18</v>
      </c>
      <c r="AZ188" s="67" t="str">
        <f t="shared" si="19"/>
        <v/>
      </c>
    </row>
    <row r="189" spans="1:52" ht="14.45" customHeight="1">
      <c r="A189" s="65">
        <f t="shared" si="16"/>
        <v>46161.95833333375</v>
      </c>
      <c r="B189" s="66">
        <f>VLOOKUP($A189,'Published Hourly Data'!$B:$BN,MATCH(B$1,'Published Hourly Data'!$B$1:$BN$1,0),TRUE)</f>
        <v>46161.791666666664</v>
      </c>
      <c r="C189" s="67">
        <f>VLOOKUP($A189,'Published Hourly Data'!$B:$BN,MATCH(C$1,'Published Hourly Data'!$B$1:$BN$1,0),TRUE)</f>
        <v>37357</v>
      </c>
      <c r="D189" s="67">
        <f>VLOOKUP($A189,'Published Hourly Data'!$B:$BN,MATCH(D$1,'Published Hourly Data'!$B$1:$BN$1,0),TRUE)</f>
        <v>37889</v>
      </c>
      <c r="E189" s="67">
        <f>VLOOKUP($A189,'Published Hourly Data'!$B:$BN,MATCH(E$1,'Published Hourly Data'!$B$1:$BN$1,0),TRUE)</f>
        <v>35013</v>
      </c>
      <c r="F189" s="67">
        <f>VLOOKUP($A189,'Published Hourly Data'!$B:$BN,MATCH(F$1,'Published Hourly Data'!$B$1:$BN$1,0),TRUE)</f>
        <v>-2891</v>
      </c>
      <c r="G189" s="67">
        <f>VLOOKUP($A189,'Published Hourly Data'!$B:$BN,MATCH(G$1,'Published Hourly Data'!$B$1:$BN$1,0),TRUE)</f>
        <v>7964</v>
      </c>
      <c r="H189" s="67">
        <f>VLOOKUP($A189,'Published Hourly Data'!$B:$BN,MATCH(H$1,'Published Hourly Data'!$B$1:$BN$1,0),TRUE)</f>
        <v>10294</v>
      </c>
      <c r="I189" s="67">
        <f>VLOOKUP($A189,'Published Hourly Data'!$B:$BN,MATCH(I$1,'Published Hourly Data'!$B$1:$BN$1,0),TRUE)</f>
        <v>11052</v>
      </c>
      <c r="J189" s="67">
        <f>VLOOKUP($A189,'Published Hourly Data'!$B:$BN,MATCH(J$1,'Published Hourly Data'!$B$1:$BN$1,0),TRUE)</f>
        <v>100</v>
      </c>
      <c r="K189" s="67">
        <f>VLOOKUP($A189,'Published Hourly Data'!$B:$BN,MATCH(K$1,'Published Hourly Data'!$B$1:$BN$1,0),TRUE)</f>
        <v>0</v>
      </c>
      <c r="L189" s="67">
        <f>VLOOKUP($A189,'Published Hourly Data'!$B:$BN,MATCH(L$1,'Published Hourly Data'!$B$1:$BN$1,0),TRUE)</f>
        <v>749</v>
      </c>
      <c r="M189" s="67">
        <f>VLOOKUP($A189,'Published Hourly Data'!$B:$BN,MATCH(M$1,'Published Hourly Data'!$B$1:$BN$1,0),TRUE)</f>
        <v>1952</v>
      </c>
      <c r="N189" s="67">
        <f>VLOOKUP($A189,'Published Hourly Data'!$B:$BN,MATCH(N$1,'Published Hourly Data'!$B$1:$BN$1,0),TRUE)</f>
        <v>2159</v>
      </c>
      <c r="O189" s="67">
        <f>VLOOKUP($A189,'Published Hourly Data'!$B:$BN,MATCH(O$1,'Published Hourly Data'!$B$1:$BN$1,0),TRUE)</f>
        <v>10</v>
      </c>
      <c r="P189" s="67">
        <f>VLOOKUP($A189,'Published Hourly Data'!$B:$BN,MATCH(P$1,'Published Hourly Data'!$B$1:$BN$1,0),TRUE)</f>
        <v>0</v>
      </c>
      <c r="Q189" s="67">
        <f>VLOOKUP($A189,'Published Hourly Data'!$B:$BN,MATCH(Q$1,'Published Hourly Data'!$B$1:$BN$1,0),TRUE)</f>
        <v>0</v>
      </c>
      <c r="R189" s="67">
        <f>VLOOKUP($A189,'Published Hourly Data'!$B:$BN,MATCH(R$1,'Published Hourly Data'!$B$1:$BN$1,0),TRUE)</f>
        <v>132</v>
      </c>
      <c r="S189" s="67">
        <f>VLOOKUP($A189,'Published Hourly Data'!$B:$BN,MATCH(S$1,'Published Hourly Data'!$B$1:$BN$1,0),TRUE)</f>
        <v>0</v>
      </c>
      <c r="T189" s="67">
        <f>VLOOKUP($A189,'Published Hourly Data'!$B:$BN,MATCH(T$1,'Published Hourly Data'!$B$1:$BN$1,0),TRUE)</f>
        <v>0</v>
      </c>
      <c r="U189" s="67">
        <f>VLOOKUP($A189,'Published Hourly Data'!$B:$BN,MATCH(U$1,'Published Hourly Data'!$B$1:$BN$1,0),TRUE)</f>
        <v>601</v>
      </c>
      <c r="V189" s="67">
        <f>VLOOKUP($A189,'Published Hourly Data'!$B:$BN,MATCH(V$1,'Published Hourly Data'!$B$1:$BN$1,0),TRUE)</f>
        <v>0</v>
      </c>
      <c r="W189" s="67">
        <f>VLOOKUP($A189,'Published Hourly Data'!$B:$BN,MATCH(W$1,'Published Hourly Data'!$B$1:$BN$1,0),TRUE)</f>
        <v>0</v>
      </c>
      <c r="X189" s="67">
        <f>VLOOKUP($A189,'Published Hourly Data'!$B:$BN,MATCH(X$1,'Published Hourly Data'!$B$1:$BN$1,0),TRUE)</f>
        <v>0</v>
      </c>
      <c r="Y189" s="67">
        <f>VLOOKUP($A189,'Published Hourly Data'!$B:$BN,MATCH(Y$1,'Published Hourly Data'!$B$1:$BN$1,0),TRUE)</f>
        <v>0</v>
      </c>
      <c r="Z189" s="67">
        <f>VLOOKUP($A189,'Published Hourly Data'!$B:$BN,MATCH(Z$1,'Published Hourly Data'!$B$1:$BN$1,0),TRUE)</f>
        <v>0</v>
      </c>
      <c r="AA189" s="67">
        <f>VLOOKUP($A189,'Published Hourly Data'!$B:$BN,MATCH(AA$1,'Published Hourly Data'!$B$1:$BN$1,0),TRUE)</f>
        <v>1018</v>
      </c>
      <c r="AB189" s="67">
        <f>VLOOKUP($A189,'Published Hourly Data'!$B:$BN,MATCH(AB$1,'Published Hourly Data'!$B$1:$BN$1,0),TRUE)</f>
        <v>0</v>
      </c>
      <c r="AC189" s="67">
        <f>VLOOKUP($A189,'Published Hourly Data'!$B:$BN,MATCH(AC$1,'Published Hourly Data'!$B$1:$BN$1,0),TRUE)</f>
        <v>0</v>
      </c>
      <c r="AD189" s="67">
        <f>VLOOKUP($A189,'Published Hourly Data'!$B:$BN,MATCH(AD$1,'Published Hourly Data'!$B$1:$BN$1,0),TRUE)</f>
        <v>0</v>
      </c>
      <c r="AE189" s="67">
        <f>VLOOKUP($A189,'Published Hourly Data'!$B:$BN,MATCH(AE$1,'Published Hourly Data'!$B$1:$BN$1,0),TRUE)</f>
        <v>0</v>
      </c>
      <c r="AF189" s="67">
        <f>VLOOKUP($A189,'Published Hourly Data'!$B:$BN,MATCH(AF$1,'Published Hourly Data'!$B$1:$BN$1,0),TRUE)</f>
        <v>-3828</v>
      </c>
      <c r="AG189" s="67">
        <f>VLOOKUP($A189,'Published Hourly Data'!$B:$BN,MATCH(AG$1,'Published Hourly Data'!$B$1:$BN$1,0),TRUE)</f>
        <v>0</v>
      </c>
      <c r="AH189" s="67">
        <f>VLOOKUP($A189,'Published Hourly Data'!$B:$BN,MATCH(AH$1,'Published Hourly Data'!$B$1:$BN$1,0),TRUE)</f>
        <v>-70</v>
      </c>
      <c r="AI189" s="67">
        <f>VLOOKUP($A189,'Published Hourly Data'!$B:$BN,MATCH(AI$1,'Published Hourly Data'!$B$1:$BN$1,0),TRUE)</f>
        <v>0</v>
      </c>
      <c r="AJ189" s="67">
        <f>VLOOKUP($A189,'Published Hourly Data'!$B:$BN,MATCH(AJ$1,'Published Hourly Data'!$B$1:$BN$1,0),TRUE)</f>
        <v>0</v>
      </c>
      <c r="AK189" s="67">
        <f>VLOOKUP($A189,'Published Hourly Data'!$B:$BN,MATCH(AK$1,'Published Hourly Data'!$B$1:$BN$1,0),TRUE)</f>
        <v>0</v>
      </c>
      <c r="AL189" s="67">
        <f>VLOOKUP($A189,'Published Hourly Data'!$B:$BN,MATCH(AL$1,'Published Hourly Data'!$B$1:$BN$1,0),TRUE)</f>
        <v>7884.3169029415503</v>
      </c>
      <c r="AM189" s="67">
        <f>VLOOKUP($A189,'Published Hourly Data'!$B:$BN,MATCH(AM$1,'Published Hourly Data'!$B$1:$BN$1,0),TRUE)</f>
        <v>4319.5917783207233</v>
      </c>
      <c r="AN189" s="67">
        <f>VLOOKUP($A189,'Published Hourly Data'!$B:$BN,MATCH(AN$1,'Published Hourly Data'!$B$1:$BN$1,0),TRUE)</f>
        <v>91.850166888919532</v>
      </c>
      <c r="AO189" s="67">
        <f>VLOOKUP($A189,'Published Hourly Data'!$B:$BN,MATCH(AO$1,'Published Hourly Data'!$B$1:$BN$1,0),TRUE)</f>
        <v>63.387152597826756</v>
      </c>
      <c r="AP189" s="67">
        <f t="shared" si="17"/>
        <v>12359.14600074902</v>
      </c>
      <c r="AQ189" s="67">
        <f>VLOOKUP($A189,'Published Hourly Data'!$B:$BN,MATCH(AQ$1,'Published Hourly Data'!$B$1:$BN$1,0),TRUE)</f>
        <v>1350.9587736994481</v>
      </c>
      <c r="AR189" s="67">
        <f>-VLOOKUP($A189,'Published Hourly Data'!$B:$BN,MATCH(AR$1,'Published Hourly Data'!$B$1:$BN$1,0),TRUE)</f>
        <v>-342.72521743437898</v>
      </c>
      <c r="AS189" s="67">
        <f>VLOOKUP($A189,'Published Hourly Data'!$B:$BN,MATCH(AS$1,'Published Hourly Data'!$B$1:$BN$1,0),TRUE)</f>
        <v>13367.379557014088</v>
      </c>
      <c r="AT189" s="67">
        <f>VLOOKUP($A189,'Published Hourly Data'!$B:$BN,MATCH(AT$1,'Published Hourly Data'!$B$1:$BN$1,0),TRUE)</f>
        <v>35013</v>
      </c>
      <c r="AU189" s="67">
        <f>VLOOKUP($A189,'Published Hourly Data'!$B:$BN,MATCH(AU$1,'Published Hourly Data'!$B$1:$BN$1,0),TRUE)</f>
        <v>37893</v>
      </c>
      <c r="AV189" s="67">
        <f>VLOOKUP($A189,'Published Hourly Data'!$B:$BN,MATCH(AV$1,'Published Hourly Data'!$B$1:$BN$1,0),TRUE)</f>
        <v>0.77820296621744223</v>
      </c>
      <c r="AW189" s="67">
        <f>VLOOKUP($A189,'Published Hourly Data'!$B:$BN,MATCH(AW$1,'Published Hourly Data'!$B$1:$BN$1,0),TRUE)</f>
        <v>0.77771599817867143</v>
      </c>
      <c r="AX189" s="67">
        <f>VLOOKUP($A189,'Published Hourly Data'!$B:$BN,MATCH(AX$1,'Published Hourly Data'!$B$1:$BN$1,0),TRUE)</f>
        <v>19</v>
      </c>
      <c r="AY189" s="67">
        <f t="shared" si="18"/>
        <v>19</v>
      </c>
      <c r="AZ189" s="67" t="str">
        <f t="shared" si="19"/>
        <v/>
      </c>
    </row>
    <row r="190" spans="1:52" ht="14.45" customHeight="1">
      <c r="A190" s="65">
        <f t="shared" si="16"/>
        <v>46162.000000000415</v>
      </c>
      <c r="B190" s="66">
        <f>VLOOKUP($A190,'Published Hourly Data'!$B:$BN,MATCH(B$1,'Published Hourly Data'!$B$1:$BN$1,0),TRUE)</f>
        <v>46161.833333333336</v>
      </c>
      <c r="C190" s="67">
        <f>VLOOKUP($A190,'Published Hourly Data'!$B:$BN,MATCH(C$1,'Published Hourly Data'!$B$1:$BN$1,0),TRUE)</f>
        <v>35917</v>
      </c>
      <c r="D190" s="67">
        <f>VLOOKUP($A190,'Published Hourly Data'!$B:$BN,MATCH(D$1,'Published Hourly Data'!$B$1:$BN$1,0),TRUE)</f>
        <v>36615</v>
      </c>
      <c r="E190" s="67">
        <f>VLOOKUP($A190,'Published Hourly Data'!$B:$BN,MATCH(E$1,'Published Hourly Data'!$B$1:$BN$1,0),TRUE)</f>
        <v>34063</v>
      </c>
      <c r="F190" s="67">
        <f>VLOOKUP($A190,'Published Hourly Data'!$B:$BN,MATCH(F$1,'Published Hourly Data'!$B$1:$BN$1,0),TRUE)</f>
        <v>-2563</v>
      </c>
      <c r="G190" s="67">
        <f>VLOOKUP($A190,'Published Hourly Data'!$B:$BN,MATCH(G$1,'Published Hourly Data'!$B$1:$BN$1,0),TRUE)</f>
        <v>7916</v>
      </c>
      <c r="H190" s="67">
        <f>VLOOKUP($A190,'Published Hourly Data'!$B:$BN,MATCH(H$1,'Published Hourly Data'!$B$1:$BN$1,0),TRUE)</f>
        <v>10880</v>
      </c>
      <c r="I190" s="67">
        <f>VLOOKUP($A190,'Published Hourly Data'!$B:$BN,MATCH(I$1,'Published Hourly Data'!$B$1:$BN$1,0),TRUE)</f>
        <v>11048</v>
      </c>
      <c r="J190" s="67">
        <f>VLOOKUP($A190,'Published Hourly Data'!$B:$BN,MATCH(J$1,'Published Hourly Data'!$B$1:$BN$1,0),TRUE)</f>
        <v>100</v>
      </c>
      <c r="K190" s="67">
        <f>VLOOKUP($A190,'Published Hourly Data'!$B:$BN,MATCH(K$1,'Published Hourly Data'!$B$1:$BN$1,0),TRUE)</f>
        <v>0</v>
      </c>
      <c r="L190" s="67">
        <f>VLOOKUP($A190,'Published Hourly Data'!$B:$BN,MATCH(L$1,'Published Hourly Data'!$B$1:$BN$1,0),TRUE)</f>
        <v>703</v>
      </c>
      <c r="M190" s="67">
        <f>VLOOKUP($A190,'Published Hourly Data'!$B:$BN,MATCH(M$1,'Published Hourly Data'!$B$1:$BN$1,0),TRUE)</f>
        <v>2081</v>
      </c>
      <c r="N190" s="67">
        <f>VLOOKUP($A190,'Published Hourly Data'!$B:$BN,MATCH(N$1,'Published Hourly Data'!$B$1:$BN$1,0),TRUE)</f>
        <v>601</v>
      </c>
      <c r="O190" s="67">
        <f>VLOOKUP($A190,'Published Hourly Data'!$B:$BN,MATCH(O$1,'Published Hourly Data'!$B$1:$BN$1,0),TRUE)</f>
        <v>25</v>
      </c>
      <c r="P190" s="67">
        <f>VLOOKUP($A190,'Published Hourly Data'!$B:$BN,MATCH(P$1,'Published Hourly Data'!$B$1:$BN$1,0),TRUE)</f>
        <v>0</v>
      </c>
      <c r="Q190" s="67">
        <f>VLOOKUP($A190,'Published Hourly Data'!$B:$BN,MATCH(Q$1,'Published Hourly Data'!$B$1:$BN$1,0),TRUE)</f>
        <v>0</v>
      </c>
      <c r="R190" s="67">
        <f>VLOOKUP($A190,'Published Hourly Data'!$B:$BN,MATCH(R$1,'Published Hourly Data'!$B$1:$BN$1,0),TRUE)</f>
        <v>149</v>
      </c>
      <c r="S190" s="67">
        <f>VLOOKUP($A190,'Published Hourly Data'!$B:$BN,MATCH(S$1,'Published Hourly Data'!$B$1:$BN$1,0),TRUE)</f>
        <v>0</v>
      </c>
      <c r="T190" s="67">
        <f>VLOOKUP($A190,'Published Hourly Data'!$B:$BN,MATCH(T$1,'Published Hourly Data'!$B$1:$BN$1,0),TRUE)</f>
        <v>0</v>
      </c>
      <c r="U190" s="67">
        <f>VLOOKUP($A190,'Published Hourly Data'!$B:$BN,MATCH(U$1,'Published Hourly Data'!$B$1:$BN$1,0),TRUE)</f>
        <v>560</v>
      </c>
      <c r="V190" s="67">
        <f>VLOOKUP($A190,'Published Hourly Data'!$B:$BN,MATCH(V$1,'Published Hourly Data'!$B$1:$BN$1,0),TRUE)</f>
        <v>0</v>
      </c>
      <c r="W190" s="67">
        <f>VLOOKUP($A190,'Published Hourly Data'!$B:$BN,MATCH(W$1,'Published Hourly Data'!$B$1:$BN$1,0),TRUE)</f>
        <v>0</v>
      </c>
      <c r="X190" s="67">
        <f>VLOOKUP($A190,'Published Hourly Data'!$B:$BN,MATCH(X$1,'Published Hourly Data'!$B$1:$BN$1,0),TRUE)</f>
        <v>0</v>
      </c>
      <c r="Y190" s="67">
        <f>VLOOKUP($A190,'Published Hourly Data'!$B:$BN,MATCH(Y$1,'Published Hourly Data'!$B$1:$BN$1,0),TRUE)</f>
        <v>0</v>
      </c>
      <c r="Z190" s="67">
        <f>VLOOKUP($A190,'Published Hourly Data'!$B:$BN,MATCH(Z$1,'Published Hourly Data'!$B$1:$BN$1,0),TRUE)</f>
        <v>0</v>
      </c>
      <c r="AA190" s="67">
        <f>VLOOKUP($A190,'Published Hourly Data'!$B:$BN,MATCH(AA$1,'Published Hourly Data'!$B$1:$BN$1,0),TRUE)</f>
        <v>1201</v>
      </c>
      <c r="AB190" s="67">
        <f>VLOOKUP($A190,'Published Hourly Data'!$B:$BN,MATCH(AB$1,'Published Hourly Data'!$B$1:$BN$1,0),TRUE)</f>
        <v>0</v>
      </c>
      <c r="AC190" s="67">
        <f>VLOOKUP($A190,'Published Hourly Data'!$B:$BN,MATCH(AC$1,'Published Hourly Data'!$B$1:$BN$1,0),TRUE)</f>
        <v>0</v>
      </c>
      <c r="AD190" s="67">
        <f>VLOOKUP($A190,'Published Hourly Data'!$B:$BN,MATCH(AD$1,'Published Hourly Data'!$B$1:$BN$1,0),TRUE)</f>
        <v>0</v>
      </c>
      <c r="AE190" s="67">
        <f>VLOOKUP($A190,'Published Hourly Data'!$B:$BN,MATCH(AE$1,'Published Hourly Data'!$B$1:$BN$1,0),TRUE)</f>
        <v>0</v>
      </c>
      <c r="AF190" s="67">
        <f>VLOOKUP($A190,'Published Hourly Data'!$B:$BN,MATCH(AF$1,'Published Hourly Data'!$B$1:$BN$1,0),TRUE)</f>
        <v>-3691</v>
      </c>
      <c r="AG190" s="67">
        <f>VLOOKUP($A190,'Published Hourly Data'!$B:$BN,MATCH(AG$1,'Published Hourly Data'!$B$1:$BN$1,0),TRUE)</f>
        <v>0</v>
      </c>
      <c r="AH190" s="67">
        <f>VLOOKUP($A190,'Published Hourly Data'!$B:$BN,MATCH(AH$1,'Published Hourly Data'!$B$1:$BN$1,0),TRUE)</f>
        <v>-64</v>
      </c>
      <c r="AI190" s="67">
        <f>VLOOKUP($A190,'Published Hourly Data'!$B:$BN,MATCH(AI$1,'Published Hourly Data'!$B$1:$BN$1,0),TRUE)</f>
        <v>0</v>
      </c>
      <c r="AJ190" s="67">
        <f>VLOOKUP($A190,'Published Hourly Data'!$B:$BN,MATCH(AJ$1,'Published Hourly Data'!$B$1:$BN$1,0),TRUE)</f>
        <v>0</v>
      </c>
      <c r="AK190" s="67">
        <f>VLOOKUP($A190,'Published Hourly Data'!$B:$BN,MATCH(AK$1,'Published Hourly Data'!$B$1:$BN$1,0),TRUE)</f>
        <v>0</v>
      </c>
      <c r="AL190" s="67">
        <f>VLOOKUP($A190,'Published Hourly Data'!$B:$BN,MATCH(AL$1,'Published Hourly Data'!$B$1:$BN$1,0),TRUE)</f>
        <v>7832.071636077485</v>
      </c>
      <c r="AM190" s="67">
        <f>VLOOKUP($A190,'Published Hourly Data'!$B:$BN,MATCH(AM$1,'Published Hourly Data'!$B$1:$BN$1,0),TRUE)</f>
        <v>4563.7839734340978</v>
      </c>
      <c r="AN190" s="67">
        <f>VLOOKUP($A190,'Published Hourly Data'!$B:$BN,MATCH(AN$1,'Published Hourly Data'!$B$1:$BN$1,0),TRUE)</f>
        <v>91.759275841410869</v>
      </c>
      <c r="AO190" s="67">
        <f>VLOOKUP($A190,'Published Hourly Data'!$B:$BN,MATCH(AO$1,'Published Hourly Data'!$B$1:$BN$1,0),TRUE)</f>
        <v>57.72398339545115</v>
      </c>
      <c r="AP190" s="67">
        <f t="shared" si="17"/>
        <v>12545.338868748444</v>
      </c>
      <c r="AQ190" s="67">
        <f>VLOOKUP($A190,'Published Hourly Data'!$B:$BN,MATCH(AQ$1,'Published Hourly Data'!$B$1:$BN$1,0),TRUE)</f>
        <v>1397.1645193578236</v>
      </c>
      <c r="AR190" s="67">
        <f>-VLOOKUP($A190,'Published Hourly Data'!$B:$BN,MATCH(AR$1,'Published Hourly Data'!$B$1:$BN$1,0),TRUE)</f>
        <v>-424.47791824606099</v>
      </c>
      <c r="AS190" s="67">
        <f>VLOOKUP($A190,'Published Hourly Data'!$B:$BN,MATCH(AS$1,'Published Hourly Data'!$B$1:$BN$1,0),TRUE)</f>
        <v>13518.025469860208</v>
      </c>
      <c r="AT190" s="67">
        <f>VLOOKUP($A190,'Published Hourly Data'!$B:$BN,MATCH(AT$1,'Published Hourly Data'!$B$1:$BN$1,0),TRUE)</f>
        <v>34063</v>
      </c>
      <c r="AU190" s="67">
        <f>VLOOKUP($A190,'Published Hourly Data'!$B:$BN,MATCH(AU$1,'Published Hourly Data'!$B$1:$BN$1,0),TRUE)</f>
        <v>36617</v>
      </c>
      <c r="AV190" s="67">
        <f>VLOOKUP($A190,'Published Hourly Data'!$B:$BN,MATCH(AV$1,'Published Hourly Data'!$B$1:$BN$1,0),TRUE)</f>
        <v>0.81195740177964926</v>
      </c>
      <c r="AW190" s="67">
        <f>VLOOKUP($A190,'Published Hourly Data'!$B:$BN,MATCH(AW$1,'Published Hourly Data'!$B$1:$BN$1,0),TRUE)</f>
        <v>0.81388724667130596</v>
      </c>
      <c r="AX190" s="67">
        <f>VLOOKUP($A190,'Published Hourly Data'!$B:$BN,MATCH(AX$1,'Published Hourly Data'!$B$1:$BN$1,0),TRUE)</f>
        <v>20</v>
      </c>
      <c r="AY190" s="67">
        <f t="shared" si="18"/>
        <v>20</v>
      </c>
      <c r="AZ190" s="67" t="str">
        <f t="shared" si="19"/>
        <v/>
      </c>
    </row>
    <row r="191" spans="1:52" ht="14.45" customHeight="1">
      <c r="A191" s="65">
        <f t="shared" si="16"/>
        <v>46162.041666667079</v>
      </c>
      <c r="B191" s="66">
        <f>VLOOKUP($A191,'Published Hourly Data'!$B:$BN,MATCH(B$1,'Published Hourly Data'!$B$1:$BN$1,0),TRUE)</f>
        <v>46161.875</v>
      </c>
      <c r="C191" s="67">
        <f>VLOOKUP($A191,'Published Hourly Data'!$B:$BN,MATCH(C$1,'Published Hourly Data'!$B$1:$BN$1,0),TRUE)</f>
        <v>34269</v>
      </c>
      <c r="D191" s="67">
        <f>VLOOKUP($A191,'Published Hourly Data'!$B:$BN,MATCH(D$1,'Published Hourly Data'!$B$1:$BN$1,0),TRUE)</f>
        <v>35071</v>
      </c>
      <c r="E191" s="67">
        <f>VLOOKUP($A191,'Published Hourly Data'!$B:$BN,MATCH(E$1,'Published Hourly Data'!$B$1:$BN$1,0),TRUE)</f>
        <v>32624</v>
      </c>
      <c r="F191" s="67">
        <f>VLOOKUP($A191,'Published Hourly Data'!$B:$BN,MATCH(F$1,'Published Hourly Data'!$B$1:$BN$1,0),TRUE)</f>
        <v>-2462</v>
      </c>
      <c r="G191" s="67">
        <f>VLOOKUP($A191,'Published Hourly Data'!$B:$BN,MATCH(G$1,'Published Hourly Data'!$B$1:$BN$1,0),TRUE)</f>
        <v>7914</v>
      </c>
      <c r="H191" s="67">
        <f>VLOOKUP($A191,'Published Hourly Data'!$B:$BN,MATCH(H$1,'Published Hourly Data'!$B$1:$BN$1,0),TRUE)</f>
        <v>10472</v>
      </c>
      <c r="I191" s="67">
        <f>VLOOKUP($A191,'Published Hourly Data'!$B:$BN,MATCH(I$1,'Published Hourly Data'!$B$1:$BN$1,0),TRUE)</f>
        <v>11053</v>
      </c>
      <c r="J191" s="67">
        <f>VLOOKUP($A191,'Published Hourly Data'!$B:$BN,MATCH(J$1,'Published Hourly Data'!$B$1:$BN$1,0),TRUE)</f>
        <v>11</v>
      </c>
      <c r="K191" s="67">
        <f>VLOOKUP($A191,'Published Hourly Data'!$B:$BN,MATCH(K$1,'Published Hourly Data'!$B$1:$BN$1,0),TRUE)</f>
        <v>0</v>
      </c>
      <c r="L191" s="67">
        <f>VLOOKUP($A191,'Published Hourly Data'!$B:$BN,MATCH(L$1,'Published Hourly Data'!$B$1:$BN$1,0),TRUE)</f>
        <v>509</v>
      </c>
      <c r="M191" s="67">
        <f>VLOOKUP($A191,'Published Hourly Data'!$B:$BN,MATCH(M$1,'Published Hourly Data'!$B$1:$BN$1,0),TRUE)</f>
        <v>1920</v>
      </c>
      <c r="N191" s="67">
        <f>VLOOKUP($A191,'Published Hourly Data'!$B:$BN,MATCH(N$1,'Published Hourly Data'!$B$1:$BN$1,0),TRUE)</f>
        <v>90</v>
      </c>
      <c r="O191" s="67">
        <f>VLOOKUP($A191,'Published Hourly Data'!$B:$BN,MATCH(O$1,'Published Hourly Data'!$B$1:$BN$1,0),TRUE)</f>
        <v>24</v>
      </c>
      <c r="P191" s="67">
        <f>VLOOKUP($A191,'Published Hourly Data'!$B:$BN,MATCH(P$1,'Published Hourly Data'!$B$1:$BN$1,0),TRUE)</f>
        <v>0</v>
      </c>
      <c r="Q191" s="67">
        <f>VLOOKUP($A191,'Published Hourly Data'!$B:$BN,MATCH(Q$1,'Published Hourly Data'!$B$1:$BN$1,0),TRUE)</f>
        <v>0</v>
      </c>
      <c r="R191" s="67">
        <f>VLOOKUP($A191,'Published Hourly Data'!$B:$BN,MATCH(R$1,'Published Hourly Data'!$B$1:$BN$1,0),TRUE)</f>
        <v>65</v>
      </c>
      <c r="S191" s="67">
        <f>VLOOKUP($A191,'Published Hourly Data'!$B:$BN,MATCH(S$1,'Published Hourly Data'!$B$1:$BN$1,0),TRUE)</f>
        <v>0</v>
      </c>
      <c r="T191" s="67">
        <f>VLOOKUP($A191,'Published Hourly Data'!$B:$BN,MATCH(T$1,'Published Hourly Data'!$B$1:$BN$1,0),TRUE)</f>
        <v>0</v>
      </c>
      <c r="U191" s="67">
        <f>VLOOKUP($A191,'Published Hourly Data'!$B:$BN,MATCH(U$1,'Published Hourly Data'!$B$1:$BN$1,0),TRUE)</f>
        <v>566</v>
      </c>
      <c r="V191" s="67">
        <f>VLOOKUP($A191,'Published Hourly Data'!$B:$BN,MATCH(V$1,'Published Hourly Data'!$B$1:$BN$1,0),TRUE)</f>
        <v>0</v>
      </c>
      <c r="W191" s="67">
        <f>VLOOKUP($A191,'Published Hourly Data'!$B:$BN,MATCH(W$1,'Published Hourly Data'!$B$1:$BN$1,0),TRUE)</f>
        <v>0</v>
      </c>
      <c r="X191" s="67">
        <f>VLOOKUP($A191,'Published Hourly Data'!$B:$BN,MATCH(X$1,'Published Hourly Data'!$B$1:$BN$1,0),TRUE)</f>
        <v>0</v>
      </c>
      <c r="Y191" s="67">
        <f>VLOOKUP($A191,'Published Hourly Data'!$B:$BN,MATCH(Y$1,'Published Hourly Data'!$B$1:$BN$1,0),TRUE)</f>
        <v>0</v>
      </c>
      <c r="Z191" s="67">
        <f>VLOOKUP($A191,'Published Hourly Data'!$B:$BN,MATCH(Z$1,'Published Hourly Data'!$B$1:$BN$1,0),TRUE)</f>
        <v>0</v>
      </c>
      <c r="AA191" s="67">
        <f>VLOOKUP($A191,'Published Hourly Data'!$B:$BN,MATCH(AA$1,'Published Hourly Data'!$B$1:$BN$1,0),TRUE)</f>
        <v>1198</v>
      </c>
      <c r="AB191" s="67">
        <f>VLOOKUP($A191,'Published Hourly Data'!$B:$BN,MATCH(AB$1,'Published Hourly Data'!$B$1:$BN$1,0),TRUE)</f>
        <v>0</v>
      </c>
      <c r="AC191" s="67">
        <f>VLOOKUP($A191,'Published Hourly Data'!$B:$BN,MATCH(AC$1,'Published Hourly Data'!$B$1:$BN$1,0),TRUE)</f>
        <v>0</v>
      </c>
      <c r="AD191" s="67">
        <f>VLOOKUP($A191,'Published Hourly Data'!$B:$BN,MATCH(AD$1,'Published Hourly Data'!$B$1:$BN$1,0),TRUE)</f>
        <v>0</v>
      </c>
      <c r="AE191" s="67">
        <f>VLOOKUP($A191,'Published Hourly Data'!$B:$BN,MATCH(AE$1,'Published Hourly Data'!$B$1:$BN$1,0),TRUE)</f>
        <v>0</v>
      </c>
      <c r="AF191" s="67">
        <f>VLOOKUP($A191,'Published Hourly Data'!$B:$BN,MATCH(AF$1,'Published Hourly Data'!$B$1:$BN$1,0),TRUE)</f>
        <v>-3589</v>
      </c>
      <c r="AG191" s="67">
        <f>VLOOKUP($A191,'Published Hourly Data'!$B:$BN,MATCH(AG$1,'Published Hourly Data'!$B$1:$BN$1,0),TRUE)</f>
        <v>0</v>
      </c>
      <c r="AH191" s="67">
        <f>VLOOKUP($A191,'Published Hourly Data'!$B:$BN,MATCH(AH$1,'Published Hourly Data'!$B$1:$BN$1,0),TRUE)</f>
        <v>-62</v>
      </c>
      <c r="AI191" s="67">
        <f>VLOOKUP($A191,'Published Hourly Data'!$B:$BN,MATCH(AI$1,'Published Hourly Data'!$B$1:$BN$1,0),TRUE)</f>
        <v>0</v>
      </c>
      <c r="AJ191" s="67">
        <f>VLOOKUP($A191,'Published Hourly Data'!$B:$BN,MATCH(AJ$1,'Published Hourly Data'!$B$1:$BN$1,0),TRUE)</f>
        <v>0</v>
      </c>
      <c r="AK191" s="67">
        <f>VLOOKUP($A191,'Published Hourly Data'!$B:$BN,MATCH(AK$1,'Published Hourly Data'!$B$1:$BN$1,0),TRUE)</f>
        <v>0</v>
      </c>
      <c r="AL191" s="67">
        <f>VLOOKUP($A191,'Published Hourly Data'!$B:$BN,MATCH(AL$1,'Published Hourly Data'!$B$1:$BN$1,0),TRUE)</f>
        <v>7829.6608062294363</v>
      </c>
      <c r="AM191" s="67">
        <f>VLOOKUP($A191,'Published Hourly Data'!$B:$BN,MATCH(AM$1,'Published Hourly Data'!$B$1:$BN$1,0),TRUE)</f>
        <v>4389.5910701844414</v>
      </c>
      <c r="AN191" s="67">
        <f>VLOOKUP($A191,'Published Hourly Data'!$B:$BN,MATCH(AN$1,'Published Hourly Data'!$B$1:$BN$1,0),TRUE)</f>
        <v>10.091956922731189</v>
      </c>
      <c r="AO191" s="67">
        <f>VLOOKUP($A191,'Published Hourly Data'!$B:$BN,MATCH(AO$1,'Published Hourly Data'!$B$1:$BN$1,0),TRUE)</f>
        <v>54.146443711154703</v>
      </c>
      <c r="AP191" s="67">
        <f t="shared" si="17"/>
        <v>12283.490277047764</v>
      </c>
      <c r="AQ191" s="67">
        <f>VLOOKUP($A191,'Published Hourly Data'!$B:$BN,MATCH(AQ$1,'Published Hourly Data'!$B$1:$BN$1,0),TRUE)</f>
        <v>1384.1422245238516</v>
      </c>
      <c r="AR191" s="67">
        <f>-VLOOKUP($A191,'Published Hourly Data'!$B:$BN,MATCH(AR$1,'Published Hourly Data'!$B$1:$BN$1,0),TRUE)</f>
        <v>-429.05692814118572</v>
      </c>
      <c r="AS191" s="67">
        <f>VLOOKUP($A191,'Published Hourly Data'!$B:$BN,MATCH(AS$1,'Published Hourly Data'!$B$1:$BN$1,0),TRUE)</f>
        <v>13238.575573430429</v>
      </c>
      <c r="AT191" s="67">
        <f>VLOOKUP($A191,'Published Hourly Data'!$B:$BN,MATCH(AT$1,'Published Hourly Data'!$B$1:$BN$1,0),TRUE)</f>
        <v>32624</v>
      </c>
      <c r="AU191" s="67">
        <f>VLOOKUP($A191,'Published Hourly Data'!$B:$BN,MATCH(AU$1,'Published Hourly Data'!$B$1:$BN$1,0),TRUE)</f>
        <v>35077</v>
      </c>
      <c r="AV191" s="67">
        <f>VLOOKUP($A191,'Published Hourly Data'!$B:$BN,MATCH(AV$1,'Published Hourly Data'!$B$1:$BN$1,0),TRUE)</f>
        <v>0.8300768861753629</v>
      </c>
      <c r="AW191" s="67">
        <f>VLOOKUP($A191,'Published Hourly Data'!$B:$BN,MATCH(AW$1,'Published Hourly Data'!$B$1:$BN$1,0),TRUE)</f>
        <v>0.83205600480931063</v>
      </c>
      <c r="AX191" s="67">
        <f>VLOOKUP($A191,'Published Hourly Data'!$B:$BN,MATCH(AX$1,'Published Hourly Data'!$B$1:$BN$1,0),TRUE)</f>
        <v>21</v>
      </c>
      <c r="AY191" s="67">
        <f t="shared" si="18"/>
        <v>21</v>
      </c>
      <c r="AZ191" s="67" t="str">
        <f t="shared" si="19"/>
        <v/>
      </c>
    </row>
    <row r="192" spans="1:52" ht="14.45" customHeight="1">
      <c r="A192" s="65">
        <f t="shared" si="16"/>
        <v>46162.083333333743</v>
      </c>
      <c r="B192" s="66">
        <f>VLOOKUP($A192,'Published Hourly Data'!$B:$BN,MATCH(B$1,'Published Hourly Data'!$B$1:$BN$1,0),TRUE)</f>
        <v>46161.916666666664</v>
      </c>
      <c r="C192" s="67">
        <f>VLOOKUP($A192,'Published Hourly Data'!$B:$BN,MATCH(C$1,'Published Hourly Data'!$B$1:$BN$1,0),TRUE)</f>
        <v>32136</v>
      </c>
      <c r="D192" s="67">
        <f>VLOOKUP($A192,'Published Hourly Data'!$B:$BN,MATCH(D$1,'Published Hourly Data'!$B$1:$BN$1,0),TRUE)</f>
        <v>33025</v>
      </c>
      <c r="E192" s="67">
        <f>VLOOKUP($A192,'Published Hourly Data'!$B:$BN,MATCH(E$1,'Published Hourly Data'!$B$1:$BN$1,0),TRUE)</f>
        <v>30932</v>
      </c>
      <c r="F192" s="67">
        <f>VLOOKUP($A192,'Published Hourly Data'!$B:$BN,MATCH(F$1,'Published Hourly Data'!$B$1:$BN$1,0),TRUE)</f>
        <v>-2104</v>
      </c>
      <c r="G192" s="67">
        <f>VLOOKUP($A192,'Published Hourly Data'!$B:$BN,MATCH(G$1,'Published Hourly Data'!$B$1:$BN$1,0),TRUE)</f>
        <v>7911</v>
      </c>
      <c r="H192" s="67">
        <f>VLOOKUP($A192,'Published Hourly Data'!$B:$BN,MATCH(H$1,'Published Hourly Data'!$B$1:$BN$1,0),TRUE)</f>
        <v>9095</v>
      </c>
      <c r="I192" s="67">
        <f>VLOOKUP($A192,'Published Hourly Data'!$B:$BN,MATCH(I$1,'Published Hourly Data'!$B$1:$BN$1,0),TRUE)</f>
        <v>11051</v>
      </c>
      <c r="J192" s="67">
        <f>VLOOKUP($A192,'Published Hourly Data'!$B:$BN,MATCH(J$1,'Published Hourly Data'!$B$1:$BN$1,0),TRUE)</f>
        <v>1</v>
      </c>
      <c r="K192" s="67">
        <f>VLOOKUP($A192,'Published Hourly Data'!$B:$BN,MATCH(K$1,'Published Hourly Data'!$B$1:$BN$1,0),TRUE)</f>
        <v>0</v>
      </c>
      <c r="L192" s="67">
        <f>VLOOKUP($A192,'Published Hourly Data'!$B:$BN,MATCH(L$1,'Published Hourly Data'!$B$1:$BN$1,0),TRUE)</f>
        <v>297</v>
      </c>
      <c r="M192" s="67">
        <f>VLOOKUP($A192,'Published Hourly Data'!$B:$BN,MATCH(M$1,'Published Hourly Data'!$B$1:$BN$1,0),TRUE)</f>
        <v>1852</v>
      </c>
      <c r="N192" s="67">
        <f>VLOOKUP($A192,'Published Hourly Data'!$B:$BN,MATCH(N$1,'Published Hourly Data'!$B$1:$BN$1,0),TRUE)</f>
        <v>63</v>
      </c>
      <c r="O192" s="67">
        <f>VLOOKUP($A192,'Published Hourly Data'!$B:$BN,MATCH(O$1,'Published Hourly Data'!$B$1:$BN$1,0),TRUE)</f>
        <v>9</v>
      </c>
      <c r="P192" s="67">
        <f>VLOOKUP($A192,'Published Hourly Data'!$B:$BN,MATCH(P$1,'Published Hourly Data'!$B$1:$BN$1,0),TRUE)</f>
        <v>0</v>
      </c>
      <c r="Q192" s="67">
        <f>VLOOKUP($A192,'Published Hourly Data'!$B:$BN,MATCH(Q$1,'Published Hourly Data'!$B$1:$BN$1,0),TRUE)</f>
        <v>0</v>
      </c>
      <c r="R192" s="67">
        <f>VLOOKUP($A192,'Published Hourly Data'!$B:$BN,MATCH(R$1,'Published Hourly Data'!$B$1:$BN$1,0),TRUE)</f>
        <v>48</v>
      </c>
      <c r="S192" s="67">
        <f>VLOOKUP($A192,'Published Hourly Data'!$B:$BN,MATCH(S$1,'Published Hourly Data'!$B$1:$BN$1,0),TRUE)</f>
        <v>0</v>
      </c>
      <c r="T192" s="67">
        <f>VLOOKUP($A192,'Published Hourly Data'!$B:$BN,MATCH(T$1,'Published Hourly Data'!$B$1:$BN$1,0),TRUE)</f>
        <v>0</v>
      </c>
      <c r="U192" s="67">
        <f>VLOOKUP($A192,'Published Hourly Data'!$B:$BN,MATCH(U$1,'Published Hourly Data'!$B$1:$BN$1,0),TRUE)</f>
        <v>605</v>
      </c>
      <c r="V192" s="67">
        <f>VLOOKUP($A192,'Published Hourly Data'!$B:$BN,MATCH(V$1,'Published Hourly Data'!$B$1:$BN$1,0),TRUE)</f>
        <v>0</v>
      </c>
      <c r="W192" s="67">
        <f>VLOOKUP($A192,'Published Hourly Data'!$B:$BN,MATCH(W$1,'Published Hourly Data'!$B$1:$BN$1,0),TRUE)</f>
        <v>0</v>
      </c>
      <c r="X192" s="67">
        <f>VLOOKUP($A192,'Published Hourly Data'!$B:$BN,MATCH(X$1,'Published Hourly Data'!$B$1:$BN$1,0),TRUE)</f>
        <v>0</v>
      </c>
      <c r="Y192" s="67">
        <f>VLOOKUP($A192,'Published Hourly Data'!$B:$BN,MATCH(Y$1,'Published Hourly Data'!$B$1:$BN$1,0),TRUE)</f>
        <v>0</v>
      </c>
      <c r="Z192" s="67">
        <f>VLOOKUP($A192,'Published Hourly Data'!$B:$BN,MATCH(Z$1,'Published Hourly Data'!$B$1:$BN$1,0),TRUE)</f>
        <v>0</v>
      </c>
      <c r="AA192" s="67">
        <f>VLOOKUP($A192,'Published Hourly Data'!$B:$BN,MATCH(AA$1,'Published Hourly Data'!$B$1:$BN$1,0),TRUE)</f>
        <v>820</v>
      </c>
      <c r="AB192" s="67">
        <f>VLOOKUP($A192,'Published Hourly Data'!$B:$BN,MATCH(AB$1,'Published Hourly Data'!$B$1:$BN$1,0),TRUE)</f>
        <v>0</v>
      </c>
      <c r="AC192" s="67">
        <f>VLOOKUP($A192,'Published Hourly Data'!$B:$BN,MATCH(AC$1,'Published Hourly Data'!$B$1:$BN$1,0),TRUE)</f>
        <v>0</v>
      </c>
      <c r="AD192" s="67">
        <f>VLOOKUP($A192,'Published Hourly Data'!$B:$BN,MATCH(AD$1,'Published Hourly Data'!$B$1:$BN$1,0),TRUE)</f>
        <v>0</v>
      </c>
      <c r="AE192" s="67">
        <f>VLOOKUP($A192,'Published Hourly Data'!$B:$BN,MATCH(AE$1,'Published Hourly Data'!$B$1:$BN$1,0),TRUE)</f>
        <v>0</v>
      </c>
      <c r="AF192" s="67">
        <f>VLOOKUP($A192,'Published Hourly Data'!$B:$BN,MATCH(AF$1,'Published Hourly Data'!$B$1:$BN$1,0),TRUE)</f>
        <v>-2855</v>
      </c>
      <c r="AG192" s="67">
        <f>VLOOKUP($A192,'Published Hourly Data'!$B:$BN,MATCH(AG$1,'Published Hourly Data'!$B$1:$BN$1,0),TRUE)</f>
        <v>0</v>
      </c>
      <c r="AH192" s="67">
        <f>VLOOKUP($A192,'Published Hourly Data'!$B:$BN,MATCH(AH$1,'Published Hourly Data'!$B$1:$BN$1,0),TRUE)</f>
        <v>-59</v>
      </c>
      <c r="AI192" s="67">
        <f>VLOOKUP($A192,'Published Hourly Data'!$B:$BN,MATCH(AI$1,'Published Hourly Data'!$B$1:$BN$1,0),TRUE)</f>
        <v>0</v>
      </c>
      <c r="AJ192" s="67">
        <f>VLOOKUP($A192,'Published Hourly Data'!$B:$BN,MATCH(AJ$1,'Published Hourly Data'!$B$1:$BN$1,0),TRUE)</f>
        <v>0</v>
      </c>
      <c r="AK192" s="67">
        <f>VLOOKUP($A192,'Published Hourly Data'!$B:$BN,MATCH(AK$1,'Published Hourly Data'!$B$1:$BN$1,0),TRUE)</f>
        <v>0</v>
      </c>
      <c r="AL192" s="67">
        <f>VLOOKUP($A192,'Published Hourly Data'!$B:$BN,MATCH(AL$1,'Published Hourly Data'!$B$1:$BN$1,0),TRUE)</f>
        <v>7821.2762124233886</v>
      </c>
      <c r="AM192" s="67">
        <f>VLOOKUP($A192,'Published Hourly Data'!$B:$BN,MATCH(AM$1,'Published Hourly Data'!$B$1:$BN$1,0),TRUE)</f>
        <v>3815.7547550510562</v>
      </c>
      <c r="AN192" s="67">
        <f>VLOOKUP($A192,'Published Hourly Data'!$B:$BN,MATCH(AN$1,'Published Hourly Data'!$B$1:$BN$1,0),TRUE)</f>
        <v>0.9174150935406864</v>
      </c>
      <c r="AO192" s="67">
        <f>VLOOKUP($A192,'Published Hourly Data'!$B:$BN,MATCH(AO$1,'Published Hourly Data'!$B$1:$BN$1,0),TRUE)</f>
        <v>53.012287513367099</v>
      </c>
      <c r="AP192" s="67">
        <f t="shared" si="17"/>
        <v>11690.960670081355</v>
      </c>
      <c r="AQ192" s="67">
        <f>VLOOKUP($A192,'Published Hourly Data'!$B:$BN,MATCH(AQ$1,'Published Hourly Data'!$B$1:$BN$1,0),TRUE)</f>
        <v>1255.3083159013222</v>
      </c>
      <c r="AR192" s="67">
        <f>-VLOOKUP($A192,'Published Hourly Data'!$B:$BN,MATCH(AR$1,'Published Hourly Data'!$B$1:$BN$1,0),TRUE)</f>
        <v>-326.96049472909601</v>
      </c>
      <c r="AS192" s="67">
        <f>VLOOKUP($A192,'Published Hourly Data'!$B:$BN,MATCH(AS$1,'Published Hourly Data'!$B$1:$BN$1,0),TRUE)</f>
        <v>12619.308491253581</v>
      </c>
      <c r="AT192" s="67">
        <f>VLOOKUP($A192,'Published Hourly Data'!$B:$BN,MATCH(AT$1,'Published Hourly Data'!$B$1:$BN$1,0),TRUE)</f>
        <v>30936</v>
      </c>
      <c r="AU192" s="67">
        <f>VLOOKUP($A192,'Published Hourly Data'!$B:$BN,MATCH(AU$1,'Published Hourly Data'!$B$1:$BN$1,0),TRUE)</f>
        <v>33030</v>
      </c>
      <c r="AV192" s="67">
        <f>VLOOKUP($A192,'Published Hourly Data'!$B:$BN,MATCH(AV$1,'Published Hourly Data'!$B$1:$BN$1,0),TRUE)</f>
        <v>0.83314344816636787</v>
      </c>
      <c r="AW192" s="67">
        <f>VLOOKUP($A192,'Published Hourly Data'!$B:$BN,MATCH(AW$1,'Published Hourly Data'!$B$1:$BN$1,0),TRUE)</f>
        <v>0.84228821937594511</v>
      </c>
      <c r="AX192" s="67">
        <f>VLOOKUP($A192,'Published Hourly Data'!$B:$BN,MATCH(AX$1,'Published Hourly Data'!$B$1:$BN$1,0),TRUE)</f>
        <v>22</v>
      </c>
      <c r="AY192" s="67">
        <f t="shared" si="18"/>
        <v>22</v>
      </c>
      <c r="AZ192" s="67" t="str">
        <f t="shared" si="19"/>
        <v/>
      </c>
    </row>
    <row r="193" spans="1:52" ht="14.45" customHeight="1">
      <c r="A193" s="65">
        <f t="shared" si="16"/>
        <v>46162.125000000407</v>
      </c>
      <c r="B193" s="66">
        <f>VLOOKUP($A193,'Published Hourly Data'!$B:$BN,MATCH(B$1,'Published Hourly Data'!$B$1:$BN$1,0),TRUE)</f>
        <v>46161.958333333336</v>
      </c>
      <c r="C193" s="67">
        <f>VLOOKUP($A193,'Published Hourly Data'!$B:$BN,MATCH(C$1,'Published Hourly Data'!$B$1:$BN$1,0),TRUE)</f>
        <v>29418</v>
      </c>
      <c r="D193" s="67">
        <f>VLOOKUP($A193,'Published Hourly Data'!$B:$BN,MATCH(D$1,'Published Hourly Data'!$B$1:$BN$1,0),TRUE)</f>
        <v>30034</v>
      </c>
      <c r="E193" s="67">
        <f>VLOOKUP($A193,'Published Hourly Data'!$B:$BN,MATCH(E$1,'Published Hourly Data'!$B$1:$BN$1,0),TRUE)</f>
        <v>28196</v>
      </c>
      <c r="F193" s="67">
        <f>VLOOKUP($A193,'Published Hourly Data'!$B:$BN,MATCH(F$1,'Published Hourly Data'!$B$1:$BN$1,0),TRUE)</f>
        <v>-1849</v>
      </c>
      <c r="G193" s="67">
        <f>VLOOKUP($A193,'Published Hourly Data'!$B:$BN,MATCH(G$1,'Published Hourly Data'!$B$1:$BN$1,0),TRUE)</f>
        <v>7674</v>
      </c>
      <c r="H193" s="67">
        <f>VLOOKUP($A193,'Published Hourly Data'!$B:$BN,MATCH(H$1,'Published Hourly Data'!$B$1:$BN$1,0),TRUE)</f>
        <v>7770</v>
      </c>
      <c r="I193" s="67">
        <f>VLOOKUP($A193,'Published Hourly Data'!$B:$BN,MATCH(I$1,'Published Hourly Data'!$B$1:$BN$1,0),TRUE)</f>
        <v>11053</v>
      </c>
      <c r="J193" s="67">
        <f>VLOOKUP($A193,'Published Hourly Data'!$B:$BN,MATCH(J$1,'Published Hourly Data'!$B$1:$BN$1,0),TRUE)</f>
        <v>1</v>
      </c>
      <c r="K193" s="67">
        <f>VLOOKUP($A193,'Published Hourly Data'!$B:$BN,MATCH(K$1,'Published Hourly Data'!$B$1:$BN$1,0),TRUE)</f>
        <v>0</v>
      </c>
      <c r="L193" s="67">
        <f>VLOOKUP($A193,'Published Hourly Data'!$B:$BN,MATCH(L$1,'Published Hourly Data'!$B$1:$BN$1,0),TRUE)</f>
        <v>193</v>
      </c>
      <c r="M193" s="67">
        <f>VLOOKUP($A193,'Published Hourly Data'!$B:$BN,MATCH(M$1,'Published Hourly Data'!$B$1:$BN$1,0),TRUE)</f>
        <v>836</v>
      </c>
      <c r="N193" s="67">
        <f>VLOOKUP($A193,'Published Hourly Data'!$B:$BN,MATCH(N$1,'Published Hourly Data'!$B$1:$BN$1,0),TRUE)</f>
        <v>30</v>
      </c>
      <c r="O193" s="67">
        <f>VLOOKUP($A193,'Published Hourly Data'!$B:$BN,MATCH(O$1,'Published Hourly Data'!$B$1:$BN$1,0),TRUE)</f>
        <v>-2</v>
      </c>
      <c r="P193" s="67">
        <f>VLOOKUP($A193,'Published Hourly Data'!$B:$BN,MATCH(P$1,'Published Hourly Data'!$B$1:$BN$1,0),TRUE)</f>
        <v>0</v>
      </c>
      <c r="Q193" s="67">
        <f>VLOOKUP($A193,'Published Hourly Data'!$B:$BN,MATCH(Q$1,'Published Hourly Data'!$B$1:$BN$1,0),TRUE)</f>
        <v>0</v>
      </c>
      <c r="R193" s="67">
        <f>VLOOKUP($A193,'Published Hourly Data'!$B:$BN,MATCH(R$1,'Published Hourly Data'!$B$1:$BN$1,0),TRUE)</f>
        <v>49</v>
      </c>
      <c r="S193" s="67">
        <f>VLOOKUP($A193,'Published Hourly Data'!$B:$BN,MATCH(S$1,'Published Hourly Data'!$B$1:$BN$1,0),TRUE)</f>
        <v>0</v>
      </c>
      <c r="T193" s="67">
        <f>VLOOKUP($A193,'Published Hourly Data'!$B:$BN,MATCH(T$1,'Published Hourly Data'!$B$1:$BN$1,0),TRUE)</f>
        <v>0</v>
      </c>
      <c r="U193" s="67">
        <f>VLOOKUP($A193,'Published Hourly Data'!$B:$BN,MATCH(U$1,'Published Hourly Data'!$B$1:$BN$1,0),TRUE)</f>
        <v>592</v>
      </c>
      <c r="V193" s="67">
        <f>VLOOKUP($A193,'Published Hourly Data'!$B:$BN,MATCH(V$1,'Published Hourly Data'!$B$1:$BN$1,0),TRUE)</f>
        <v>0</v>
      </c>
      <c r="W193" s="67">
        <f>VLOOKUP($A193,'Published Hourly Data'!$B:$BN,MATCH(W$1,'Published Hourly Data'!$B$1:$BN$1,0),TRUE)</f>
        <v>0</v>
      </c>
      <c r="X193" s="67">
        <f>VLOOKUP($A193,'Published Hourly Data'!$B:$BN,MATCH(X$1,'Published Hourly Data'!$B$1:$BN$1,0),TRUE)</f>
        <v>0</v>
      </c>
      <c r="Y193" s="67">
        <f>VLOOKUP($A193,'Published Hourly Data'!$B:$BN,MATCH(Y$1,'Published Hourly Data'!$B$1:$BN$1,0),TRUE)</f>
        <v>0</v>
      </c>
      <c r="Z193" s="67">
        <f>VLOOKUP($A193,'Published Hourly Data'!$B:$BN,MATCH(Z$1,'Published Hourly Data'!$B$1:$BN$1,0),TRUE)</f>
        <v>0</v>
      </c>
      <c r="AA193" s="67">
        <f>VLOOKUP($A193,'Published Hourly Data'!$B:$BN,MATCH(AA$1,'Published Hourly Data'!$B$1:$BN$1,0),TRUE)</f>
        <v>931</v>
      </c>
      <c r="AB193" s="67">
        <f>VLOOKUP($A193,'Published Hourly Data'!$B:$BN,MATCH(AB$1,'Published Hourly Data'!$B$1:$BN$1,0),TRUE)</f>
        <v>0</v>
      </c>
      <c r="AC193" s="67">
        <f>VLOOKUP($A193,'Published Hourly Data'!$B:$BN,MATCH(AC$1,'Published Hourly Data'!$B$1:$BN$1,0),TRUE)</f>
        <v>0</v>
      </c>
      <c r="AD193" s="67">
        <f>VLOOKUP($A193,'Published Hourly Data'!$B:$BN,MATCH(AD$1,'Published Hourly Data'!$B$1:$BN$1,0),TRUE)</f>
        <v>0</v>
      </c>
      <c r="AE193" s="67">
        <f>VLOOKUP($A193,'Published Hourly Data'!$B:$BN,MATCH(AE$1,'Published Hourly Data'!$B$1:$BN$1,0),TRUE)</f>
        <v>0</v>
      </c>
      <c r="AF193" s="67">
        <f>VLOOKUP($A193,'Published Hourly Data'!$B:$BN,MATCH(AF$1,'Published Hourly Data'!$B$1:$BN$1,0),TRUE)</f>
        <v>-2702</v>
      </c>
      <c r="AG193" s="67">
        <f>VLOOKUP($A193,'Published Hourly Data'!$B:$BN,MATCH(AG$1,'Published Hourly Data'!$B$1:$BN$1,0),TRUE)</f>
        <v>0</v>
      </c>
      <c r="AH193" s="67">
        <f>VLOOKUP($A193,'Published Hourly Data'!$B:$BN,MATCH(AH$1,'Published Hourly Data'!$B$1:$BN$1,0),TRUE)</f>
        <v>-67</v>
      </c>
      <c r="AI193" s="67">
        <f>VLOOKUP($A193,'Published Hourly Data'!$B:$BN,MATCH(AI$1,'Published Hourly Data'!$B$1:$BN$1,0),TRUE)</f>
        <v>0</v>
      </c>
      <c r="AJ193" s="67">
        <f>VLOOKUP($A193,'Published Hourly Data'!$B:$BN,MATCH(AJ$1,'Published Hourly Data'!$B$1:$BN$1,0),TRUE)</f>
        <v>0</v>
      </c>
      <c r="AK193" s="67">
        <f>VLOOKUP($A193,'Published Hourly Data'!$B:$BN,MATCH(AK$1,'Published Hourly Data'!$B$1:$BN$1,0),TRUE)</f>
        <v>0</v>
      </c>
      <c r="AL193" s="67">
        <f>VLOOKUP($A193,'Published Hourly Data'!$B:$BN,MATCH(AL$1,'Published Hourly Data'!$B$1:$BN$1,0),TRUE)</f>
        <v>7573.6326331321225</v>
      </c>
      <c r="AM193" s="67">
        <f>VLOOKUP($A193,'Published Hourly Data'!$B:$BN,MATCH(AM$1,'Published Hourly Data'!$B$1:$BN$1,0),TRUE)</f>
        <v>3260.6263298599133</v>
      </c>
      <c r="AN193" s="67">
        <f>VLOOKUP($A193,'Published Hourly Data'!$B:$BN,MATCH(AN$1,'Published Hourly Data'!$B$1:$BN$1,0),TRUE)</f>
        <v>0.91750879223236625</v>
      </c>
      <c r="AO193" s="67">
        <f>VLOOKUP($A193,'Published Hourly Data'!$B:$BN,MATCH(AO$1,'Published Hourly Data'!$B$1:$BN$1,0),TRUE)</f>
        <v>48.547974694558896</v>
      </c>
      <c r="AP193" s="67">
        <f t="shared" si="17"/>
        <v>10883.724446478827</v>
      </c>
      <c r="AQ193" s="67">
        <f>VLOOKUP($A193,'Published Hourly Data'!$B:$BN,MATCH(AQ$1,'Published Hourly Data'!$B$1:$BN$1,0),TRUE)</f>
        <v>1310.1265390021326</v>
      </c>
      <c r="AR193" s="67">
        <f>-VLOOKUP($A193,'Published Hourly Data'!$B:$BN,MATCH(AR$1,'Published Hourly Data'!$B$1:$BN$1,0),TRUE)</f>
        <v>-474.61908982413308</v>
      </c>
      <c r="AS193" s="67">
        <f>VLOOKUP($A193,'Published Hourly Data'!$B:$BN,MATCH(AS$1,'Published Hourly Data'!$B$1:$BN$1,0),TRUE)</f>
        <v>11719.231895656827</v>
      </c>
      <c r="AT193" s="67">
        <f>VLOOKUP($A193,'Published Hourly Data'!$B:$BN,MATCH(AT$1,'Published Hourly Data'!$B$1:$BN$1,0),TRUE)</f>
        <v>28201</v>
      </c>
      <c r="AU193" s="67">
        <f>VLOOKUP($A193,'Published Hourly Data'!$B:$BN,MATCH(AU$1,'Published Hourly Data'!$B$1:$BN$1,0),TRUE)</f>
        <v>30039</v>
      </c>
      <c r="AV193" s="67">
        <f>VLOOKUP($A193,'Published Hourly Data'!$B:$BN,MATCH(AV$1,'Published Hourly Data'!$B$1:$BN$1,0),TRUE)</f>
        <v>0.85083779260296266</v>
      </c>
      <c r="AW193" s="67">
        <f>VLOOKUP($A193,'Published Hourly Data'!$B:$BN,MATCH(AW$1,'Published Hourly Data'!$B$1:$BN$1,0),TRUE)</f>
        <v>0.86009697465970758</v>
      </c>
      <c r="AX193" s="67">
        <f>VLOOKUP($A193,'Published Hourly Data'!$B:$BN,MATCH(AX$1,'Published Hourly Data'!$B$1:$BN$1,0),TRUE)</f>
        <v>23</v>
      </c>
      <c r="AY193" s="67">
        <f t="shared" si="18"/>
        <v>23</v>
      </c>
      <c r="AZ193" s="67" t="str">
        <f t="shared" si="19"/>
        <v/>
      </c>
    </row>
    <row r="194" spans="1:52" ht="14.45" customHeight="1">
      <c r="A194" s="65">
        <f t="shared" ref="A194:A257" si="20">A195-1/24</f>
        <v>46162.166666667072</v>
      </c>
      <c r="B194" s="66">
        <f>VLOOKUP($A194,'Published Hourly Data'!$B:$BN,MATCH(B$1,'Published Hourly Data'!$B$1:$BN$1,0),TRUE)</f>
        <v>46162</v>
      </c>
      <c r="C194" s="67">
        <f>VLOOKUP($A194,'Published Hourly Data'!$B:$BN,MATCH(C$1,'Published Hourly Data'!$B$1:$BN$1,0),TRUE)</f>
        <v>26590</v>
      </c>
      <c r="D194" s="67">
        <f>VLOOKUP($A194,'Published Hourly Data'!$B:$BN,MATCH(D$1,'Published Hourly Data'!$B$1:$BN$1,0),TRUE)</f>
        <v>27056</v>
      </c>
      <c r="E194" s="67">
        <f>VLOOKUP($A194,'Published Hourly Data'!$B:$BN,MATCH(E$1,'Published Hourly Data'!$B$1:$BN$1,0),TRUE)</f>
        <v>25902</v>
      </c>
      <c r="F194" s="67">
        <f>VLOOKUP($A194,'Published Hourly Data'!$B:$BN,MATCH(F$1,'Published Hourly Data'!$B$1:$BN$1,0),TRUE)</f>
        <v>-1166</v>
      </c>
      <c r="G194" s="67">
        <f>VLOOKUP($A194,'Published Hourly Data'!$B:$BN,MATCH(G$1,'Published Hourly Data'!$B$1:$BN$1,0),TRUE)</f>
        <v>7165</v>
      </c>
      <c r="H194" s="67">
        <f>VLOOKUP($A194,'Published Hourly Data'!$B:$BN,MATCH(H$1,'Published Hourly Data'!$B$1:$BN$1,0),TRUE)</f>
        <v>6849</v>
      </c>
      <c r="I194" s="67">
        <f>VLOOKUP($A194,'Published Hourly Data'!$B:$BN,MATCH(I$1,'Published Hourly Data'!$B$1:$BN$1,0),TRUE)</f>
        <v>11053</v>
      </c>
      <c r="J194" s="67">
        <f>VLOOKUP($A194,'Published Hourly Data'!$B:$BN,MATCH(J$1,'Published Hourly Data'!$B$1:$BN$1,0),TRUE)</f>
        <v>0</v>
      </c>
      <c r="K194" s="67">
        <f>VLOOKUP($A194,'Published Hourly Data'!$B:$BN,MATCH(K$1,'Published Hourly Data'!$B$1:$BN$1,0),TRUE)</f>
        <v>0</v>
      </c>
      <c r="L194" s="67">
        <f>VLOOKUP($A194,'Published Hourly Data'!$B:$BN,MATCH(L$1,'Published Hourly Data'!$B$1:$BN$1,0),TRUE)</f>
        <v>113</v>
      </c>
      <c r="M194" s="67">
        <f>VLOOKUP($A194,'Published Hourly Data'!$B:$BN,MATCH(M$1,'Published Hourly Data'!$B$1:$BN$1,0),TRUE)</f>
        <v>106</v>
      </c>
      <c r="N194" s="67">
        <f>VLOOKUP($A194,'Published Hourly Data'!$B:$BN,MATCH(N$1,'Published Hourly Data'!$B$1:$BN$1,0),TRUE)</f>
        <v>-8</v>
      </c>
      <c r="O194" s="67">
        <f>VLOOKUP($A194,'Published Hourly Data'!$B:$BN,MATCH(O$1,'Published Hourly Data'!$B$1:$BN$1,0),TRUE)</f>
        <v>-2</v>
      </c>
      <c r="P194" s="67">
        <f>VLOOKUP($A194,'Published Hourly Data'!$B:$BN,MATCH(P$1,'Published Hourly Data'!$B$1:$BN$1,0),TRUE)</f>
        <v>0</v>
      </c>
      <c r="Q194" s="67">
        <f>VLOOKUP($A194,'Published Hourly Data'!$B:$BN,MATCH(Q$1,'Published Hourly Data'!$B$1:$BN$1,0),TRUE)</f>
        <v>0</v>
      </c>
      <c r="R194" s="67">
        <f>VLOOKUP($A194,'Published Hourly Data'!$B:$BN,MATCH(R$1,'Published Hourly Data'!$B$1:$BN$1,0),TRUE)</f>
        <v>5</v>
      </c>
      <c r="S194" s="67">
        <f>VLOOKUP($A194,'Published Hourly Data'!$B:$BN,MATCH(S$1,'Published Hourly Data'!$B$1:$BN$1,0),TRUE)</f>
        <v>0</v>
      </c>
      <c r="T194" s="67">
        <f>VLOOKUP($A194,'Published Hourly Data'!$B:$BN,MATCH(T$1,'Published Hourly Data'!$B$1:$BN$1,0),TRUE)</f>
        <v>0</v>
      </c>
      <c r="U194" s="67">
        <f>VLOOKUP($A194,'Published Hourly Data'!$B:$BN,MATCH(U$1,'Published Hourly Data'!$B$1:$BN$1,0),TRUE)</f>
        <v>621</v>
      </c>
      <c r="V194" s="67">
        <f>VLOOKUP($A194,'Published Hourly Data'!$B:$BN,MATCH(V$1,'Published Hourly Data'!$B$1:$BN$1,0),TRUE)</f>
        <v>0</v>
      </c>
      <c r="W194" s="67">
        <f>VLOOKUP($A194,'Published Hourly Data'!$B:$BN,MATCH(W$1,'Published Hourly Data'!$B$1:$BN$1,0),TRUE)</f>
        <v>0</v>
      </c>
      <c r="X194" s="67">
        <f>VLOOKUP($A194,'Published Hourly Data'!$B:$BN,MATCH(X$1,'Published Hourly Data'!$B$1:$BN$1,0),TRUE)</f>
        <v>0</v>
      </c>
      <c r="Y194" s="67">
        <f>VLOOKUP($A194,'Published Hourly Data'!$B:$BN,MATCH(Y$1,'Published Hourly Data'!$B$1:$BN$1,0),TRUE)</f>
        <v>0</v>
      </c>
      <c r="Z194" s="67">
        <f>VLOOKUP($A194,'Published Hourly Data'!$B:$BN,MATCH(Z$1,'Published Hourly Data'!$B$1:$BN$1,0),TRUE)</f>
        <v>0</v>
      </c>
      <c r="AA194" s="67">
        <f>VLOOKUP($A194,'Published Hourly Data'!$B:$BN,MATCH(AA$1,'Published Hourly Data'!$B$1:$BN$1,0),TRUE)</f>
        <v>815</v>
      </c>
      <c r="AB194" s="67">
        <f>VLOOKUP($A194,'Published Hourly Data'!$B:$BN,MATCH(AB$1,'Published Hourly Data'!$B$1:$BN$1,0),TRUE)</f>
        <v>0</v>
      </c>
      <c r="AC194" s="67">
        <f>VLOOKUP($A194,'Published Hourly Data'!$B:$BN,MATCH(AC$1,'Published Hourly Data'!$B$1:$BN$1,0),TRUE)</f>
        <v>0</v>
      </c>
      <c r="AD194" s="67">
        <f>VLOOKUP($A194,'Published Hourly Data'!$B:$BN,MATCH(AD$1,'Published Hourly Data'!$B$1:$BN$1,0),TRUE)</f>
        <v>0</v>
      </c>
      <c r="AE194" s="67">
        <f>VLOOKUP($A194,'Published Hourly Data'!$B:$BN,MATCH(AE$1,'Published Hourly Data'!$B$1:$BN$1,0),TRUE)</f>
        <v>0</v>
      </c>
      <c r="AF194" s="67">
        <f>VLOOKUP($A194,'Published Hourly Data'!$B:$BN,MATCH(AF$1,'Published Hourly Data'!$B$1:$BN$1,0),TRUE)</f>
        <v>-1877</v>
      </c>
      <c r="AG194" s="67">
        <f>VLOOKUP($A194,'Published Hourly Data'!$B:$BN,MATCH(AG$1,'Published Hourly Data'!$B$1:$BN$1,0),TRUE)</f>
        <v>0</v>
      </c>
      <c r="AH194" s="67">
        <f>VLOOKUP($A194,'Published Hourly Data'!$B:$BN,MATCH(AH$1,'Published Hourly Data'!$B$1:$BN$1,0),TRUE)</f>
        <v>-92</v>
      </c>
      <c r="AI194" s="67">
        <f>VLOOKUP($A194,'Published Hourly Data'!$B:$BN,MATCH(AI$1,'Published Hourly Data'!$B$1:$BN$1,0),TRUE)</f>
        <v>0</v>
      </c>
      <c r="AJ194" s="67">
        <f>VLOOKUP($A194,'Published Hourly Data'!$B:$BN,MATCH(AJ$1,'Published Hourly Data'!$B$1:$BN$1,0),TRUE)</f>
        <v>0</v>
      </c>
      <c r="AK194" s="67">
        <f>VLOOKUP($A194,'Published Hourly Data'!$B:$BN,MATCH(AK$1,'Published Hourly Data'!$B$1:$BN$1,0),TRUE)</f>
        <v>0</v>
      </c>
      <c r="AL194" s="67">
        <f>VLOOKUP($A194,'Published Hourly Data'!$B:$BN,MATCH(AL$1,'Published Hourly Data'!$B$1:$BN$1,0),TRUE)</f>
        <v>7052.365990873448</v>
      </c>
      <c r="AM194" s="67">
        <f>VLOOKUP($A194,'Published Hourly Data'!$B:$BN,MATCH(AM$1,'Published Hourly Data'!$B$1:$BN$1,0),TRUE)</f>
        <v>2861.4878426616815</v>
      </c>
      <c r="AN194" s="67">
        <f>VLOOKUP($A194,'Published Hourly Data'!$B:$BN,MATCH(AN$1,'Published Hourly Data'!$B$1:$BN$1,0),TRUE)</f>
        <v>0</v>
      </c>
      <c r="AO194" s="67">
        <f>VLOOKUP($A194,'Published Hourly Data'!$B:$BN,MATCH(AO$1,'Published Hourly Data'!$B$1:$BN$1,0),TRUE)</f>
        <v>45.28251825931811</v>
      </c>
      <c r="AP194" s="67">
        <f t="shared" si="17"/>
        <v>9959.1363517944483</v>
      </c>
      <c r="AQ194" s="67">
        <f>VLOOKUP($A194,'Published Hourly Data'!$B:$BN,MATCH(AQ$1,'Published Hourly Data'!$B$1:$BN$1,0),TRUE)</f>
        <v>1000.457632588091</v>
      </c>
      <c r="AR194" s="67">
        <f>-VLOOKUP($A194,'Published Hourly Data'!$B:$BN,MATCH(AR$1,'Published Hourly Data'!$B$1:$BN$1,0),TRUE)</f>
        <v>-493.69665330998885</v>
      </c>
      <c r="AS194" s="67">
        <f>VLOOKUP($A194,'Published Hourly Data'!$B:$BN,MATCH(AS$1,'Published Hourly Data'!$B$1:$BN$1,0),TRUE)</f>
        <v>10465.897331072551</v>
      </c>
      <c r="AT194" s="67">
        <f>VLOOKUP($A194,'Published Hourly Data'!$B:$BN,MATCH(AT$1,'Published Hourly Data'!$B$1:$BN$1,0),TRUE)</f>
        <v>25912</v>
      </c>
      <c r="AU194" s="67">
        <f>VLOOKUP($A194,'Published Hourly Data'!$B:$BN,MATCH(AU$1,'Published Hourly Data'!$B$1:$BN$1,0),TRUE)</f>
        <v>27066</v>
      </c>
      <c r="AV194" s="67">
        <f>VLOOKUP($A194,'Published Hourly Data'!$B:$BN,MATCH(AV$1,'Published Hourly Data'!$B$1:$BN$1,0),TRUE)</f>
        <v>0.84733371348769204</v>
      </c>
      <c r="AW194" s="67">
        <f>VLOOKUP($A194,'Published Hourly Data'!$B:$BN,MATCH(AW$1,'Published Hourly Data'!$B$1:$BN$1,0),TRUE)</f>
        <v>0.85248380159717607</v>
      </c>
      <c r="AX194" s="67">
        <f>VLOOKUP($A194,'Published Hourly Data'!$B:$BN,MATCH(AX$1,'Published Hourly Data'!$B$1:$BN$1,0),TRUE)</f>
        <v>24</v>
      </c>
      <c r="AY194" s="67">
        <f t="shared" si="18"/>
        <v>24</v>
      </c>
      <c r="AZ194" s="67" t="str">
        <f t="shared" si="19"/>
        <v/>
      </c>
    </row>
    <row r="195" spans="1:52" ht="14.45" customHeight="1">
      <c r="A195" s="65">
        <f t="shared" si="20"/>
        <v>46162.208333333736</v>
      </c>
      <c r="B195" s="66">
        <f>VLOOKUP($A195,'Published Hourly Data'!$B:$BN,MATCH(B$1,'Published Hourly Data'!$B$1:$BN$1,0),TRUE)</f>
        <v>46162.041666666664</v>
      </c>
      <c r="C195" s="67">
        <f>VLOOKUP($A195,'Published Hourly Data'!$B:$BN,MATCH(C$1,'Published Hourly Data'!$B$1:$BN$1,0),TRUE)</f>
        <v>24548</v>
      </c>
      <c r="D195" s="67">
        <f>VLOOKUP($A195,'Published Hourly Data'!$B:$BN,MATCH(D$1,'Published Hourly Data'!$B$1:$BN$1,0),TRUE)</f>
        <v>24217</v>
      </c>
      <c r="E195" s="67">
        <f>VLOOKUP($A195,'Published Hourly Data'!$B:$BN,MATCH(E$1,'Published Hourly Data'!$B$1:$BN$1,0),TRUE)</f>
        <v>23141</v>
      </c>
      <c r="F195" s="67">
        <f>VLOOKUP($A195,'Published Hourly Data'!$B:$BN,MATCH(F$1,'Published Hourly Data'!$B$1:$BN$1,0),TRUE)</f>
        <v>-1085</v>
      </c>
      <c r="G195" s="67">
        <f>VLOOKUP($A195,'Published Hourly Data'!$B:$BN,MATCH(G$1,'Published Hourly Data'!$B$1:$BN$1,0),TRUE)</f>
        <v>6620</v>
      </c>
      <c r="H195" s="67">
        <f>VLOOKUP($A195,'Published Hourly Data'!$B:$BN,MATCH(H$1,'Published Hourly Data'!$B$1:$BN$1,0),TRUE)</f>
        <v>5135</v>
      </c>
      <c r="I195" s="67">
        <f>VLOOKUP($A195,'Published Hourly Data'!$B:$BN,MATCH(I$1,'Published Hourly Data'!$B$1:$BN$1,0),TRUE)</f>
        <v>11064</v>
      </c>
      <c r="J195" s="67">
        <f>VLOOKUP($A195,'Published Hourly Data'!$B:$BN,MATCH(J$1,'Published Hourly Data'!$B$1:$BN$1,0),TRUE)</f>
        <v>0</v>
      </c>
      <c r="K195" s="67">
        <f>VLOOKUP($A195,'Published Hourly Data'!$B:$BN,MATCH(K$1,'Published Hourly Data'!$B$1:$BN$1,0),TRUE)</f>
        <v>0</v>
      </c>
      <c r="L195" s="67">
        <f>VLOOKUP($A195,'Published Hourly Data'!$B:$BN,MATCH(L$1,'Published Hourly Data'!$B$1:$BN$1,0),TRUE)</f>
        <v>55</v>
      </c>
      <c r="M195" s="67">
        <f>VLOOKUP($A195,'Published Hourly Data'!$B:$BN,MATCH(M$1,'Published Hourly Data'!$B$1:$BN$1,0),TRUE)</f>
        <v>-329</v>
      </c>
      <c r="N195" s="67">
        <f>VLOOKUP($A195,'Published Hourly Data'!$B:$BN,MATCH(N$1,'Published Hourly Data'!$B$1:$BN$1,0),TRUE)</f>
        <v>-3</v>
      </c>
      <c r="O195" s="67">
        <f>VLOOKUP($A195,'Published Hourly Data'!$B:$BN,MATCH(O$1,'Published Hourly Data'!$B$1:$BN$1,0),TRUE)</f>
        <v>-2</v>
      </c>
      <c r="P195" s="67">
        <f>VLOOKUP($A195,'Published Hourly Data'!$B:$BN,MATCH(P$1,'Published Hourly Data'!$B$1:$BN$1,0),TRUE)</f>
        <v>0</v>
      </c>
      <c r="Q195" s="67">
        <f>VLOOKUP($A195,'Published Hourly Data'!$B:$BN,MATCH(Q$1,'Published Hourly Data'!$B$1:$BN$1,0),TRUE)</f>
        <v>0</v>
      </c>
      <c r="R195" s="67">
        <f>VLOOKUP($A195,'Published Hourly Data'!$B:$BN,MATCH(R$1,'Published Hourly Data'!$B$1:$BN$1,0),TRUE)</f>
        <v>-1</v>
      </c>
      <c r="S195" s="67">
        <f>VLOOKUP($A195,'Published Hourly Data'!$B:$BN,MATCH(S$1,'Published Hourly Data'!$B$1:$BN$1,0),TRUE)</f>
        <v>0</v>
      </c>
      <c r="T195" s="67">
        <f>VLOOKUP($A195,'Published Hourly Data'!$B:$BN,MATCH(T$1,'Published Hourly Data'!$B$1:$BN$1,0),TRUE)</f>
        <v>0</v>
      </c>
      <c r="U195" s="67">
        <f>VLOOKUP($A195,'Published Hourly Data'!$B:$BN,MATCH(U$1,'Published Hourly Data'!$B$1:$BN$1,0),TRUE)</f>
        <v>602</v>
      </c>
      <c r="V195" s="67">
        <f>VLOOKUP($A195,'Published Hourly Data'!$B:$BN,MATCH(V$1,'Published Hourly Data'!$B$1:$BN$1,0),TRUE)</f>
        <v>0</v>
      </c>
      <c r="W195" s="67">
        <f>VLOOKUP($A195,'Published Hourly Data'!$B:$BN,MATCH(W$1,'Published Hourly Data'!$B$1:$BN$1,0),TRUE)</f>
        <v>0</v>
      </c>
      <c r="X195" s="67">
        <f>VLOOKUP($A195,'Published Hourly Data'!$B:$BN,MATCH(X$1,'Published Hourly Data'!$B$1:$BN$1,0),TRUE)</f>
        <v>0</v>
      </c>
      <c r="Y195" s="67">
        <f>VLOOKUP($A195,'Published Hourly Data'!$B:$BN,MATCH(Y$1,'Published Hourly Data'!$B$1:$BN$1,0),TRUE)</f>
        <v>0</v>
      </c>
      <c r="Z195" s="67">
        <f>VLOOKUP($A195,'Published Hourly Data'!$B:$BN,MATCH(Z$1,'Published Hourly Data'!$B$1:$BN$1,0),TRUE)</f>
        <v>0</v>
      </c>
      <c r="AA195" s="67">
        <f>VLOOKUP($A195,'Published Hourly Data'!$B:$BN,MATCH(AA$1,'Published Hourly Data'!$B$1:$BN$1,0),TRUE)</f>
        <v>935</v>
      </c>
      <c r="AB195" s="67">
        <f>VLOOKUP($A195,'Published Hourly Data'!$B:$BN,MATCH(AB$1,'Published Hourly Data'!$B$1:$BN$1,0),TRUE)</f>
        <v>0</v>
      </c>
      <c r="AC195" s="67">
        <f>VLOOKUP($A195,'Published Hourly Data'!$B:$BN,MATCH(AC$1,'Published Hourly Data'!$B$1:$BN$1,0),TRUE)</f>
        <v>0</v>
      </c>
      <c r="AD195" s="67">
        <f>VLOOKUP($A195,'Published Hourly Data'!$B:$BN,MATCH(AD$1,'Published Hourly Data'!$B$1:$BN$1,0),TRUE)</f>
        <v>0</v>
      </c>
      <c r="AE195" s="67">
        <f>VLOOKUP($A195,'Published Hourly Data'!$B:$BN,MATCH(AE$1,'Published Hourly Data'!$B$1:$BN$1,0),TRUE)</f>
        <v>0</v>
      </c>
      <c r="AF195" s="67">
        <f>VLOOKUP($A195,'Published Hourly Data'!$B:$BN,MATCH(AF$1,'Published Hourly Data'!$B$1:$BN$1,0),TRUE)</f>
        <v>-1913</v>
      </c>
      <c r="AG195" s="67">
        <f>VLOOKUP($A195,'Published Hourly Data'!$B:$BN,MATCH(AG$1,'Published Hourly Data'!$B$1:$BN$1,0),TRUE)</f>
        <v>0</v>
      </c>
      <c r="AH195" s="67">
        <f>VLOOKUP($A195,'Published Hourly Data'!$B:$BN,MATCH(AH$1,'Published Hourly Data'!$B$1:$BN$1,0),TRUE)</f>
        <v>-99</v>
      </c>
      <c r="AI195" s="67">
        <f>VLOOKUP($A195,'Published Hourly Data'!$B:$BN,MATCH(AI$1,'Published Hourly Data'!$B$1:$BN$1,0),TRUE)</f>
        <v>0</v>
      </c>
      <c r="AJ195" s="67">
        <f>VLOOKUP($A195,'Published Hourly Data'!$B:$BN,MATCH(AJ$1,'Published Hourly Data'!$B$1:$BN$1,0),TRUE)</f>
        <v>0</v>
      </c>
      <c r="AK195" s="67">
        <f>VLOOKUP($A195,'Published Hourly Data'!$B:$BN,MATCH(AK$1,'Published Hourly Data'!$B$1:$BN$1,0),TRUE)</f>
        <v>0</v>
      </c>
      <c r="AL195" s="67">
        <f>VLOOKUP($A195,'Published Hourly Data'!$B:$BN,MATCH(AL$1,'Published Hourly Data'!$B$1:$BN$1,0),TRUE)</f>
        <v>6511.0371171753213</v>
      </c>
      <c r="AM195" s="67">
        <f>VLOOKUP($A195,'Published Hourly Data'!$B:$BN,MATCH(AM$1,'Published Hourly Data'!$B$1:$BN$1,0),TRUE)</f>
        <v>2153.8997731419945</v>
      </c>
      <c r="AN195" s="67">
        <f>VLOOKUP($A195,'Published Hourly Data'!$B:$BN,MATCH(AN$1,'Published Hourly Data'!$B$1:$BN$1,0),TRUE)</f>
        <v>0</v>
      </c>
      <c r="AO195" s="67">
        <f>VLOOKUP($A195,'Published Hourly Data'!$B:$BN,MATCH(AO$1,'Published Hourly Data'!$B$1:$BN$1,0),TRUE)</f>
        <v>44.608875148551633</v>
      </c>
      <c r="AP195" s="67">
        <f t="shared" si="17"/>
        <v>8709.5457654658676</v>
      </c>
      <c r="AQ195" s="67">
        <f>VLOOKUP($A195,'Published Hourly Data'!$B:$BN,MATCH(AQ$1,'Published Hourly Data'!$B$1:$BN$1,0),TRUE)</f>
        <v>991.70067046404995</v>
      </c>
      <c r="AR195" s="67">
        <f>-VLOOKUP($A195,'Published Hourly Data'!$B:$BN,MATCH(AR$1,'Published Hourly Data'!$B$1:$BN$1,0),TRUE)</f>
        <v>-508.73036723304216</v>
      </c>
      <c r="AS195" s="67">
        <f>VLOOKUP($A195,'Published Hourly Data'!$B:$BN,MATCH(AS$1,'Published Hourly Data'!$B$1:$BN$1,0),TRUE)</f>
        <v>9192.5160686968757</v>
      </c>
      <c r="AT195" s="67">
        <f>VLOOKUP($A195,'Published Hourly Data'!$B:$BN,MATCH(AT$1,'Published Hourly Data'!$B$1:$BN$1,0),TRUE)</f>
        <v>23476</v>
      </c>
      <c r="AU195" s="67">
        <f>VLOOKUP($A195,'Published Hourly Data'!$B:$BN,MATCH(AU$1,'Published Hourly Data'!$B$1:$BN$1,0),TRUE)</f>
        <v>24553</v>
      </c>
      <c r="AV195" s="67">
        <f>VLOOKUP($A195,'Published Hourly Data'!$B:$BN,MATCH(AV$1,'Published Hourly Data'!$B$1:$BN$1,0),TRUE)</f>
        <v>0.81790930249878002</v>
      </c>
      <c r="AW195" s="67">
        <f>VLOOKUP($A195,'Published Hourly Data'!$B:$BN,MATCH(AW$1,'Published Hourly Data'!$B$1:$BN$1,0),TRUE)</f>
        <v>0.82539831284855225</v>
      </c>
      <c r="AX195" s="67">
        <f>VLOOKUP($A195,'Published Hourly Data'!$B:$BN,MATCH(AX$1,'Published Hourly Data'!$B$1:$BN$1,0),TRUE)</f>
        <v>1</v>
      </c>
      <c r="AY195" s="67">
        <f t="shared" si="18"/>
        <v>1</v>
      </c>
      <c r="AZ195" s="67" t="str">
        <f t="shared" si="19"/>
        <v/>
      </c>
    </row>
    <row r="196" spans="1:52" ht="14.45" customHeight="1">
      <c r="A196" s="65">
        <f t="shared" si="20"/>
        <v>46162.2500000004</v>
      </c>
      <c r="B196" s="66">
        <f>VLOOKUP($A196,'Published Hourly Data'!$B:$BN,MATCH(B$1,'Published Hourly Data'!$B$1:$BN$1,0),TRUE)</f>
        <v>46162.083333333336</v>
      </c>
      <c r="C196" s="67">
        <f>VLOOKUP($A196,'Published Hourly Data'!$B:$BN,MATCH(C$1,'Published Hourly Data'!$B$1:$BN$1,0),TRUE)</f>
        <v>22857</v>
      </c>
      <c r="D196" s="67">
        <f>VLOOKUP($A196,'Published Hourly Data'!$B:$BN,MATCH(D$1,'Published Hourly Data'!$B$1:$BN$1,0),TRUE)</f>
        <v>22453</v>
      </c>
      <c r="E196" s="67">
        <f>VLOOKUP($A196,'Published Hourly Data'!$B:$BN,MATCH(E$1,'Published Hourly Data'!$B$1:$BN$1,0),TRUE)</f>
        <v>21676</v>
      </c>
      <c r="F196" s="67">
        <f>VLOOKUP($A196,'Published Hourly Data'!$B:$BN,MATCH(F$1,'Published Hourly Data'!$B$1:$BN$1,0),TRUE)</f>
        <v>-786</v>
      </c>
      <c r="G196" s="67">
        <f>VLOOKUP($A196,'Published Hourly Data'!$B:$BN,MATCH(G$1,'Published Hourly Data'!$B$1:$BN$1,0),TRUE)</f>
        <v>6236</v>
      </c>
      <c r="H196" s="67">
        <f>VLOOKUP($A196,'Published Hourly Data'!$B:$BN,MATCH(H$1,'Published Hourly Data'!$B$1:$BN$1,0),TRUE)</f>
        <v>4740</v>
      </c>
      <c r="I196" s="67">
        <f>VLOOKUP($A196,'Published Hourly Data'!$B:$BN,MATCH(I$1,'Published Hourly Data'!$B$1:$BN$1,0),TRUE)</f>
        <v>11062</v>
      </c>
      <c r="J196" s="67">
        <f>VLOOKUP($A196,'Published Hourly Data'!$B:$BN,MATCH(J$1,'Published Hourly Data'!$B$1:$BN$1,0),TRUE)</f>
        <v>-1</v>
      </c>
      <c r="K196" s="67">
        <f>VLOOKUP($A196,'Published Hourly Data'!$B:$BN,MATCH(K$1,'Published Hourly Data'!$B$1:$BN$1,0),TRUE)</f>
        <v>0</v>
      </c>
      <c r="L196" s="67">
        <f>VLOOKUP($A196,'Published Hourly Data'!$B:$BN,MATCH(L$1,'Published Hourly Data'!$B$1:$BN$1,0),TRUE)</f>
        <v>35</v>
      </c>
      <c r="M196" s="67">
        <f>VLOOKUP($A196,'Published Hourly Data'!$B:$BN,MATCH(M$1,'Published Hourly Data'!$B$1:$BN$1,0),TRUE)</f>
        <v>-967</v>
      </c>
      <c r="N196" s="67">
        <f>VLOOKUP($A196,'Published Hourly Data'!$B:$BN,MATCH(N$1,'Published Hourly Data'!$B$1:$BN$1,0),TRUE)</f>
        <v>-9</v>
      </c>
      <c r="O196" s="67">
        <f>VLOOKUP($A196,'Published Hourly Data'!$B:$BN,MATCH(O$1,'Published Hourly Data'!$B$1:$BN$1,0),TRUE)</f>
        <v>-3</v>
      </c>
      <c r="P196" s="67">
        <f>VLOOKUP($A196,'Published Hourly Data'!$B:$BN,MATCH(P$1,'Published Hourly Data'!$B$1:$BN$1,0),TRUE)</f>
        <v>0</v>
      </c>
      <c r="Q196" s="67">
        <f>VLOOKUP($A196,'Published Hourly Data'!$B:$BN,MATCH(Q$1,'Published Hourly Data'!$B$1:$BN$1,0),TRUE)</f>
        <v>0</v>
      </c>
      <c r="R196" s="67">
        <f>VLOOKUP($A196,'Published Hourly Data'!$B:$BN,MATCH(R$1,'Published Hourly Data'!$B$1:$BN$1,0),TRUE)</f>
        <v>-1</v>
      </c>
      <c r="S196" s="67">
        <f>VLOOKUP($A196,'Published Hourly Data'!$B:$BN,MATCH(S$1,'Published Hourly Data'!$B$1:$BN$1,0),TRUE)</f>
        <v>0</v>
      </c>
      <c r="T196" s="67">
        <f>VLOOKUP($A196,'Published Hourly Data'!$B:$BN,MATCH(T$1,'Published Hourly Data'!$B$1:$BN$1,0),TRUE)</f>
        <v>0</v>
      </c>
      <c r="U196" s="67">
        <f>VLOOKUP($A196,'Published Hourly Data'!$B:$BN,MATCH(U$1,'Published Hourly Data'!$B$1:$BN$1,0),TRUE)</f>
        <v>584</v>
      </c>
      <c r="V196" s="67">
        <f>VLOOKUP($A196,'Published Hourly Data'!$B:$BN,MATCH(V$1,'Published Hourly Data'!$B$1:$BN$1,0),TRUE)</f>
        <v>0</v>
      </c>
      <c r="W196" s="67">
        <f>VLOOKUP($A196,'Published Hourly Data'!$B:$BN,MATCH(W$1,'Published Hourly Data'!$B$1:$BN$1,0),TRUE)</f>
        <v>0</v>
      </c>
      <c r="X196" s="67">
        <f>VLOOKUP($A196,'Published Hourly Data'!$B:$BN,MATCH(X$1,'Published Hourly Data'!$B$1:$BN$1,0),TRUE)</f>
        <v>0</v>
      </c>
      <c r="Y196" s="67">
        <f>VLOOKUP($A196,'Published Hourly Data'!$B:$BN,MATCH(Y$1,'Published Hourly Data'!$B$1:$BN$1,0),TRUE)</f>
        <v>0</v>
      </c>
      <c r="Z196" s="67">
        <f>VLOOKUP($A196,'Published Hourly Data'!$B:$BN,MATCH(Z$1,'Published Hourly Data'!$B$1:$BN$1,0),TRUE)</f>
        <v>0</v>
      </c>
      <c r="AA196" s="67">
        <f>VLOOKUP($A196,'Published Hourly Data'!$B:$BN,MATCH(AA$1,'Published Hourly Data'!$B$1:$BN$1,0),TRUE)</f>
        <v>862</v>
      </c>
      <c r="AB196" s="67">
        <f>VLOOKUP($A196,'Published Hourly Data'!$B:$BN,MATCH(AB$1,'Published Hourly Data'!$B$1:$BN$1,0),TRUE)</f>
        <v>0</v>
      </c>
      <c r="AC196" s="67">
        <f>VLOOKUP($A196,'Published Hourly Data'!$B:$BN,MATCH(AC$1,'Published Hourly Data'!$B$1:$BN$1,0),TRUE)</f>
        <v>0</v>
      </c>
      <c r="AD196" s="67">
        <f>VLOOKUP($A196,'Published Hourly Data'!$B:$BN,MATCH(AD$1,'Published Hourly Data'!$B$1:$BN$1,0),TRUE)</f>
        <v>0</v>
      </c>
      <c r="AE196" s="67">
        <f>VLOOKUP($A196,'Published Hourly Data'!$B:$BN,MATCH(AE$1,'Published Hourly Data'!$B$1:$BN$1,0),TRUE)</f>
        <v>0</v>
      </c>
      <c r="AF196" s="67">
        <f>VLOOKUP($A196,'Published Hourly Data'!$B:$BN,MATCH(AF$1,'Published Hourly Data'!$B$1:$BN$1,0),TRUE)</f>
        <v>-1518</v>
      </c>
      <c r="AG196" s="67">
        <f>VLOOKUP($A196,'Published Hourly Data'!$B:$BN,MATCH(AG$1,'Published Hourly Data'!$B$1:$BN$1,0),TRUE)</f>
        <v>0</v>
      </c>
      <c r="AH196" s="67">
        <f>VLOOKUP($A196,'Published Hourly Data'!$B:$BN,MATCH(AH$1,'Published Hourly Data'!$B$1:$BN$1,0),TRUE)</f>
        <v>-121</v>
      </c>
      <c r="AI196" s="67">
        <f>VLOOKUP($A196,'Published Hourly Data'!$B:$BN,MATCH(AI$1,'Published Hourly Data'!$B$1:$BN$1,0),TRUE)</f>
        <v>0</v>
      </c>
      <c r="AJ196" s="67">
        <f>VLOOKUP($A196,'Published Hourly Data'!$B:$BN,MATCH(AJ$1,'Published Hourly Data'!$B$1:$BN$1,0),TRUE)</f>
        <v>0</v>
      </c>
      <c r="AK196" s="67">
        <f>VLOOKUP($A196,'Published Hourly Data'!$B:$BN,MATCH(AK$1,'Published Hourly Data'!$B$1:$BN$1,0),TRUE)</f>
        <v>0</v>
      </c>
      <c r="AL196" s="67">
        <f>VLOOKUP($A196,'Published Hourly Data'!$B:$BN,MATCH(AL$1,'Published Hourly Data'!$B$1:$BN$1,0),TRUE)</f>
        <v>6126.0067895301208</v>
      </c>
      <c r="AM196" s="67">
        <f>VLOOKUP($A196,'Published Hourly Data'!$B:$BN,MATCH(AM$1,'Published Hourly Data'!$B$1:$BN$1,0),TRUE)</f>
        <v>1992.3864932544711</v>
      </c>
      <c r="AN196" s="67">
        <f>VLOOKUP($A196,'Published Hourly Data'!$B:$BN,MATCH(AN$1,'Published Hourly Data'!$B$1:$BN$1,0),TRUE)</f>
        <v>0</v>
      </c>
      <c r="AO196" s="67">
        <f>VLOOKUP($A196,'Published Hourly Data'!$B:$BN,MATCH(AO$1,'Published Hourly Data'!$B$1:$BN$1,0),TRUE)</f>
        <v>44.456639417304999</v>
      </c>
      <c r="AP196" s="67">
        <f t="shared" ref="AP196:AP259" si="21">SUM(AL196:AO196)</f>
        <v>8162.8499222018972</v>
      </c>
      <c r="AQ196" s="67">
        <f>VLOOKUP($A196,'Published Hourly Data'!$B:$BN,MATCH(AQ$1,'Published Hourly Data'!$B$1:$BN$1,0),TRUE)</f>
        <v>83.783890950946443</v>
      </c>
      <c r="AR196" s="67">
        <f>-VLOOKUP($A196,'Published Hourly Data'!$B:$BN,MATCH(AR$1,'Published Hourly Data'!$B$1:$BN$1,0),TRUE)</f>
        <v>-444.81723128508565</v>
      </c>
      <c r="AS196" s="67">
        <f>VLOOKUP($A196,'Published Hourly Data'!$B:$BN,MATCH(AS$1,'Published Hourly Data'!$B$1:$BN$1,0),TRUE)</f>
        <v>7801.8165818677571</v>
      </c>
      <c r="AT196" s="67">
        <f>VLOOKUP($A196,'Published Hourly Data'!$B:$BN,MATCH(AT$1,'Published Hourly Data'!$B$1:$BN$1,0),TRUE)</f>
        <v>22657</v>
      </c>
      <c r="AU196" s="67">
        <f>VLOOKUP($A196,'Published Hourly Data'!$B:$BN,MATCH(AU$1,'Published Hourly Data'!$B$1:$BN$1,0),TRUE)</f>
        <v>23434</v>
      </c>
      <c r="AV196" s="67">
        <f>VLOOKUP($A196,'Published Hourly Data'!$B:$BN,MATCH(AV$1,'Published Hourly Data'!$B$1:$BN$1,0),TRUE)</f>
        <v>0.79427912766406616</v>
      </c>
      <c r="AW196" s="67">
        <f>VLOOKUP($A196,'Published Hourly Data'!$B:$BN,MATCH(AW$1,'Published Hourly Data'!$B$1:$BN$1,0),TRUE)</f>
        <v>0.73397801795328566</v>
      </c>
      <c r="AX196" s="67">
        <f>VLOOKUP($A196,'Published Hourly Data'!$B:$BN,MATCH(AX$1,'Published Hourly Data'!$B$1:$BN$1,0),TRUE)</f>
        <v>2</v>
      </c>
      <c r="AY196" s="67">
        <f t="shared" ref="AY196:AY259" si="22">IF(   AND(B196-(1/24)&gt;=$B$362-10,   B196-(1/24)&lt;$B$362-4),    AX196,"")</f>
        <v>2</v>
      </c>
      <c r="AZ196" s="67" t="str">
        <f t="shared" ref="AZ196:AZ259" si="23">IF(   AND(B196-(1/24)&gt;=$B$362-4,   B196-(1/24)&lt;$B$362-3),    AX196,"")</f>
        <v/>
      </c>
    </row>
    <row r="197" spans="1:52" ht="14.45" customHeight="1">
      <c r="A197" s="65">
        <f t="shared" si="20"/>
        <v>46162.291666667064</v>
      </c>
      <c r="B197" s="66">
        <f>VLOOKUP($A197,'Published Hourly Data'!$B:$BN,MATCH(B$1,'Published Hourly Data'!$B$1:$BN$1,0),TRUE)</f>
        <v>46162.125</v>
      </c>
      <c r="C197" s="67">
        <f>VLOOKUP($A197,'Published Hourly Data'!$B:$BN,MATCH(C$1,'Published Hourly Data'!$B$1:$BN$1,0),TRUE)</f>
        <v>21621</v>
      </c>
      <c r="D197" s="67">
        <f>VLOOKUP($A197,'Published Hourly Data'!$B:$BN,MATCH(D$1,'Published Hourly Data'!$B$1:$BN$1,0),TRUE)</f>
        <v>21220</v>
      </c>
      <c r="E197" s="67">
        <f>VLOOKUP($A197,'Published Hourly Data'!$B:$BN,MATCH(E$1,'Published Hourly Data'!$B$1:$BN$1,0),TRUE)</f>
        <v>20354</v>
      </c>
      <c r="F197" s="67">
        <f>VLOOKUP($A197,'Published Hourly Data'!$B:$BN,MATCH(F$1,'Published Hourly Data'!$B$1:$BN$1,0),TRUE)</f>
        <v>-874</v>
      </c>
      <c r="G197" s="67">
        <f>VLOOKUP($A197,'Published Hourly Data'!$B:$BN,MATCH(G$1,'Published Hourly Data'!$B$1:$BN$1,0),TRUE)</f>
        <v>5676</v>
      </c>
      <c r="H197" s="67">
        <f>VLOOKUP($A197,'Published Hourly Data'!$B:$BN,MATCH(H$1,'Published Hourly Data'!$B$1:$BN$1,0),TRUE)</f>
        <v>4530</v>
      </c>
      <c r="I197" s="67">
        <f>VLOOKUP($A197,'Published Hourly Data'!$B:$BN,MATCH(I$1,'Published Hourly Data'!$B$1:$BN$1,0),TRUE)</f>
        <v>11070</v>
      </c>
      <c r="J197" s="67">
        <f>VLOOKUP($A197,'Published Hourly Data'!$B:$BN,MATCH(J$1,'Published Hourly Data'!$B$1:$BN$1,0),TRUE)</f>
        <v>0</v>
      </c>
      <c r="K197" s="67">
        <f>VLOOKUP($A197,'Published Hourly Data'!$B:$BN,MATCH(K$1,'Published Hourly Data'!$B$1:$BN$1,0),TRUE)</f>
        <v>0</v>
      </c>
      <c r="L197" s="67">
        <f>VLOOKUP($A197,'Published Hourly Data'!$B:$BN,MATCH(L$1,'Published Hourly Data'!$B$1:$BN$1,0),TRUE)</f>
        <v>37</v>
      </c>
      <c r="M197" s="67">
        <f>VLOOKUP($A197,'Published Hourly Data'!$B:$BN,MATCH(M$1,'Published Hourly Data'!$B$1:$BN$1,0),TRUE)</f>
        <v>-1522</v>
      </c>
      <c r="N197" s="67">
        <f>VLOOKUP($A197,'Published Hourly Data'!$B:$BN,MATCH(N$1,'Published Hourly Data'!$B$1:$BN$1,0),TRUE)</f>
        <v>-3</v>
      </c>
      <c r="O197" s="67">
        <f>VLOOKUP($A197,'Published Hourly Data'!$B:$BN,MATCH(O$1,'Published Hourly Data'!$B$1:$BN$1,0),TRUE)</f>
        <v>0</v>
      </c>
      <c r="P197" s="67">
        <f>VLOOKUP($A197,'Published Hourly Data'!$B:$BN,MATCH(P$1,'Published Hourly Data'!$B$1:$BN$1,0),TRUE)</f>
        <v>0</v>
      </c>
      <c r="Q197" s="67">
        <f>VLOOKUP($A197,'Published Hourly Data'!$B:$BN,MATCH(Q$1,'Published Hourly Data'!$B$1:$BN$1,0),TRUE)</f>
        <v>0</v>
      </c>
      <c r="R197" s="67">
        <f>VLOOKUP($A197,'Published Hourly Data'!$B:$BN,MATCH(R$1,'Published Hourly Data'!$B$1:$BN$1,0),TRUE)</f>
        <v>-1</v>
      </c>
      <c r="S197" s="67">
        <f>VLOOKUP($A197,'Published Hourly Data'!$B:$BN,MATCH(S$1,'Published Hourly Data'!$B$1:$BN$1,0),TRUE)</f>
        <v>0</v>
      </c>
      <c r="T197" s="67">
        <f>VLOOKUP($A197,'Published Hourly Data'!$B:$BN,MATCH(T$1,'Published Hourly Data'!$B$1:$BN$1,0),TRUE)</f>
        <v>0</v>
      </c>
      <c r="U197" s="67">
        <f>VLOOKUP($A197,'Published Hourly Data'!$B:$BN,MATCH(U$1,'Published Hourly Data'!$B$1:$BN$1,0),TRUE)</f>
        <v>567</v>
      </c>
      <c r="V197" s="67">
        <f>VLOOKUP($A197,'Published Hourly Data'!$B:$BN,MATCH(V$1,'Published Hourly Data'!$B$1:$BN$1,0),TRUE)</f>
        <v>0</v>
      </c>
      <c r="W197" s="67">
        <f>VLOOKUP($A197,'Published Hourly Data'!$B:$BN,MATCH(W$1,'Published Hourly Data'!$B$1:$BN$1,0),TRUE)</f>
        <v>0</v>
      </c>
      <c r="X197" s="67">
        <f>VLOOKUP($A197,'Published Hourly Data'!$B:$BN,MATCH(X$1,'Published Hourly Data'!$B$1:$BN$1,0),TRUE)</f>
        <v>0</v>
      </c>
      <c r="Y197" s="67">
        <f>VLOOKUP($A197,'Published Hourly Data'!$B:$BN,MATCH(Y$1,'Published Hourly Data'!$B$1:$BN$1,0),TRUE)</f>
        <v>0</v>
      </c>
      <c r="Z197" s="67">
        <f>VLOOKUP($A197,'Published Hourly Data'!$B:$BN,MATCH(Z$1,'Published Hourly Data'!$B$1:$BN$1,0),TRUE)</f>
        <v>0</v>
      </c>
      <c r="AA197" s="67">
        <f>VLOOKUP($A197,'Published Hourly Data'!$B:$BN,MATCH(AA$1,'Published Hourly Data'!$B$1:$BN$1,0),TRUE)</f>
        <v>902</v>
      </c>
      <c r="AB197" s="67">
        <f>VLOOKUP($A197,'Published Hourly Data'!$B:$BN,MATCH(AB$1,'Published Hourly Data'!$B$1:$BN$1,0),TRUE)</f>
        <v>0</v>
      </c>
      <c r="AC197" s="67">
        <f>VLOOKUP($A197,'Published Hourly Data'!$B:$BN,MATCH(AC$1,'Published Hourly Data'!$B$1:$BN$1,0),TRUE)</f>
        <v>0</v>
      </c>
      <c r="AD197" s="67">
        <f>VLOOKUP($A197,'Published Hourly Data'!$B:$BN,MATCH(AD$1,'Published Hourly Data'!$B$1:$BN$1,0),TRUE)</f>
        <v>0</v>
      </c>
      <c r="AE197" s="67">
        <f>VLOOKUP($A197,'Published Hourly Data'!$B:$BN,MATCH(AE$1,'Published Hourly Data'!$B$1:$BN$1,0),TRUE)</f>
        <v>0</v>
      </c>
      <c r="AF197" s="67">
        <f>VLOOKUP($A197,'Published Hourly Data'!$B:$BN,MATCH(AF$1,'Published Hourly Data'!$B$1:$BN$1,0),TRUE)</f>
        <v>-1630</v>
      </c>
      <c r="AG197" s="67">
        <f>VLOOKUP($A197,'Published Hourly Data'!$B:$BN,MATCH(AG$1,'Published Hourly Data'!$B$1:$BN$1,0),TRUE)</f>
        <v>0</v>
      </c>
      <c r="AH197" s="67">
        <f>VLOOKUP($A197,'Published Hourly Data'!$B:$BN,MATCH(AH$1,'Published Hourly Data'!$B$1:$BN$1,0),TRUE)</f>
        <v>-139</v>
      </c>
      <c r="AI197" s="67">
        <f>VLOOKUP($A197,'Published Hourly Data'!$B:$BN,MATCH(AI$1,'Published Hourly Data'!$B$1:$BN$1,0),TRUE)</f>
        <v>0</v>
      </c>
      <c r="AJ197" s="67">
        <f>VLOOKUP($A197,'Published Hourly Data'!$B:$BN,MATCH(AJ$1,'Published Hourly Data'!$B$1:$BN$1,0),TRUE)</f>
        <v>0</v>
      </c>
      <c r="AK197" s="67">
        <f>VLOOKUP($A197,'Published Hourly Data'!$B:$BN,MATCH(AK$1,'Published Hourly Data'!$B$1:$BN$1,0),TRUE)</f>
        <v>0</v>
      </c>
      <c r="AL197" s="67">
        <f>VLOOKUP($A197,'Published Hourly Data'!$B:$BN,MATCH(AL$1,'Published Hourly Data'!$B$1:$BN$1,0),TRUE)</f>
        <v>5583.0853873822434</v>
      </c>
      <c r="AM197" s="67">
        <f>VLOOKUP($A197,'Published Hourly Data'!$B:$BN,MATCH(AM$1,'Published Hourly Data'!$B$1:$BN$1,0),TRUE)</f>
        <v>1906.868295608406</v>
      </c>
      <c r="AN197" s="67">
        <f>VLOOKUP($A197,'Published Hourly Data'!$B:$BN,MATCH(AN$1,'Published Hourly Data'!$B$1:$BN$1,0),TRUE)</f>
        <v>0</v>
      </c>
      <c r="AO197" s="67">
        <f>VLOOKUP($A197,'Published Hourly Data'!$B:$BN,MATCH(AO$1,'Published Hourly Data'!$B$1:$BN$1,0),TRUE)</f>
        <v>44.429998164336808</v>
      </c>
      <c r="AP197" s="67">
        <f t="shared" si="21"/>
        <v>7534.3836811549863</v>
      </c>
      <c r="AQ197" s="67">
        <f>VLOOKUP($A197,'Published Hourly Data'!$B:$BN,MATCH(AQ$1,'Published Hourly Data'!$B$1:$BN$1,0),TRUE)</f>
        <v>95.8493730850183</v>
      </c>
      <c r="AR197" s="67">
        <f>-VLOOKUP($A197,'Published Hourly Data'!$B:$BN,MATCH(AR$1,'Published Hourly Data'!$B$1:$BN$1,0),TRUE)</f>
        <v>-441.51057631420309</v>
      </c>
      <c r="AS197" s="67">
        <f>VLOOKUP($A197,'Published Hourly Data'!$B:$BN,MATCH(AS$1,'Published Hourly Data'!$B$1:$BN$1,0),TRUE)</f>
        <v>7188.7224779258022</v>
      </c>
      <c r="AT197" s="67">
        <f>VLOOKUP($A197,'Published Hourly Data'!$B:$BN,MATCH(AT$1,'Published Hourly Data'!$B$1:$BN$1,0),TRUE)</f>
        <v>21880</v>
      </c>
      <c r="AU197" s="67">
        <f>VLOOKUP($A197,'Published Hourly Data'!$B:$BN,MATCH(AU$1,'Published Hourly Data'!$B$1:$BN$1,0),TRUE)</f>
        <v>22747</v>
      </c>
      <c r="AV197" s="67">
        <f>VLOOKUP($A197,'Published Hourly Data'!$B:$BN,MATCH(AV$1,'Published Hourly Data'!$B$1:$BN$1,0),TRUE)</f>
        <v>0.75916146943089147</v>
      </c>
      <c r="AW197" s="67">
        <f>VLOOKUP($A197,'Published Hourly Data'!$B:$BN,MATCH(AW$1,'Published Hourly Data'!$B$1:$BN$1,0),TRUE)</f>
        <v>0.69672490215346117</v>
      </c>
      <c r="AX197" s="67">
        <f>VLOOKUP($A197,'Published Hourly Data'!$B:$BN,MATCH(AX$1,'Published Hourly Data'!$B$1:$BN$1,0),TRUE)</f>
        <v>3</v>
      </c>
      <c r="AY197" s="67">
        <f t="shared" si="22"/>
        <v>3</v>
      </c>
      <c r="AZ197" s="67" t="str">
        <f t="shared" si="23"/>
        <v/>
      </c>
    </row>
    <row r="198" spans="1:52" ht="14.45" customHeight="1">
      <c r="A198" s="65">
        <f t="shared" si="20"/>
        <v>46162.333333333729</v>
      </c>
      <c r="B198" s="66">
        <f>VLOOKUP($A198,'Published Hourly Data'!$B:$BN,MATCH(B$1,'Published Hourly Data'!$B$1:$BN$1,0),TRUE)</f>
        <v>46162.166666666664</v>
      </c>
      <c r="C198" s="67">
        <f>VLOOKUP($A198,'Published Hourly Data'!$B:$BN,MATCH(C$1,'Published Hourly Data'!$B$1:$BN$1,0),TRUE)</f>
        <v>20906</v>
      </c>
      <c r="D198" s="67">
        <f>VLOOKUP($A198,'Published Hourly Data'!$B:$BN,MATCH(D$1,'Published Hourly Data'!$B$1:$BN$1,0),TRUE)</f>
        <v>20491</v>
      </c>
      <c r="E198" s="67">
        <f>VLOOKUP($A198,'Published Hourly Data'!$B:$BN,MATCH(E$1,'Published Hourly Data'!$B$1:$BN$1,0),TRUE)</f>
        <v>19705</v>
      </c>
      <c r="F198" s="67">
        <f>VLOOKUP($A198,'Published Hourly Data'!$B:$BN,MATCH(F$1,'Published Hourly Data'!$B$1:$BN$1,0),TRUE)</f>
        <v>-794</v>
      </c>
      <c r="G198" s="67">
        <f>VLOOKUP($A198,'Published Hourly Data'!$B:$BN,MATCH(G$1,'Published Hourly Data'!$B$1:$BN$1,0),TRUE)</f>
        <v>5439</v>
      </c>
      <c r="H198" s="67">
        <f>VLOOKUP($A198,'Published Hourly Data'!$B:$BN,MATCH(H$1,'Published Hourly Data'!$B$1:$BN$1,0),TRUE)</f>
        <v>4319</v>
      </c>
      <c r="I198" s="67">
        <f>VLOOKUP($A198,'Published Hourly Data'!$B:$BN,MATCH(I$1,'Published Hourly Data'!$B$1:$BN$1,0),TRUE)</f>
        <v>11064</v>
      </c>
      <c r="J198" s="67">
        <f>VLOOKUP($A198,'Published Hourly Data'!$B:$BN,MATCH(J$1,'Published Hourly Data'!$B$1:$BN$1,0),TRUE)</f>
        <v>0</v>
      </c>
      <c r="K198" s="67">
        <f>VLOOKUP($A198,'Published Hourly Data'!$B:$BN,MATCH(K$1,'Published Hourly Data'!$B$1:$BN$1,0),TRUE)</f>
        <v>0</v>
      </c>
      <c r="L198" s="67">
        <f>VLOOKUP($A198,'Published Hourly Data'!$B:$BN,MATCH(L$1,'Published Hourly Data'!$B$1:$BN$1,0),TRUE)</f>
        <v>38</v>
      </c>
      <c r="M198" s="67">
        <f>VLOOKUP($A198,'Published Hourly Data'!$B:$BN,MATCH(M$1,'Published Hourly Data'!$B$1:$BN$1,0),TRUE)</f>
        <v>-1674</v>
      </c>
      <c r="N198" s="67">
        <f>VLOOKUP($A198,'Published Hourly Data'!$B:$BN,MATCH(N$1,'Published Hourly Data'!$B$1:$BN$1,0),TRUE)</f>
        <v>-4</v>
      </c>
      <c r="O198" s="67">
        <f>VLOOKUP($A198,'Published Hourly Data'!$B:$BN,MATCH(O$1,'Published Hourly Data'!$B$1:$BN$1,0),TRUE)</f>
        <v>0</v>
      </c>
      <c r="P198" s="67">
        <f>VLOOKUP($A198,'Published Hourly Data'!$B:$BN,MATCH(P$1,'Published Hourly Data'!$B$1:$BN$1,0),TRUE)</f>
        <v>0</v>
      </c>
      <c r="Q198" s="67">
        <f>VLOOKUP($A198,'Published Hourly Data'!$B:$BN,MATCH(Q$1,'Published Hourly Data'!$B$1:$BN$1,0),TRUE)</f>
        <v>0</v>
      </c>
      <c r="R198" s="67">
        <f>VLOOKUP($A198,'Published Hourly Data'!$B:$BN,MATCH(R$1,'Published Hourly Data'!$B$1:$BN$1,0),TRUE)</f>
        <v>-1</v>
      </c>
      <c r="S198" s="67">
        <f>VLOOKUP($A198,'Published Hourly Data'!$B:$BN,MATCH(S$1,'Published Hourly Data'!$B$1:$BN$1,0),TRUE)</f>
        <v>0</v>
      </c>
      <c r="T198" s="67">
        <f>VLOOKUP($A198,'Published Hourly Data'!$B:$BN,MATCH(T$1,'Published Hourly Data'!$B$1:$BN$1,0),TRUE)</f>
        <v>0</v>
      </c>
      <c r="U198" s="67">
        <f>VLOOKUP($A198,'Published Hourly Data'!$B:$BN,MATCH(U$1,'Published Hourly Data'!$B$1:$BN$1,0),TRUE)</f>
        <v>524</v>
      </c>
      <c r="V198" s="67">
        <f>VLOOKUP($A198,'Published Hourly Data'!$B:$BN,MATCH(V$1,'Published Hourly Data'!$B$1:$BN$1,0),TRUE)</f>
        <v>0</v>
      </c>
      <c r="W198" s="67">
        <f>VLOOKUP($A198,'Published Hourly Data'!$B:$BN,MATCH(W$1,'Published Hourly Data'!$B$1:$BN$1,0),TRUE)</f>
        <v>0</v>
      </c>
      <c r="X198" s="67">
        <f>VLOOKUP($A198,'Published Hourly Data'!$B:$BN,MATCH(X$1,'Published Hourly Data'!$B$1:$BN$1,0),TRUE)</f>
        <v>0</v>
      </c>
      <c r="Y198" s="67">
        <f>VLOOKUP($A198,'Published Hourly Data'!$B:$BN,MATCH(Y$1,'Published Hourly Data'!$B$1:$BN$1,0),TRUE)</f>
        <v>0</v>
      </c>
      <c r="Z198" s="67">
        <f>VLOOKUP($A198,'Published Hourly Data'!$B:$BN,MATCH(Z$1,'Published Hourly Data'!$B$1:$BN$1,0),TRUE)</f>
        <v>0</v>
      </c>
      <c r="AA198" s="67">
        <f>VLOOKUP($A198,'Published Hourly Data'!$B:$BN,MATCH(AA$1,'Published Hourly Data'!$B$1:$BN$1,0),TRUE)</f>
        <v>1065</v>
      </c>
      <c r="AB198" s="67">
        <f>VLOOKUP($A198,'Published Hourly Data'!$B:$BN,MATCH(AB$1,'Published Hourly Data'!$B$1:$BN$1,0),TRUE)</f>
        <v>0</v>
      </c>
      <c r="AC198" s="67">
        <f>VLOOKUP($A198,'Published Hourly Data'!$B:$BN,MATCH(AC$1,'Published Hourly Data'!$B$1:$BN$1,0),TRUE)</f>
        <v>0</v>
      </c>
      <c r="AD198" s="67">
        <f>VLOOKUP($A198,'Published Hourly Data'!$B:$BN,MATCH(AD$1,'Published Hourly Data'!$B$1:$BN$1,0),TRUE)</f>
        <v>0</v>
      </c>
      <c r="AE198" s="67">
        <f>VLOOKUP($A198,'Published Hourly Data'!$B:$BN,MATCH(AE$1,'Published Hourly Data'!$B$1:$BN$1,0),TRUE)</f>
        <v>0</v>
      </c>
      <c r="AF198" s="67">
        <f>VLOOKUP($A198,'Published Hourly Data'!$B:$BN,MATCH(AF$1,'Published Hourly Data'!$B$1:$BN$1,0),TRUE)</f>
        <v>-1730</v>
      </c>
      <c r="AG198" s="67">
        <f>VLOOKUP($A198,'Published Hourly Data'!$B:$BN,MATCH(AG$1,'Published Hourly Data'!$B$1:$BN$1,0),TRUE)</f>
        <v>0</v>
      </c>
      <c r="AH198" s="67">
        <f>VLOOKUP($A198,'Published Hourly Data'!$B:$BN,MATCH(AH$1,'Published Hourly Data'!$B$1:$BN$1,0),TRUE)</f>
        <v>-122</v>
      </c>
      <c r="AI198" s="67">
        <f>VLOOKUP($A198,'Published Hourly Data'!$B:$BN,MATCH(AI$1,'Published Hourly Data'!$B$1:$BN$1,0),TRUE)</f>
        <v>0</v>
      </c>
      <c r="AJ198" s="67">
        <f>VLOOKUP($A198,'Published Hourly Data'!$B:$BN,MATCH(AJ$1,'Published Hourly Data'!$B$1:$BN$1,0),TRUE)</f>
        <v>0</v>
      </c>
      <c r="AK198" s="67">
        <f>VLOOKUP($A198,'Published Hourly Data'!$B:$BN,MATCH(AK$1,'Published Hourly Data'!$B$1:$BN$1,0),TRUE)</f>
        <v>0</v>
      </c>
      <c r="AL198" s="67">
        <f>VLOOKUP($A198,'Published Hourly Data'!$B:$BN,MATCH(AL$1,'Published Hourly Data'!$B$1:$BN$1,0),TRUE)</f>
        <v>5357.6644248268585</v>
      </c>
      <c r="AM198" s="67">
        <f>VLOOKUP($A198,'Published Hourly Data'!$B:$BN,MATCH(AM$1,'Published Hourly Data'!$B$1:$BN$1,0),TRUE)</f>
        <v>1822.7659574197351</v>
      </c>
      <c r="AN198" s="67">
        <f>VLOOKUP($A198,'Published Hourly Data'!$B:$BN,MATCH(AN$1,'Published Hourly Data'!$B$1:$BN$1,0),TRUE)</f>
        <v>0</v>
      </c>
      <c r="AO198" s="67">
        <f>VLOOKUP($A198,'Published Hourly Data'!$B:$BN,MATCH(AO$1,'Published Hourly Data'!$B$1:$BN$1,0),TRUE)</f>
        <v>44.247315286840838</v>
      </c>
      <c r="AP198" s="67">
        <f t="shared" si="21"/>
        <v>7224.6776975334342</v>
      </c>
      <c r="AQ198" s="67">
        <f>VLOOKUP($A198,'Published Hourly Data'!$B:$BN,MATCH(AQ$1,'Published Hourly Data'!$B$1:$BN$1,0),TRUE)</f>
        <v>77.227044829330936</v>
      </c>
      <c r="AR198" s="67">
        <f>-VLOOKUP($A198,'Published Hourly Data'!$B:$BN,MATCH(AR$1,'Published Hourly Data'!$B$1:$BN$1,0),TRUE)</f>
        <v>-414.94211645360758</v>
      </c>
      <c r="AS198" s="67">
        <f>VLOOKUP($A198,'Published Hourly Data'!$B:$BN,MATCH(AS$1,'Published Hourly Data'!$B$1:$BN$1,0),TRUE)</f>
        <v>6886.9626259091574</v>
      </c>
      <c r="AT198" s="67">
        <f>VLOOKUP($A198,'Published Hourly Data'!$B:$BN,MATCH(AT$1,'Published Hourly Data'!$B$1:$BN$1,0),TRUE)</f>
        <v>21384</v>
      </c>
      <c r="AU198" s="67">
        <f>VLOOKUP($A198,'Published Hourly Data'!$B:$BN,MATCH(AU$1,'Published Hourly Data'!$B$1:$BN$1,0),TRUE)</f>
        <v>22171</v>
      </c>
      <c r="AV198" s="67">
        <f>VLOOKUP($A198,'Published Hourly Data'!$B:$BN,MATCH(AV$1,'Published Hourly Data'!$B$1:$BN$1,0),TRUE)</f>
        <v>0.74484048566854466</v>
      </c>
      <c r="AW198" s="67">
        <f>VLOOKUP($A198,'Published Hourly Data'!$B:$BN,MATCH(AW$1,'Published Hourly Data'!$B$1:$BN$1,0),TRUE)</f>
        <v>0.68481960869297032</v>
      </c>
      <c r="AX198" s="67">
        <f>VLOOKUP($A198,'Published Hourly Data'!$B:$BN,MATCH(AX$1,'Published Hourly Data'!$B$1:$BN$1,0),TRUE)</f>
        <v>4</v>
      </c>
      <c r="AY198" s="67">
        <f t="shared" si="22"/>
        <v>4</v>
      </c>
      <c r="AZ198" s="67" t="str">
        <f t="shared" si="23"/>
        <v/>
      </c>
    </row>
    <row r="199" spans="1:52" ht="14.45" customHeight="1">
      <c r="A199" s="65">
        <f t="shared" si="20"/>
        <v>46162.375000000393</v>
      </c>
      <c r="B199" s="66">
        <f>VLOOKUP($A199,'Published Hourly Data'!$B:$BN,MATCH(B$1,'Published Hourly Data'!$B$1:$BN$1,0),TRUE)</f>
        <v>46162.208333333336</v>
      </c>
      <c r="C199" s="67">
        <f>VLOOKUP($A199,'Published Hourly Data'!$B:$BN,MATCH(C$1,'Published Hourly Data'!$B$1:$BN$1,0),TRUE)</f>
        <v>20780</v>
      </c>
      <c r="D199" s="67">
        <f>VLOOKUP($A199,'Published Hourly Data'!$B:$BN,MATCH(D$1,'Published Hourly Data'!$B$1:$BN$1,0),TRUE)</f>
        <v>20397</v>
      </c>
      <c r="E199" s="67">
        <f>VLOOKUP($A199,'Published Hourly Data'!$B:$BN,MATCH(E$1,'Published Hourly Data'!$B$1:$BN$1,0),TRUE)</f>
        <v>19520</v>
      </c>
      <c r="F199" s="67">
        <f>VLOOKUP($A199,'Published Hourly Data'!$B:$BN,MATCH(F$1,'Published Hourly Data'!$B$1:$BN$1,0),TRUE)</f>
        <v>-883</v>
      </c>
      <c r="G199" s="67">
        <f>VLOOKUP($A199,'Published Hourly Data'!$B:$BN,MATCH(G$1,'Published Hourly Data'!$B$1:$BN$1,0),TRUE)</f>
        <v>5423</v>
      </c>
      <c r="H199" s="67">
        <f>VLOOKUP($A199,'Published Hourly Data'!$B:$BN,MATCH(H$1,'Published Hourly Data'!$B$1:$BN$1,0),TRUE)</f>
        <v>4232</v>
      </c>
      <c r="I199" s="67">
        <f>VLOOKUP($A199,'Published Hourly Data'!$B:$BN,MATCH(I$1,'Published Hourly Data'!$B$1:$BN$1,0),TRUE)</f>
        <v>11070</v>
      </c>
      <c r="J199" s="67">
        <f>VLOOKUP($A199,'Published Hourly Data'!$B:$BN,MATCH(J$1,'Published Hourly Data'!$B$1:$BN$1,0),TRUE)</f>
        <v>1</v>
      </c>
      <c r="K199" s="67">
        <f>VLOOKUP($A199,'Published Hourly Data'!$B:$BN,MATCH(K$1,'Published Hourly Data'!$B$1:$BN$1,0),TRUE)</f>
        <v>0</v>
      </c>
      <c r="L199" s="67">
        <f>VLOOKUP($A199,'Published Hourly Data'!$B:$BN,MATCH(L$1,'Published Hourly Data'!$B$1:$BN$1,0),TRUE)</f>
        <v>32</v>
      </c>
      <c r="M199" s="67">
        <f>VLOOKUP($A199,'Published Hourly Data'!$B:$BN,MATCH(M$1,'Published Hourly Data'!$B$1:$BN$1,0),TRUE)</f>
        <v>-1746</v>
      </c>
      <c r="N199" s="67">
        <f>VLOOKUP($A199,'Published Hourly Data'!$B:$BN,MATCH(N$1,'Published Hourly Data'!$B$1:$BN$1,0),TRUE)</f>
        <v>-7</v>
      </c>
      <c r="O199" s="67">
        <f>VLOOKUP($A199,'Published Hourly Data'!$B:$BN,MATCH(O$1,'Published Hourly Data'!$B$1:$BN$1,0),TRUE)</f>
        <v>0</v>
      </c>
      <c r="P199" s="67">
        <f>VLOOKUP($A199,'Published Hourly Data'!$B:$BN,MATCH(P$1,'Published Hourly Data'!$B$1:$BN$1,0),TRUE)</f>
        <v>0</v>
      </c>
      <c r="Q199" s="67">
        <f>VLOOKUP($A199,'Published Hourly Data'!$B:$BN,MATCH(Q$1,'Published Hourly Data'!$B$1:$BN$1,0),TRUE)</f>
        <v>0</v>
      </c>
      <c r="R199" s="67">
        <f>VLOOKUP($A199,'Published Hourly Data'!$B:$BN,MATCH(R$1,'Published Hourly Data'!$B$1:$BN$1,0),TRUE)</f>
        <v>-1</v>
      </c>
      <c r="S199" s="67">
        <f>VLOOKUP($A199,'Published Hourly Data'!$B:$BN,MATCH(S$1,'Published Hourly Data'!$B$1:$BN$1,0),TRUE)</f>
        <v>0</v>
      </c>
      <c r="T199" s="67">
        <f>VLOOKUP($A199,'Published Hourly Data'!$B:$BN,MATCH(T$1,'Published Hourly Data'!$B$1:$BN$1,0),TRUE)</f>
        <v>0</v>
      </c>
      <c r="U199" s="67">
        <f>VLOOKUP($A199,'Published Hourly Data'!$B:$BN,MATCH(U$1,'Published Hourly Data'!$B$1:$BN$1,0),TRUE)</f>
        <v>516</v>
      </c>
      <c r="V199" s="67">
        <f>VLOOKUP($A199,'Published Hourly Data'!$B:$BN,MATCH(V$1,'Published Hourly Data'!$B$1:$BN$1,0),TRUE)</f>
        <v>0</v>
      </c>
      <c r="W199" s="67">
        <f>VLOOKUP($A199,'Published Hourly Data'!$B:$BN,MATCH(W$1,'Published Hourly Data'!$B$1:$BN$1,0),TRUE)</f>
        <v>0</v>
      </c>
      <c r="X199" s="67">
        <f>VLOOKUP($A199,'Published Hourly Data'!$B:$BN,MATCH(X$1,'Published Hourly Data'!$B$1:$BN$1,0),TRUE)</f>
        <v>0</v>
      </c>
      <c r="Y199" s="67">
        <f>VLOOKUP($A199,'Published Hourly Data'!$B:$BN,MATCH(Y$1,'Published Hourly Data'!$B$1:$BN$1,0),TRUE)</f>
        <v>0</v>
      </c>
      <c r="Z199" s="67">
        <f>VLOOKUP($A199,'Published Hourly Data'!$B:$BN,MATCH(Z$1,'Published Hourly Data'!$B$1:$BN$1,0),TRUE)</f>
        <v>0</v>
      </c>
      <c r="AA199" s="67">
        <f>VLOOKUP($A199,'Published Hourly Data'!$B:$BN,MATCH(AA$1,'Published Hourly Data'!$B$1:$BN$1,0),TRUE)</f>
        <v>1059</v>
      </c>
      <c r="AB199" s="67">
        <f>VLOOKUP($A199,'Published Hourly Data'!$B:$BN,MATCH(AB$1,'Published Hourly Data'!$B$1:$BN$1,0),TRUE)</f>
        <v>0</v>
      </c>
      <c r="AC199" s="67">
        <f>VLOOKUP($A199,'Published Hourly Data'!$B:$BN,MATCH(AC$1,'Published Hourly Data'!$B$1:$BN$1,0),TRUE)</f>
        <v>0</v>
      </c>
      <c r="AD199" s="67">
        <f>VLOOKUP($A199,'Published Hourly Data'!$B:$BN,MATCH(AD$1,'Published Hourly Data'!$B$1:$BN$1,0),TRUE)</f>
        <v>0</v>
      </c>
      <c r="AE199" s="67">
        <f>VLOOKUP($A199,'Published Hourly Data'!$B:$BN,MATCH(AE$1,'Published Hourly Data'!$B$1:$BN$1,0),TRUE)</f>
        <v>0</v>
      </c>
      <c r="AF199" s="67">
        <f>VLOOKUP($A199,'Published Hourly Data'!$B:$BN,MATCH(AF$1,'Published Hourly Data'!$B$1:$BN$1,0),TRUE)</f>
        <v>-1815</v>
      </c>
      <c r="AG199" s="67">
        <f>VLOOKUP($A199,'Published Hourly Data'!$B:$BN,MATCH(AG$1,'Published Hourly Data'!$B$1:$BN$1,0),TRUE)</f>
        <v>0</v>
      </c>
      <c r="AH199" s="67">
        <f>VLOOKUP($A199,'Published Hourly Data'!$B:$BN,MATCH(AH$1,'Published Hourly Data'!$B$1:$BN$1,0),TRUE)</f>
        <v>-121</v>
      </c>
      <c r="AI199" s="67">
        <f>VLOOKUP($A199,'Published Hourly Data'!$B:$BN,MATCH(AI$1,'Published Hourly Data'!$B$1:$BN$1,0),TRUE)</f>
        <v>0</v>
      </c>
      <c r="AJ199" s="67">
        <f>VLOOKUP($A199,'Published Hourly Data'!$B:$BN,MATCH(AJ$1,'Published Hourly Data'!$B$1:$BN$1,0),TRUE)</f>
        <v>0</v>
      </c>
      <c r="AK199" s="67">
        <f>VLOOKUP($A199,'Published Hourly Data'!$B:$BN,MATCH(AK$1,'Published Hourly Data'!$B$1:$BN$1,0),TRUE)</f>
        <v>0</v>
      </c>
      <c r="AL199" s="67">
        <f>VLOOKUP($A199,'Published Hourly Data'!$B:$BN,MATCH(AL$1,'Published Hourly Data'!$B$1:$BN$1,0),TRUE)</f>
        <v>5342.5758847032685</v>
      </c>
      <c r="AM199" s="67">
        <f>VLOOKUP($A199,'Published Hourly Data'!$B:$BN,MATCH(AM$1,'Published Hourly Data'!$B$1:$BN$1,0),TRUE)</f>
        <v>1784.0313315309777</v>
      </c>
      <c r="AN199" s="67">
        <f>VLOOKUP($A199,'Published Hourly Data'!$B:$BN,MATCH(AN$1,'Published Hourly Data'!$B$1:$BN$1,0),TRUE)</f>
        <v>0.92373298098995094</v>
      </c>
      <c r="AO199" s="67">
        <f>VLOOKUP($A199,'Published Hourly Data'!$B:$BN,MATCH(AO$1,'Published Hourly Data'!$B$1:$BN$1,0),TRUE)</f>
        <v>44.220674033872669</v>
      </c>
      <c r="AP199" s="67">
        <f t="shared" si="21"/>
        <v>7171.7516232491089</v>
      </c>
      <c r="AQ199" s="67">
        <f>VLOOKUP($A199,'Published Hourly Data'!$B:$BN,MATCH(AQ$1,'Published Hourly Data'!$B$1:$BN$1,0),TRUE)</f>
        <v>76.113263594268545</v>
      </c>
      <c r="AR199" s="67">
        <f>-VLOOKUP($A199,'Published Hourly Data'!$B:$BN,MATCH(AR$1,'Published Hourly Data'!$B$1:$BN$1,0),TRUE)</f>
        <v>-410.63012907646032</v>
      </c>
      <c r="AS199" s="67">
        <f>VLOOKUP($A199,'Published Hourly Data'!$B:$BN,MATCH(AS$1,'Published Hourly Data'!$B$1:$BN$1,0),TRUE)</f>
        <v>6837.234757766917</v>
      </c>
      <c r="AT199" s="67">
        <f>VLOOKUP($A199,'Published Hourly Data'!$B:$BN,MATCH(AT$1,'Published Hourly Data'!$B$1:$BN$1,0),TRUE)</f>
        <v>21275</v>
      </c>
      <c r="AU199" s="67">
        <f>VLOOKUP($A199,'Published Hourly Data'!$B:$BN,MATCH(AU$1,'Published Hourly Data'!$B$1:$BN$1,0),TRUE)</f>
        <v>22152</v>
      </c>
      <c r="AV199" s="67">
        <f>VLOOKUP($A199,'Published Hourly Data'!$B:$BN,MATCH(AV$1,'Published Hourly Data'!$B$1:$BN$1,0),TRUE)</f>
        <v>0.74317212990117265</v>
      </c>
      <c r="AW199" s="67">
        <f>VLOOKUP($A199,'Published Hourly Data'!$B:$BN,MATCH(AW$1,'Published Hourly Data'!$B$1:$BN$1,0),TRUE)</f>
        <v>0.68045794924467762</v>
      </c>
      <c r="AX199" s="67">
        <f>VLOOKUP($A199,'Published Hourly Data'!$B:$BN,MATCH(AX$1,'Published Hourly Data'!$B$1:$BN$1,0),TRUE)</f>
        <v>5</v>
      </c>
      <c r="AY199" s="67">
        <f t="shared" si="22"/>
        <v>5</v>
      </c>
      <c r="AZ199" s="67" t="str">
        <f t="shared" si="23"/>
        <v/>
      </c>
    </row>
    <row r="200" spans="1:52" ht="14.45" customHeight="1">
      <c r="A200" s="65">
        <f t="shared" si="20"/>
        <v>46162.416666667057</v>
      </c>
      <c r="B200" s="66">
        <f>VLOOKUP($A200,'Published Hourly Data'!$B:$BN,MATCH(B$1,'Published Hourly Data'!$B$1:$BN$1,0),TRUE)</f>
        <v>46162.25</v>
      </c>
      <c r="C200" s="67">
        <f>VLOOKUP($A200,'Published Hourly Data'!$B:$BN,MATCH(C$1,'Published Hourly Data'!$B$1:$BN$1,0),TRUE)</f>
        <v>21453</v>
      </c>
      <c r="D200" s="67">
        <f>VLOOKUP($A200,'Published Hourly Data'!$B:$BN,MATCH(D$1,'Published Hourly Data'!$B$1:$BN$1,0),TRUE)</f>
        <v>21136</v>
      </c>
      <c r="E200" s="67">
        <f>VLOOKUP($A200,'Published Hourly Data'!$B:$BN,MATCH(E$1,'Published Hourly Data'!$B$1:$BN$1,0),TRUE)</f>
        <v>20042</v>
      </c>
      <c r="F200" s="67">
        <f>VLOOKUP($A200,'Published Hourly Data'!$B:$BN,MATCH(F$1,'Published Hourly Data'!$B$1:$BN$1,0),TRUE)</f>
        <v>-1103</v>
      </c>
      <c r="G200" s="67">
        <f>VLOOKUP($A200,'Published Hourly Data'!$B:$BN,MATCH(G$1,'Published Hourly Data'!$B$1:$BN$1,0),TRUE)</f>
        <v>5506</v>
      </c>
      <c r="H200" s="67">
        <f>VLOOKUP($A200,'Published Hourly Data'!$B:$BN,MATCH(H$1,'Published Hourly Data'!$B$1:$BN$1,0),TRUE)</f>
        <v>4592</v>
      </c>
      <c r="I200" s="67">
        <f>VLOOKUP($A200,'Published Hourly Data'!$B:$BN,MATCH(I$1,'Published Hourly Data'!$B$1:$BN$1,0),TRUE)</f>
        <v>11077</v>
      </c>
      <c r="J200" s="67">
        <f>VLOOKUP($A200,'Published Hourly Data'!$B:$BN,MATCH(J$1,'Published Hourly Data'!$B$1:$BN$1,0),TRUE)</f>
        <v>0</v>
      </c>
      <c r="K200" s="67">
        <f>VLOOKUP($A200,'Published Hourly Data'!$B:$BN,MATCH(K$1,'Published Hourly Data'!$B$1:$BN$1,0),TRUE)</f>
        <v>0</v>
      </c>
      <c r="L200" s="67">
        <f>VLOOKUP($A200,'Published Hourly Data'!$B:$BN,MATCH(L$1,'Published Hourly Data'!$B$1:$BN$1,0),TRUE)</f>
        <v>31</v>
      </c>
      <c r="M200" s="67">
        <f>VLOOKUP($A200,'Published Hourly Data'!$B:$BN,MATCH(M$1,'Published Hourly Data'!$B$1:$BN$1,0),TRUE)</f>
        <v>-1749</v>
      </c>
      <c r="N200" s="67">
        <f>VLOOKUP($A200,'Published Hourly Data'!$B:$BN,MATCH(N$1,'Published Hourly Data'!$B$1:$BN$1,0),TRUE)</f>
        <v>-4</v>
      </c>
      <c r="O200" s="67">
        <f>VLOOKUP($A200,'Published Hourly Data'!$B:$BN,MATCH(O$1,'Published Hourly Data'!$B$1:$BN$1,0),TRUE)</f>
        <v>-2</v>
      </c>
      <c r="P200" s="67">
        <f>VLOOKUP($A200,'Published Hourly Data'!$B:$BN,MATCH(P$1,'Published Hourly Data'!$B$1:$BN$1,0),TRUE)</f>
        <v>0</v>
      </c>
      <c r="Q200" s="67">
        <f>VLOOKUP($A200,'Published Hourly Data'!$B:$BN,MATCH(Q$1,'Published Hourly Data'!$B$1:$BN$1,0),TRUE)</f>
        <v>0</v>
      </c>
      <c r="R200" s="67">
        <f>VLOOKUP($A200,'Published Hourly Data'!$B:$BN,MATCH(R$1,'Published Hourly Data'!$B$1:$BN$1,0),TRUE)</f>
        <v>-1</v>
      </c>
      <c r="S200" s="67">
        <f>VLOOKUP($A200,'Published Hourly Data'!$B:$BN,MATCH(S$1,'Published Hourly Data'!$B$1:$BN$1,0),TRUE)</f>
        <v>0</v>
      </c>
      <c r="T200" s="67">
        <f>VLOOKUP($A200,'Published Hourly Data'!$B:$BN,MATCH(T$1,'Published Hourly Data'!$B$1:$BN$1,0),TRUE)</f>
        <v>0</v>
      </c>
      <c r="U200" s="67">
        <f>VLOOKUP($A200,'Published Hourly Data'!$B:$BN,MATCH(U$1,'Published Hourly Data'!$B$1:$BN$1,0),TRUE)</f>
        <v>592</v>
      </c>
      <c r="V200" s="67">
        <f>VLOOKUP($A200,'Published Hourly Data'!$B:$BN,MATCH(V$1,'Published Hourly Data'!$B$1:$BN$1,0),TRUE)</f>
        <v>0</v>
      </c>
      <c r="W200" s="67">
        <f>VLOOKUP($A200,'Published Hourly Data'!$B:$BN,MATCH(W$1,'Published Hourly Data'!$B$1:$BN$1,0),TRUE)</f>
        <v>0</v>
      </c>
      <c r="X200" s="67">
        <f>VLOOKUP($A200,'Published Hourly Data'!$B:$BN,MATCH(X$1,'Published Hourly Data'!$B$1:$BN$1,0),TRUE)</f>
        <v>0</v>
      </c>
      <c r="Y200" s="67">
        <f>VLOOKUP($A200,'Published Hourly Data'!$B:$BN,MATCH(Y$1,'Published Hourly Data'!$B$1:$BN$1,0),TRUE)</f>
        <v>0</v>
      </c>
      <c r="Z200" s="67">
        <f>VLOOKUP($A200,'Published Hourly Data'!$B:$BN,MATCH(Z$1,'Published Hourly Data'!$B$1:$BN$1,0),TRUE)</f>
        <v>0</v>
      </c>
      <c r="AA200" s="67">
        <f>VLOOKUP($A200,'Published Hourly Data'!$B:$BN,MATCH(AA$1,'Published Hourly Data'!$B$1:$BN$1,0),TRUE)</f>
        <v>971</v>
      </c>
      <c r="AB200" s="67">
        <f>VLOOKUP($A200,'Published Hourly Data'!$B:$BN,MATCH(AB$1,'Published Hourly Data'!$B$1:$BN$1,0),TRUE)</f>
        <v>0</v>
      </c>
      <c r="AC200" s="67">
        <f>VLOOKUP($A200,'Published Hourly Data'!$B:$BN,MATCH(AC$1,'Published Hourly Data'!$B$1:$BN$1,0),TRUE)</f>
        <v>0</v>
      </c>
      <c r="AD200" s="67">
        <f>VLOOKUP($A200,'Published Hourly Data'!$B:$BN,MATCH(AD$1,'Published Hourly Data'!$B$1:$BN$1,0),TRUE)</f>
        <v>0</v>
      </c>
      <c r="AE200" s="67">
        <f>VLOOKUP($A200,'Published Hourly Data'!$B:$BN,MATCH(AE$1,'Published Hourly Data'!$B$1:$BN$1,0),TRUE)</f>
        <v>0</v>
      </c>
      <c r="AF200" s="67">
        <f>VLOOKUP($A200,'Published Hourly Data'!$B:$BN,MATCH(AF$1,'Published Hourly Data'!$B$1:$BN$1,0),TRUE)</f>
        <v>-1920</v>
      </c>
      <c r="AG200" s="67">
        <f>VLOOKUP($A200,'Published Hourly Data'!$B:$BN,MATCH(AG$1,'Published Hourly Data'!$B$1:$BN$1,0),TRUE)</f>
        <v>0</v>
      </c>
      <c r="AH200" s="67">
        <f>VLOOKUP($A200,'Published Hourly Data'!$B:$BN,MATCH(AH$1,'Published Hourly Data'!$B$1:$BN$1,0),TRUE)</f>
        <v>-146</v>
      </c>
      <c r="AI200" s="67">
        <f>VLOOKUP($A200,'Published Hourly Data'!$B:$BN,MATCH(AI$1,'Published Hourly Data'!$B$1:$BN$1,0),TRUE)</f>
        <v>0</v>
      </c>
      <c r="AJ200" s="67">
        <f>VLOOKUP($A200,'Published Hourly Data'!$B:$BN,MATCH(AJ$1,'Published Hourly Data'!$B$1:$BN$1,0),TRUE)</f>
        <v>0</v>
      </c>
      <c r="AK200" s="67">
        <f>VLOOKUP($A200,'Published Hourly Data'!$B:$BN,MATCH(AK$1,'Published Hourly Data'!$B$1:$BN$1,0),TRUE)</f>
        <v>0</v>
      </c>
      <c r="AL200" s="67">
        <f>VLOOKUP($A200,'Published Hourly Data'!$B:$BN,MATCH(AL$1,'Published Hourly Data'!$B$1:$BN$1,0),TRUE)</f>
        <v>5427.7946890161647</v>
      </c>
      <c r="AM200" s="67">
        <f>VLOOKUP($A200,'Published Hourly Data'!$B:$BN,MATCH(AM$1,'Published Hourly Data'!$B$1:$BN$1,0),TRUE)</f>
        <v>1928.8232213621793</v>
      </c>
      <c r="AN200" s="67">
        <f>VLOOKUP($A200,'Published Hourly Data'!$B:$BN,MATCH(AN$1,'Published Hourly Data'!$B$1:$BN$1,0),TRUE)</f>
        <v>0</v>
      </c>
      <c r="AO200" s="67">
        <f>VLOOKUP($A200,'Published Hourly Data'!$B:$BN,MATCH(AO$1,'Published Hourly Data'!$B$1:$BN$1,0),TRUE)</f>
        <v>44.528951389647133</v>
      </c>
      <c r="AP200" s="67">
        <f t="shared" si="21"/>
        <v>7401.1468617679911</v>
      </c>
      <c r="AQ200" s="67">
        <f>VLOOKUP($A200,'Published Hourly Data'!$B:$BN,MATCH(AQ$1,'Published Hourly Data'!$B$1:$BN$1,0),TRUE)</f>
        <v>91.873323431994933</v>
      </c>
      <c r="AR200" s="67">
        <f>-VLOOKUP($A200,'Published Hourly Data'!$B:$BN,MATCH(AR$1,'Published Hourly Data'!$B$1:$BN$1,0),TRUE)</f>
        <v>-390.3387785812177</v>
      </c>
      <c r="AS200" s="67">
        <f>VLOOKUP($A200,'Published Hourly Data'!$B:$BN,MATCH(AS$1,'Published Hourly Data'!$B$1:$BN$1,0),TRUE)</f>
        <v>7102.681406618769</v>
      </c>
      <c r="AT200" s="67">
        <f>VLOOKUP($A200,'Published Hourly Data'!$B:$BN,MATCH(AT$1,'Published Hourly Data'!$B$1:$BN$1,0),TRUE)</f>
        <v>21798</v>
      </c>
      <c r="AU200" s="67">
        <f>VLOOKUP($A200,'Published Hourly Data'!$B:$BN,MATCH(AU$1,'Published Hourly Data'!$B$1:$BN$1,0),TRUE)</f>
        <v>22893</v>
      </c>
      <c r="AV200" s="67">
        <f>VLOOKUP($A200,'Published Hourly Data'!$B:$BN,MATCH(AV$1,'Published Hourly Data'!$B$1:$BN$1,0),TRUE)</f>
        <v>0.74854190266955445</v>
      </c>
      <c r="AW200" s="67">
        <f>VLOOKUP($A200,'Published Hourly Data'!$B:$BN,MATCH(AW$1,'Published Hourly Data'!$B$1:$BN$1,0),TRUE)</f>
        <v>0.68399569661730086</v>
      </c>
      <c r="AX200" s="67">
        <f>VLOOKUP($A200,'Published Hourly Data'!$B:$BN,MATCH(AX$1,'Published Hourly Data'!$B$1:$BN$1,0),TRUE)</f>
        <v>6</v>
      </c>
      <c r="AY200" s="67">
        <f t="shared" si="22"/>
        <v>6</v>
      </c>
      <c r="AZ200" s="67" t="str">
        <f t="shared" si="23"/>
        <v/>
      </c>
    </row>
    <row r="201" spans="1:52" ht="14.45" customHeight="1">
      <c r="A201" s="65">
        <f t="shared" si="20"/>
        <v>46162.458333333721</v>
      </c>
      <c r="B201" s="66">
        <f>VLOOKUP($A201,'Published Hourly Data'!$B:$BN,MATCH(B$1,'Published Hourly Data'!$B$1:$BN$1,0),TRUE)</f>
        <v>46162.291666666664</v>
      </c>
      <c r="C201" s="67">
        <f>VLOOKUP($A201,'Published Hourly Data'!$B:$BN,MATCH(C$1,'Published Hourly Data'!$B$1:$BN$1,0),TRUE)</f>
        <v>22742</v>
      </c>
      <c r="D201" s="67">
        <f>VLOOKUP($A201,'Published Hourly Data'!$B:$BN,MATCH(D$1,'Published Hourly Data'!$B$1:$BN$1,0),TRUE)</f>
        <v>22383</v>
      </c>
      <c r="E201" s="67">
        <f>VLOOKUP($A201,'Published Hourly Data'!$B:$BN,MATCH(E$1,'Published Hourly Data'!$B$1:$BN$1,0),TRUE)</f>
        <v>20663</v>
      </c>
      <c r="F201" s="67">
        <f>VLOOKUP($A201,'Published Hourly Data'!$B:$BN,MATCH(F$1,'Published Hourly Data'!$B$1:$BN$1,0),TRUE)</f>
        <v>-1729</v>
      </c>
      <c r="G201" s="67">
        <f>VLOOKUP($A201,'Published Hourly Data'!$B:$BN,MATCH(G$1,'Published Hourly Data'!$B$1:$BN$1,0),TRUE)</f>
        <v>5728</v>
      </c>
      <c r="H201" s="67">
        <f>VLOOKUP($A201,'Published Hourly Data'!$B:$BN,MATCH(H$1,'Published Hourly Data'!$B$1:$BN$1,0),TRUE)</f>
        <v>4831</v>
      </c>
      <c r="I201" s="67">
        <f>VLOOKUP($A201,'Published Hourly Data'!$B:$BN,MATCH(I$1,'Published Hourly Data'!$B$1:$BN$1,0),TRUE)</f>
        <v>11072</v>
      </c>
      <c r="J201" s="67">
        <f>VLOOKUP($A201,'Published Hourly Data'!$B:$BN,MATCH(J$1,'Published Hourly Data'!$B$1:$BN$1,0),TRUE)</f>
        <v>-1</v>
      </c>
      <c r="K201" s="67">
        <f>VLOOKUP($A201,'Published Hourly Data'!$B:$BN,MATCH(K$1,'Published Hourly Data'!$B$1:$BN$1,0),TRUE)</f>
        <v>0</v>
      </c>
      <c r="L201" s="67">
        <f>VLOOKUP($A201,'Published Hourly Data'!$B:$BN,MATCH(L$1,'Published Hourly Data'!$B$1:$BN$1,0),TRUE)</f>
        <v>48</v>
      </c>
      <c r="M201" s="67">
        <f>VLOOKUP($A201,'Published Hourly Data'!$B:$BN,MATCH(M$1,'Published Hourly Data'!$B$1:$BN$1,0),TRUE)</f>
        <v>-1738</v>
      </c>
      <c r="N201" s="67">
        <f>VLOOKUP($A201,'Published Hourly Data'!$B:$BN,MATCH(N$1,'Published Hourly Data'!$B$1:$BN$1,0),TRUE)</f>
        <v>72</v>
      </c>
      <c r="O201" s="67">
        <f>VLOOKUP($A201,'Published Hourly Data'!$B:$BN,MATCH(O$1,'Published Hourly Data'!$B$1:$BN$1,0),TRUE)</f>
        <v>-2</v>
      </c>
      <c r="P201" s="67">
        <f>VLOOKUP($A201,'Published Hourly Data'!$B:$BN,MATCH(P$1,'Published Hourly Data'!$B$1:$BN$1,0),TRUE)</f>
        <v>0</v>
      </c>
      <c r="Q201" s="67">
        <f>VLOOKUP($A201,'Published Hourly Data'!$B:$BN,MATCH(Q$1,'Published Hourly Data'!$B$1:$BN$1,0),TRUE)</f>
        <v>0</v>
      </c>
      <c r="R201" s="67">
        <f>VLOOKUP($A201,'Published Hourly Data'!$B:$BN,MATCH(R$1,'Published Hourly Data'!$B$1:$BN$1,0),TRUE)</f>
        <v>-1</v>
      </c>
      <c r="S201" s="67">
        <f>VLOOKUP($A201,'Published Hourly Data'!$B:$BN,MATCH(S$1,'Published Hourly Data'!$B$1:$BN$1,0),TRUE)</f>
        <v>0</v>
      </c>
      <c r="T201" s="67">
        <f>VLOOKUP($A201,'Published Hourly Data'!$B:$BN,MATCH(T$1,'Published Hourly Data'!$B$1:$BN$1,0),TRUE)</f>
        <v>0</v>
      </c>
      <c r="U201" s="67">
        <f>VLOOKUP($A201,'Published Hourly Data'!$B:$BN,MATCH(U$1,'Published Hourly Data'!$B$1:$BN$1,0),TRUE)</f>
        <v>654</v>
      </c>
      <c r="V201" s="67">
        <f>VLOOKUP($A201,'Published Hourly Data'!$B:$BN,MATCH(V$1,'Published Hourly Data'!$B$1:$BN$1,0),TRUE)</f>
        <v>0</v>
      </c>
      <c r="W201" s="67">
        <f>VLOOKUP($A201,'Published Hourly Data'!$B:$BN,MATCH(W$1,'Published Hourly Data'!$B$1:$BN$1,0),TRUE)</f>
        <v>0</v>
      </c>
      <c r="X201" s="67">
        <f>VLOOKUP($A201,'Published Hourly Data'!$B:$BN,MATCH(X$1,'Published Hourly Data'!$B$1:$BN$1,0),TRUE)</f>
        <v>0</v>
      </c>
      <c r="Y201" s="67">
        <f>VLOOKUP($A201,'Published Hourly Data'!$B:$BN,MATCH(Y$1,'Published Hourly Data'!$B$1:$BN$1,0),TRUE)</f>
        <v>0</v>
      </c>
      <c r="Z201" s="67">
        <f>VLOOKUP($A201,'Published Hourly Data'!$B:$BN,MATCH(Z$1,'Published Hourly Data'!$B$1:$BN$1,0),TRUE)</f>
        <v>0</v>
      </c>
      <c r="AA201" s="67">
        <f>VLOOKUP($A201,'Published Hourly Data'!$B:$BN,MATCH(AA$1,'Published Hourly Data'!$B$1:$BN$1,0),TRUE)</f>
        <v>539</v>
      </c>
      <c r="AB201" s="67">
        <f>VLOOKUP($A201,'Published Hourly Data'!$B:$BN,MATCH(AB$1,'Published Hourly Data'!$B$1:$BN$1,0),TRUE)</f>
        <v>0</v>
      </c>
      <c r="AC201" s="67">
        <f>VLOOKUP($A201,'Published Hourly Data'!$B:$BN,MATCH(AC$1,'Published Hourly Data'!$B$1:$BN$1,0),TRUE)</f>
        <v>0</v>
      </c>
      <c r="AD201" s="67">
        <f>VLOOKUP($A201,'Published Hourly Data'!$B:$BN,MATCH(AD$1,'Published Hourly Data'!$B$1:$BN$1,0),TRUE)</f>
        <v>0</v>
      </c>
      <c r="AE201" s="67">
        <f>VLOOKUP($A201,'Published Hourly Data'!$B:$BN,MATCH(AE$1,'Published Hourly Data'!$B$1:$BN$1,0),TRUE)</f>
        <v>0</v>
      </c>
      <c r="AF201" s="67">
        <f>VLOOKUP($A201,'Published Hourly Data'!$B:$BN,MATCH(AF$1,'Published Hourly Data'!$B$1:$BN$1,0),TRUE)</f>
        <v>-2052</v>
      </c>
      <c r="AG201" s="67">
        <f>VLOOKUP($A201,'Published Hourly Data'!$B:$BN,MATCH(AG$1,'Published Hourly Data'!$B$1:$BN$1,0),TRUE)</f>
        <v>0</v>
      </c>
      <c r="AH201" s="67">
        <f>VLOOKUP($A201,'Published Hourly Data'!$B:$BN,MATCH(AH$1,'Published Hourly Data'!$B$1:$BN$1,0),TRUE)</f>
        <v>-207</v>
      </c>
      <c r="AI201" s="67">
        <f>VLOOKUP($A201,'Published Hourly Data'!$B:$BN,MATCH(AI$1,'Published Hourly Data'!$B$1:$BN$1,0),TRUE)</f>
        <v>0</v>
      </c>
      <c r="AJ201" s="67">
        <f>VLOOKUP($A201,'Published Hourly Data'!$B:$BN,MATCH(AJ$1,'Published Hourly Data'!$B$1:$BN$1,0),TRUE)</f>
        <v>0</v>
      </c>
      <c r="AK201" s="67">
        <f>VLOOKUP($A201,'Published Hourly Data'!$B:$BN,MATCH(AK$1,'Published Hourly Data'!$B$1:$BN$1,0),TRUE)</f>
        <v>0</v>
      </c>
      <c r="AL201" s="67">
        <f>VLOOKUP($A201,'Published Hourly Data'!$B:$BN,MATCH(AL$1,'Published Hourly Data'!$B$1:$BN$1,0),TRUE)</f>
        <v>5649.2984794982194</v>
      </c>
      <c r="AM201" s="67">
        <f>VLOOKUP($A201,'Published Hourly Data'!$B:$BN,MATCH(AM$1,'Published Hourly Data'!$B$1:$BN$1,0),TRUE)</f>
        <v>2027.6687655444823</v>
      </c>
      <c r="AN201" s="67">
        <f>VLOOKUP($A201,'Published Hourly Data'!$B:$BN,MATCH(AN$1,'Published Hourly Data'!$B$1:$BN$1,0),TRUE)</f>
        <v>0</v>
      </c>
      <c r="AO201" s="67">
        <f>VLOOKUP($A201,'Published Hourly Data'!$B:$BN,MATCH(AO$1,'Published Hourly Data'!$B$1:$BN$1,0),TRUE)</f>
        <v>45.084611808697431</v>
      </c>
      <c r="AP201" s="67">
        <f t="shared" si="21"/>
        <v>7722.051856851399</v>
      </c>
      <c r="AQ201" s="67">
        <f>VLOOKUP($A201,'Published Hourly Data'!$B:$BN,MATCH(AQ$1,'Published Hourly Data'!$B$1:$BN$1,0),TRUE)</f>
        <v>136.30651288956483</v>
      </c>
      <c r="AR201" s="67">
        <f>-VLOOKUP($A201,'Published Hourly Data'!$B:$BN,MATCH(AR$1,'Published Hourly Data'!$B$1:$BN$1,0),TRUE)</f>
        <v>-277.9086205750296</v>
      </c>
      <c r="AS201" s="67">
        <f>VLOOKUP($A201,'Published Hourly Data'!$B:$BN,MATCH(AS$1,'Published Hourly Data'!$B$1:$BN$1,0),TRUE)</f>
        <v>7580.449749165934</v>
      </c>
      <c r="AT201" s="67">
        <f>VLOOKUP($A201,'Published Hourly Data'!$B:$BN,MATCH(AT$1,'Published Hourly Data'!$B$1:$BN$1,0),TRUE)</f>
        <v>22405</v>
      </c>
      <c r="AU201" s="67">
        <f>VLOOKUP($A201,'Published Hourly Data'!$B:$BN,MATCH(AU$1,'Published Hourly Data'!$B$1:$BN$1,0),TRUE)</f>
        <v>24125</v>
      </c>
      <c r="AV201" s="67">
        <f>VLOOKUP($A201,'Published Hourly Data'!$B:$BN,MATCH(AV$1,'Published Hourly Data'!$B$1:$BN$1,0),TRUE)</f>
        <v>0.75983887367336445</v>
      </c>
      <c r="AW201" s="67">
        <f>VLOOKUP($A201,'Published Hourly Data'!$B:$BN,MATCH(AW$1,'Published Hourly Data'!$B$1:$BN$1,0),TRUE)</f>
        <v>0.6927258497826404</v>
      </c>
      <c r="AX201" s="67">
        <f>VLOOKUP($A201,'Published Hourly Data'!$B:$BN,MATCH(AX$1,'Published Hourly Data'!$B$1:$BN$1,0),TRUE)</f>
        <v>7</v>
      </c>
      <c r="AY201" s="67">
        <f t="shared" si="22"/>
        <v>7</v>
      </c>
      <c r="AZ201" s="67" t="str">
        <f t="shared" si="23"/>
        <v/>
      </c>
    </row>
    <row r="202" spans="1:52" ht="14.45" customHeight="1">
      <c r="A202" s="65">
        <f t="shared" si="20"/>
        <v>46162.500000000386</v>
      </c>
      <c r="B202" s="66">
        <f>VLOOKUP($A202,'Published Hourly Data'!$B:$BN,MATCH(B$1,'Published Hourly Data'!$B$1:$BN$1,0),TRUE)</f>
        <v>46162.333333333336</v>
      </c>
      <c r="C202" s="67">
        <f>VLOOKUP($A202,'Published Hourly Data'!$B:$BN,MATCH(C$1,'Published Hourly Data'!$B$1:$BN$1,0),TRUE)</f>
        <v>23834</v>
      </c>
      <c r="D202" s="67">
        <f>VLOOKUP($A202,'Published Hourly Data'!$B:$BN,MATCH(D$1,'Published Hourly Data'!$B$1:$BN$1,0),TRUE)</f>
        <v>23783</v>
      </c>
      <c r="E202" s="67">
        <f>VLOOKUP($A202,'Published Hourly Data'!$B:$BN,MATCH(E$1,'Published Hourly Data'!$B$1:$BN$1,0),TRUE)</f>
        <v>21442</v>
      </c>
      <c r="F202" s="67">
        <f>VLOOKUP($A202,'Published Hourly Data'!$B:$BN,MATCH(F$1,'Published Hourly Data'!$B$1:$BN$1,0),TRUE)</f>
        <v>-2353</v>
      </c>
      <c r="G202" s="67">
        <f>VLOOKUP($A202,'Published Hourly Data'!$B:$BN,MATCH(G$1,'Published Hourly Data'!$B$1:$BN$1,0),TRUE)</f>
        <v>5634</v>
      </c>
      <c r="H202" s="67">
        <f>VLOOKUP($A202,'Published Hourly Data'!$B:$BN,MATCH(H$1,'Published Hourly Data'!$B$1:$BN$1,0),TRUE)</f>
        <v>4847</v>
      </c>
      <c r="I202" s="67">
        <f>VLOOKUP($A202,'Published Hourly Data'!$B:$BN,MATCH(I$1,'Published Hourly Data'!$B$1:$BN$1,0),TRUE)</f>
        <v>11079</v>
      </c>
      <c r="J202" s="67">
        <f>VLOOKUP($A202,'Published Hourly Data'!$B:$BN,MATCH(J$1,'Published Hourly Data'!$B$1:$BN$1,0),TRUE)</f>
        <v>0</v>
      </c>
      <c r="K202" s="67">
        <f>VLOOKUP($A202,'Published Hourly Data'!$B:$BN,MATCH(K$1,'Published Hourly Data'!$B$1:$BN$1,0),TRUE)</f>
        <v>0</v>
      </c>
      <c r="L202" s="67">
        <f>VLOOKUP($A202,'Published Hourly Data'!$B:$BN,MATCH(L$1,'Published Hourly Data'!$B$1:$BN$1,0),TRUE)</f>
        <v>50</v>
      </c>
      <c r="M202" s="67">
        <f>VLOOKUP($A202,'Published Hourly Data'!$B:$BN,MATCH(M$1,'Published Hourly Data'!$B$1:$BN$1,0),TRUE)</f>
        <v>-1889</v>
      </c>
      <c r="N202" s="67">
        <f>VLOOKUP($A202,'Published Hourly Data'!$B:$BN,MATCH(N$1,'Published Hourly Data'!$B$1:$BN$1,0),TRUE)</f>
        <v>1163</v>
      </c>
      <c r="O202" s="67">
        <f>VLOOKUP($A202,'Published Hourly Data'!$B:$BN,MATCH(O$1,'Published Hourly Data'!$B$1:$BN$1,0),TRUE)</f>
        <v>8</v>
      </c>
      <c r="P202" s="67">
        <f>VLOOKUP($A202,'Published Hourly Data'!$B:$BN,MATCH(P$1,'Published Hourly Data'!$B$1:$BN$1,0),TRUE)</f>
        <v>0</v>
      </c>
      <c r="Q202" s="67">
        <f>VLOOKUP($A202,'Published Hourly Data'!$B:$BN,MATCH(Q$1,'Published Hourly Data'!$B$1:$BN$1,0),TRUE)</f>
        <v>0</v>
      </c>
      <c r="R202" s="67">
        <f>VLOOKUP($A202,'Published Hourly Data'!$B:$BN,MATCH(R$1,'Published Hourly Data'!$B$1:$BN$1,0),TRUE)</f>
        <v>-1</v>
      </c>
      <c r="S202" s="67">
        <f>VLOOKUP($A202,'Published Hourly Data'!$B:$BN,MATCH(S$1,'Published Hourly Data'!$B$1:$BN$1,0),TRUE)</f>
        <v>0</v>
      </c>
      <c r="T202" s="67">
        <f>VLOOKUP($A202,'Published Hourly Data'!$B:$BN,MATCH(T$1,'Published Hourly Data'!$B$1:$BN$1,0),TRUE)</f>
        <v>0</v>
      </c>
      <c r="U202" s="67">
        <f>VLOOKUP($A202,'Published Hourly Data'!$B:$BN,MATCH(U$1,'Published Hourly Data'!$B$1:$BN$1,0),TRUE)</f>
        <v>551</v>
      </c>
      <c r="V202" s="67">
        <f>VLOOKUP($A202,'Published Hourly Data'!$B:$BN,MATCH(V$1,'Published Hourly Data'!$B$1:$BN$1,0),TRUE)</f>
        <v>0</v>
      </c>
      <c r="W202" s="67">
        <f>VLOOKUP($A202,'Published Hourly Data'!$B:$BN,MATCH(W$1,'Published Hourly Data'!$B$1:$BN$1,0),TRUE)</f>
        <v>0</v>
      </c>
      <c r="X202" s="67">
        <f>VLOOKUP($A202,'Published Hourly Data'!$B:$BN,MATCH(X$1,'Published Hourly Data'!$B$1:$BN$1,0),TRUE)</f>
        <v>0</v>
      </c>
      <c r="Y202" s="67">
        <f>VLOOKUP($A202,'Published Hourly Data'!$B:$BN,MATCH(Y$1,'Published Hourly Data'!$B$1:$BN$1,0),TRUE)</f>
        <v>0</v>
      </c>
      <c r="Z202" s="67">
        <f>VLOOKUP($A202,'Published Hourly Data'!$B:$BN,MATCH(Z$1,'Published Hourly Data'!$B$1:$BN$1,0),TRUE)</f>
        <v>0</v>
      </c>
      <c r="AA202" s="67">
        <f>VLOOKUP($A202,'Published Hourly Data'!$B:$BN,MATCH(AA$1,'Published Hourly Data'!$B$1:$BN$1,0),TRUE)</f>
        <v>459</v>
      </c>
      <c r="AB202" s="67">
        <f>VLOOKUP($A202,'Published Hourly Data'!$B:$BN,MATCH(AB$1,'Published Hourly Data'!$B$1:$BN$1,0),TRUE)</f>
        <v>0</v>
      </c>
      <c r="AC202" s="67">
        <f>VLOOKUP($A202,'Published Hourly Data'!$B:$BN,MATCH(AC$1,'Published Hourly Data'!$B$1:$BN$1,0),TRUE)</f>
        <v>0</v>
      </c>
      <c r="AD202" s="67">
        <f>VLOOKUP($A202,'Published Hourly Data'!$B:$BN,MATCH(AD$1,'Published Hourly Data'!$B$1:$BN$1,0),TRUE)</f>
        <v>0</v>
      </c>
      <c r="AE202" s="67">
        <f>VLOOKUP($A202,'Published Hourly Data'!$B:$BN,MATCH(AE$1,'Published Hourly Data'!$B$1:$BN$1,0),TRUE)</f>
        <v>0</v>
      </c>
      <c r="AF202" s="67">
        <f>VLOOKUP($A202,'Published Hourly Data'!$B:$BN,MATCH(AF$1,'Published Hourly Data'!$B$1:$BN$1,0),TRUE)</f>
        <v>-2589</v>
      </c>
      <c r="AG202" s="67">
        <f>VLOOKUP($A202,'Published Hourly Data'!$B:$BN,MATCH(AG$1,'Published Hourly Data'!$B$1:$BN$1,0),TRUE)</f>
        <v>0</v>
      </c>
      <c r="AH202" s="67">
        <f>VLOOKUP($A202,'Published Hourly Data'!$B:$BN,MATCH(AH$1,'Published Hourly Data'!$B$1:$BN$1,0),TRUE)</f>
        <v>-212</v>
      </c>
      <c r="AI202" s="67">
        <f>VLOOKUP($A202,'Published Hourly Data'!$B:$BN,MATCH(AI$1,'Published Hourly Data'!$B$1:$BN$1,0),TRUE)</f>
        <v>0</v>
      </c>
      <c r="AJ202" s="67">
        <f>VLOOKUP($A202,'Published Hourly Data'!$B:$BN,MATCH(AJ$1,'Published Hourly Data'!$B$1:$BN$1,0),TRUE)</f>
        <v>0</v>
      </c>
      <c r="AK202" s="67">
        <f>VLOOKUP($A202,'Published Hourly Data'!$B:$BN,MATCH(AK$1,'Published Hourly Data'!$B$1:$BN$1,0),TRUE)</f>
        <v>0</v>
      </c>
      <c r="AL202" s="67">
        <f>VLOOKUP($A202,'Published Hourly Data'!$B:$BN,MATCH(AL$1,'Published Hourly Data'!$B$1:$BN$1,0),TRUE)</f>
        <v>5542.9552634212214</v>
      </c>
      <c r="AM202" s="67">
        <f>VLOOKUP($A202,'Published Hourly Data'!$B:$BN,MATCH(AM$1,'Published Hourly Data'!$B$1:$BN$1,0),TRUE)</f>
        <v>2037.2098130390452</v>
      </c>
      <c r="AN202" s="67">
        <f>VLOOKUP($A202,'Published Hourly Data'!$B:$BN,MATCH(AN$1,'Published Hourly Data'!$B$1:$BN$1,0),TRUE)</f>
        <v>0</v>
      </c>
      <c r="AO202" s="67">
        <f>VLOOKUP($A202,'Published Hourly Data'!$B:$BN,MATCH(AO$1,'Published Hourly Data'!$B$1:$BN$1,0),TRUE)</f>
        <v>48.909534556269705</v>
      </c>
      <c r="AP202" s="67">
        <f t="shared" si="21"/>
        <v>7629.0746110165364</v>
      </c>
      <c r="AQ202" s="67">
        <f>VLOOKUP($A202,'Published Hourly Data'!$B:$BN,MATCH(AQ$1,'Published Hourly Data'!$B$1:$BN$1,0),TRUE)</f>
        <v>146.50145907439472</v>
      </c>
      <c r="AR202" s="67">
        <f>-VLOOKUP($A202,'Published Hourly Data'!$B:$BN,MATCH(AR$1,'Published Hourly Data'!$B$1:$BN$1,0),TRUE)</f>
        <v>-209.49230032853905</v>
      </c>
      <c r="AS202" s="67">
        <f>VLOOKUP($A202,'Published Hourly Data'!$B:$BN,MATCH(AS$1,'Published Hourly Data'!$B$1:$BN$1,0),TRUE)</f>
        <v>7566.083769762392</v>
      </c>
      <c r="AT202" s="67">
        <f>VLOOKUP($A202,'Published Hourly Data'!$B:$BN,MATCH(AT$1,'Published Hourly Data'!$B$1:$BN$1,0),TRUE)</f>
        <v>23332</v>
      </c>
      <c r="AU202" s="67">
        <f>VLOOKUP($A202,'Published Hourly Data'!$B:$BN,MATCH(AU$1,'Published Hourly Data'!$B$1:$BN$1,0),TRUE)</f>
        <v>25674</v>
      </c>
      <c r="AV202" s="67">
        <f>VLOOKUP($A202,'Published Hourly Data'!$B:$BN,MATCH(AV$1,'Published Hourly Data'!$B$1:$BN$1,0),TRUE)</f>
        <v>0.72086449806871566</v>
      </c>
      <c r="AW202" s="67">
        <f>VLOOKUP($A202,'Published Hourly Data'!$B:$BN,MATCH(AW$1,'Published Hourly Data'!$B$1:$BN$1,0),TRUE)</f>
        <v>0.64969773313443813</v>
      </c>
      <c r="AX202" s="67">
        <f>VLOOKUP($A202,'Published Hourly Data'!$B:$BN,MATCH(AX$1,'Published Hourly Data'!$B$1:$BN$1,0),TRUE)</f>
        <v>8</v>
      </c>
      <c r="AY202" s="67">
        <f t="shared" si="22"/>
        <v>8</v>
      </c>
      <c r="AZ202" s="67" t="str">
        <f t="shared" si="23"/>
        <v/>
      </c>
    </row>
    <row r="203" spans="1:52" ht="14.45" customHeight="1">
      <c r="A203" s="65">
        <f t="shared" si="20"/>
        <v>46162.54166666705</v>
      </c>
      <c r="B203" s="66">
        <f>VLOOKUP($A203,'Published Hourly Data'!$B:$BN,MATCH(B$1,'Published Hourly Data'!$B$1:$BN$1,0),TRUE)</f>
        <v>46162.375</v>
      </c>
      <c r="C203" s="67">
        <f>VLOOKUP($A203,'Published Hourly Data'!$B:$BN,MATCH(C$1,'Published Hourly Data'!$B$1:$BN$1,0),TRUE)</f>
        <v>24897</v>
      </c>
      <c r="D203" s="67">
        <f>VLOOKUP($A203,'Published Hourly Data'!$B:$BN,MATCH(D$1,'Published Hourly Data'!$B$1:$BN$1,0),TRUE)</f>
        <v>25469</v>
      </c>
      <c r="E203" s="67">
        <f>VLOOKUP($A203,'Published Hourly Data'!$B:$BN,MATCH(E$1,'Published Hourly Data'!$B$1:$BN$1,0),TRUE)</f>
        <v>22899</v>
      </c>
      <c r="F203" s="67">
        <f>VLOOKUP($A203,'Published Hourly Data'!$B:$BN,MATCH(F$1,'Published Hourly Data'!$B$1:$BN$1,0),TRUE)</f>
        <v>-2580</v>
      </c>
      <c r="G203" s="67">
        <f>VLOOKUP($A203,'Published Hourly Data'!$B:$BN,MATCH(G$1,'Published Hourly Data'!$B$1:$BN$1,0),TRUE)</f>
        <v>5468</v>
      </c>
      <c r="H203" s="67">
        <f>VLOOKUP($A203,'Published Hourly Data'!$B:$BN,MATCH(H$1,'Published Hourly Data'!$B$1:$BN$1,0),TRUE)</f>
        <v>4733</v>
      </c>
      <c r="I203" s="67">
        <f>VLOOKUP($A203,'Published Hourly Data'!$B:$BN,MATCH(I$1,'Published Hourly Data'!$B$1:$BN$1,0),TRUE)</f>
        <v>11068</v>
      </c>
      <c r="J203" s="67">
        <f>VLOOKUP($A203,'Published Hourly Data'!$B:$BN,MATCH(J$1,'Published Hourly Data'!$B$1:$BN$1,0),TRUE)</f>
        <v>0</v>
      </c>
      <c r="K203" s="67">
        <f>VLOOKUP($A203,'Published Hourly Data'!$B:$BN,MATCH(K$1,'Published Hourly Data'!$B$1:$BN$1,0),TRUE)</f>
        <v>0</v>
      </c>
      <c r="L203" s="67">
        <f>VLOOKUP($A203,'Published Hourly Data'!$B:$BN,MATCH(L$1,'Published Hourly Data'!$B$1:$BN$1,0),TRUE)</f>
        <v>71</v>
      </c>
      <c r="M203" s="67">
        <f>VLOOKUP($A203,'Published Hourly Data'!$B:$BN,MATCH(M$1,'Published Hourly Data'!$B$1:$BN$1,0),TRUE)</f>
        <v>-1940</v>
      </c>
      <c r="N203" s="67">
        <f>VLOOKUP($A203,'Published Hourly Data'!$B:$BN,MATCH(N$1,'Published Hourly Data'!$B$1:$BN$1,0),TRUE)</f>
        <v>2951</v>
      </c>
      <c r="O203" s="67">
        <f>VLOOKUP($A203,'Published Hourly Data'!$B:$BN,MATCH(O$1,'Published Hourly Data'!$B$1:$BN$1,0),TRUE)</f>
        <v>21</v>
      </c>
      <c r="P203" s="67">
        <f>VLOOKUP($A203,'Published Hourly Data'!$B:$BN,MATCH(P$1,'Published Hourly Data'!$B$1:$BN$1,0),TRUE)</f>
        <v>0</v>
      </c>
      <c r="Q203" s="67">
        <f>VLOOKUP($A203,'Published Hourly Data'!$B:$BN,MATCH(Q$1,'Published Hourly Data'!$B$1:$BN$1,0),TRUE)</f>
        <v>0</v>
      </c>
      <c r="R203" s="67">
        <f>VLOOKUP($A203,'Published Hourly Data'!$B:$BN,MATCH(R$1,'Published Hourly Data'!$B$1:$BN$1,0),TRUE)</f>
        <v>-1</v>
      </c>
      <c r="S203" s="67">
        <f>VLOOKUP($A203,'Published Hourly Data'!$B:$BN,MATCH(S$1,'Published Hourly Data'!$B$1:$BN$1,0),TRUE)</f>
        <v>0</v>
      </c>
      <c r="T203" s="67">
        <f>VLOOKUP($A203,'Published Hourly Data'!$B:$BN,MATCH(T$1,'Published Hourly Data'!$B$1:$BN$1,0),TRUE)</f>
        <v>0</v>
      </c>
      <c r="U203" s="67">
        <f>VLOOKUP($A203,'Published Hourly Data'!$B:$BN,MATCH(U$1,'Published Hourly Data'!$B$1:$BN$1,0),TRUE)</f>
        <v>528</v>
      </c>
      <c r="V203" s="67">
        <f>VLOOKUP($A203,'Published Hourly Data'!$B:$BN,MATCH(V$1,'Published Hourly Data'!$B$1:$BN$1,0),TRUE)</f>
        <v>0</v>
      </c>
      <c r="W203" s="67">
        <f>VLOOKUP($A203,'Published Hourly Data'!$B:$BN,MATCH(W$1,'Published Hourly Data'!$B$1:$BN$1,0),TRUE)</f>
        <v>0</v>
      </c>
      <c r="X203" s="67">
        <f>VLOOKUP($A203,'Published Hourly Data'!$B:$BN,MATCH(X$1,'Published Hourly Data'!$B$1:$BN$1,0),TRUE)</f>
        <v>0</v>
      </c>
      <c r="Y203" s="67">
        <f>VLOOKUP($A203,'Published Hourly Data'!$B:$BN,MATCH(Y$1,'Published Hourly Data'!$B$1:$BN$1,0),TRUE)</f>
        <v>0</v>
      </c>
      <c r="Z203" s="67">
        <f>VLOOKUP($A203,'Published Hourly Data'!$B:$BN,MATCH(Z$1,'Published Hourly Data'!$B$1:$BN$1,0),TRUE)</f>
        <v>0</v>
      </c>
      <c r="AA203" s="67">
        <f>VLOOKUP($A203,'Published Hourly Data'!$B:$BN,MATCH(AA$1,'Published Hourly Data'!$B$1:$BN$1,0),TRUE)</f>
        <v>447</v>
      </c>
      <c r="AB203" s="67">
        <f>VLOOKUP($A203,'Published Hourly Data'!$B:$BN,MATCH(AB$1,'Published Hourly Data'!$B$1:$BN$1,0),TRUE)</f>
        <v>0</v>
      </c>
      <c r="AC203" s="67">
        <f>VLOOKUP($A203,'Published Hourly Data'!$B:$BN,MATCH(AC$1,'Published Hourly Data'!$B$1:$BN$1,0),TRUE)</f>
        <v>0</v>
      </c>
      <c r="AD203" s="67">
        <f>VLOOKUP($A203,'Published Hourly Data'!$B:$BN,MATCH(AD$1,'Published Hourly Data'!$B$1:$BN$1,0),TRUE)</f>
        <v>0</v>
      </c>
      <c r="AE203" s="67">
        <f>VLOOKUP($A203,'Published Hourly Data'!$B:$BN,MATCH(AE$1,'Published Hourly Data'!$B$1:$BN$1,0),TRUE)</f>
        <v>0</v>
      </c>
      <c r="AF203" s="67">
        <f>VLOOKUP($A203,'Published Hourly Data'!$B:$BN,MATCH(AF$1,'Published Hourly Data'!$B$1:$BN$1,0),TRUE)</f>
        <v>-2886</v>
      </c>
      <c r="AG203" s="67">
        <f>VLOOKUP($A203,'Published Hourly Data'!$B:$BN,MATCH(AG$1,'Published Hourly Data'!$B$1:$BN$1,0),TRUE)</f>
        <v>0</v>
      </c>
      <c r="AH203" s="67">
        <f>VLOOKUP($A203,'Published Hourly Data'!$B:$BN,MATCH(AH$1,'Published Hourly Data'!$B$1:$BN$1,0),TRUE)</f>
        <v>-132</v>
      </c>
      <c r="AI203" s="67">
        <f>VLOOKUP($A203,'Published Hourly Data'!$B:$BN,MATCH(AI$1,'Published Hourly Data'!$B$1:$BN$1,0),TRUE)</f>
        <v>0</v>
      </c>
      <c r="AJ203" s="67">
        <f>VLOOKUP($A203,'Published Hourly Data'!$B:$BN,MATCH(AJ$1,'Published Hourly Data'!$B$1:$BN$1,0),TRUE)</f>
        <v>0</v>
      </c>
      <c r="AK203" s="67">
        <f>VLOOKUP($A203,'Published Hourly Data'!$B:$BN,MATCH(AK$1,'Published Hourly Data'!$B$1:$BN$1,0),TRUE)</f>
        <v>0</v>
      </c>
      <c r="AL203" s="67">
        <f>VLOOKUP($A203,'Published Hourly Data'!$B:$BN,MATCH(AL$1,'Published Hourly Data'!$B$1:$BN$1,0),TRUE)</f>
        <v>5370.8505616966868</v>
      </c>
      <c r="AM203" s="67">
        <f>VLOOKUP($A203,'Published Hourly Data'!$B:$BN,MATCH(AM$1,'Published Hourly Data'!$B$1:$BN$1,0),TRUE)</f>
        <v>1987.4908004780873</v>
      </c>
      <c r="AN203" s="67">
        <f>VLOOKUP($A203,'Published Hourly Data'!$B:$BN,MATCH(AN$1,'Published Hourly Data'!$B$1:$BN$1,0),TRUE)</f>
        <v>0</v>
      </c>
      <c r="AO203" s="67">
        <f>VLOOKUP($A203,'Published Hourly Data'!$B:$BN,MATCH(AO$1,'Published Hourly Data'!$B$1:$BN$1,0),TRUE)</f>
        <v>55.714471742995258</v>
      </c>
      <c r="AP203" s="67">
        <f t="shared" si="21"/>
        <v>7414.0558339177696</v>
      </c>
      <c r="AQ203" s="67">
        <f>VLOOKUP($A203,'Published Hourly Data'!$B:$BN,MATCH(AQ$1,'Published Hourly Data'!$B$1:$BN$1,0),TRUE)</f>
        <v>107.67448690169772</v>
      </c>
      <c r="AR203" s="67">
        <f>-VLOOKUP($A203,'Published Hourly Data'!$B:$BN,MATCH(AR$1,'Published Hourly Data'!$B$1:$BN$1,0),TRUE)</f>
        <v>-187.25886011173378</v>
      </c>
      <c r="AS203" s="67">
        <f>VLOOKUP($A203,'Published Hourly Data'!$B:$BN,MATCH(AS$1,'Published Hourly Data'!$B$1:$BN$1,0),TRUE)</f>
        <v>7334.4714607077331</v>
      </c>
      <c r="AT203" s="67">
        <f>VLOOKUP($A203,'Published Hourly Data'!$B:$BN,MATCH(AT$1,'Published Hourly Data'!$B$1:$BN$1,0),TRUE)</f>
        <v>24840</v>
      </c>
      <c r="AU203" s="67">
        <f>VLOOKUP($A203,'Published Hourly Data'!$B:$BN,MATCH(AU$1,'Published Hourly Data'!$B$1:$BN$1,0),TRUE)</f>
        <v>27411</v>
      </c>
      <c r="AV203" s="67">
        <f>VLOOKUP($A203,'Published Hourly Data'!$B:$BN,MATCH(AV$1,'Published Hourly Data'!$B$1:$BN$1,0),TRUE)</f>
        <v>0.65801834833219774</v>
      </c>
      <c r="AW203" s="67">
        <f>VLOOKUP($A203,'Published Hourly Data'!$B:$BN,MATCH(AW$1,'Published Hourly Data'!$B$1:$BN$1,0),TRUE)</f>
        <v>0.58989903585077086</v>
      </c>
      <c r="AX203" s="67">
        <f>VLOOKUP($A203,'Published Hourly Data'!$B:$BN,MATCH(AX$1,'Published Hourly Data'!$B$1:$BN$1,0),TRUE)</f>
        <v>9</v>
      </c>
      <c r="AY203" s="67">
        <f t="shared" si="22"/>
        <v>9</v>
      </c>
      <c r="AZ203" s="67" t="str">
        <f t="shared" si="23"/>
        <v/>
      </c>
    </row>
    <row r="204" spans="1:52" ht="14.45" customHeight="1">
      <c r="A204" s="65">
        <f t="shared" si="20"/>
        <v>46162.583333333714</v>
      </c>
      <c r="B204" s="66">
        <f>VLOOKUP($A204,'Published Hourly Data'!$B:$BN,MATCH(B$1,'Published Hourly Data'!$B$1:$BN$1,0),TRUE)</f>
        <v>46162.416666666664</v>
      </c>
      <c r="C204" s="67">
        <f>VLOOKUP($A204,'Published Hourly Data'!$B:$BN,MATCH(C$1,'Published Hourly Data'!$B$1:$BN$1,0),TRUE)</f>
        <v>26361</v>
      </c>
      <c r="D204" s="67">
        <f>VLOOKUP($A204,'Published Hourly Data'!$B:$BN,MATCH(D$1,'Published Hourly Data'!$B$1:$BN$1,0),TRUE)</f>
        <v>27136</v>
      </c>
      <c r="E204" s="67">
        <f>VLOOKUP($A204,'Published Hourly Data'!$B:$BN,MATCH(E$1,'Published Hourly Data'!$B$1:$BN$1,0),TRUE)</f>
        <v>24481</v>
      </c>
      <c r="F204" s="67">
        <f>VLOOKUP($A204,'Published Hourly Data'!$B:$BN,MATCH(F$1,'Published Hourly Data'!$B$1:$BN$1,0),TRUE)</f>
        <v>-2665</v>
      </c>
      <c r="G204" s="67">
        <f>VLOOKUP($A204,'Published Hourly Data'!$B:$BN,MATCH(G$1,'Published Hourly Data'!$B$1:$BN$1,0),TRUE)</f>
        <v>5615</v>
      </c>
      <c r="H204" s="67">
        <f>VLOOKUP($A204,'Published Hourly Data'!$B:$BN,MATCH(H$1,'Published Hourly Data'!$B$1:$BN$1,0),TRUE)</f>
        <v>4983</v>
      </c>
      <c r="I204" s="67">
        <f>VLOOKUP($A204,'Published Hourly Data'!$B:$BN,MATCH(I$1,'Published Hourly Data'!$B$1:$BN$1,0),TRUE)</f>
        <v>11066</v>
      </c>
      <c r="J204" s="67">
        <f>VLOOKUP($A204,'Published Hourly Data'!$B:$BN,MATCH(J$1,'Published Hourly Data'!$B$1:$BN$1,0),TRUE)</f>
        <v>0</v>
      </c>
      <c r="K204" s="67">
        <f>VLOOKUP($A204,'Published Hourly Data'!$B:$BN,MATCH(K$1,'Published Hourly Data'!$B$1:$BN$1,0),TRUE)</f>
        <v>0</v>
      </c>
      <c r="L204" s="67">
        <f>VLOOKUP($A204,'Published Hourly Data'!$B:$BN,MATCH(L$1,'Published Hourly Data'!$B$1:$BN$1,0),TRUE)</f>
        <v>94</v>
      </c>
      <c r="M204" s="67">
        <f>VLOOKUP($A204,'Published Hourly Data'!$B:$BN,MATCH(M$1,'Published Hourly Data'!$B$1:$BN$1,0),TRUE)</f>
        <v>-1652</v>
      </c>
      <c r="N204" s="67">
        <f>VLOOKUP($A204,'Published Hourly Data'!$B:$BN,MATCH(N$1,'Published Hourly Data'!$B$1:$BN$1,0),TRUE)</f>
        <v>3835</v>
      </c>
      <c r="O204" s="67">
        <f>VLOOKUP($A204,'Published Hourly Data'!$B:$BN,MATCH(O$1,'Published Hourly Data'!$B$1:$BN$1,0),TRUE)</f>
        <v>37</v>
      </c>
      <c r="P204" s="67">
        <f>VLOOKUP($A204,'Published Hourly Data'!$B:$BN,MATCH(P$1,'Published Hourly Data'!$B$1:$BN$1,0),TRUE)</f>
        <v>0</v>
      </c>
      <c r="Q204" s="67">
        <f>VLOOKUP($A204,'Published Hourly Data'!$B:$BN,MATCH(Q$1,'Published Hourly Data'!$B$1:$BN$1,0),TRUE)</f>
        <v>0</v>
      </c>
      <c r="R204" s="67">
        <f>VLOOKUP($A204,'Published Hourly Data'!$B:$BN,MATCH(R$1,'Published Hourly Data'!$B$1:$BN$1,0),TRUE)</f>
        <v>-49</v>
      </c>
      <c r="S204" s="67">
        <f>VLOOKUP($A204,'Published Hourly Data'!$B:$BN,MATCH(S$1,'Published Hourly Data'!$B$1:$BN$1,0),TRUE)</f>
        <v>0</v>
      </c>
      <c r="T204" s="67">
        <f>VLOOKUP($A204,'Published Hourly Data'!$B:$BN,MATCH(T$1,'Published Hourly Data'!$B$1:$BN$1,0),TRUE)</f>
        <v>0</v>
      </c>
      <c r="U204" s="67">
        <f>VLOOKUP($A204,'Published Hourly Data'!$B:$BN,MATCH(U$1,'Published Hourly Data'!$B$1:$BN$1,0),TRUE)</f>
        <v>552</v>
      </c>
      <c r="V204" s="67">
        <f>VLOOKUP($A204,'Published Hourly Data'!$B:$BN,MATCH(V$1,'Published Hourly Data'!$B$1:$BN$1,0),TRUE)</f>
        <v>0</v>
      </c>
      <c r="W204" s="67">
        <f>VLOOKUP($A204,'Published Hourly Data'!$B:$BN,MATCH(W$1,'Published Hourly Data'!$B$1:$BN$1,0),TRUE)</f>
        <v>0</v>
      </c>
      <c r="X204" s="67">
        <f>VLOOKUP($A204,'Published Hourly Data'!$B:$BN,MATCH(X$1,'Published Hourly Data'!$B$1:$BN$1,0),TRUE)</f>
        <v>0</v>
      </c>
      <c r="Y204" s="67">
        <f>VLOOKUP($A204,'Published Hourly Data'!$B:$BN,MATCH(Y$1,'Published Hourly Data'!$B$1:$BN$1,0),TRUE)</f>
        <v>0</v>
      </c>
      <c r="Z204" s="67">
        <f>VLOOKUP($A204,'Published Hourly Data'!$B:$BN,MATCH(Z$1,'Published Hourly Data'!$B$1:$BN$1,0),TRUE)</f>
        <v>0</v>
      </c>
      <c r="AA204" s="67">
        <f>VLOOKUP($A204,'Published Hourly Data'!$B:$BN,MATCH(AA$1,'Published Hourly Data'!$B$1:$BN$1,0),TRUE)</f>
        <v>386</v>
      </c>
      <c r="AB204" s="67">
        <f>VLOOKUP($A204,'Published Hourly Data'!$B:$BN,MATCH(AB$1,'Published Hourly Data'!$B$1:$BN$1,0),TRUE)</f>
        <v>0</v>
      </c>
      <c r="AC204" s="67">
        <f>VLOOKUP($A204,'Published Hourly Data'!$B:$BN,MATCH(AC$1,'Published Hourly Data'!$B$1:$BN$1,0),TRUE)</f>
        <v>0</v>
      </c>
      <c r="AD204" s="67">
        <f>VLOOKUP($A204,'Published Hourly Data'!$B:$BN,MATCH(AD$1,'Published Hourly Data'!$B$1:$BN$1,0),TRUE)</f>
        <v>0</v>
      </c>
      <c r="AE204" s="67">
        <f>VLOOKUP($A204,'Published Hourly Data'!$B:$BN,MATCH(AE$1,'Published Hourly Data'!$B$1:$BN$1,0),TRUE)</f>
        <v>0</v>
      </c>
      <c r="AF204" s="67">
        <f>VLOOKUP($A204,'Published Hourly Data'!$B:$BN,MATCH(AF$1,'Published Hourly Data'!$B$1:$BN$1,0),TRUE)</f>
        <v>-2925</v>
      </c>
      <c r="AG204" s="67">
        <f>VLOOKUP($A204,'Published Hourly Data'!$B:$BN,MATCH(AG$1,'Published Hourly Data'!$B$1:$BN$1,0),TRUE)</f>
        <v>0</v>
      </c>
      <c r="AH204" s="67">
        <f>VLOOKUP($A204,'Published Hourly Data'!$B:$BN,MATCH(AH$1,'Published Hourly Data'!$B$1:$BN$1,0),TRUE)</f>
        <v>-115</v>
      </c>
      <c r="AI204" s="67">
        <f>VLOOKUP($A204,'Published Hourly Data'!$B:$BN,MATCH(AI$1,'Published Hourly Data'!$B$1:$BN$1,0),TRUE)</f>
        <v>0</v>
      </c>
      <c r="AJ204" s="67">
        <f>VLOOKUP($A204,'Published Hourly Data'!$B:$BN,MATCH(AJ$1,'Published Hourly Data'!$B$1:$BN$1,0),TRUE)</f>
        <v>0</v>
      </c>
      <c r="AK204" s="67">
        <f>VLOOKUP($A204,'Published Hourly Data'!$B:$BN,MATCH(AK$1,'Published Hourly Data'!$B$1:$BN$1,0),TRUE)</f>
        <v>0</v>
      </c>
      <c r="AL204" s="67">
        <f>VLOOKUP($A204,'Published Hourly Data'!$B:$BN,MATCH(AL$1,'Published Hourly Data'!$B$1:$BN$1,0),TRUE)</f>
        <v>5519.5760464438808</v>
      </c>
      <c r="AM204" s="67">
        <f>VLOOKUP($A204,'Published Hourly Data'!$B:$BN,MATCH(AM$1,'Published Hourly Data'!$B$1:$BN$1,0),TRUE)</f>
        <v>2089.5075068941424</v>
      </c>
      <c r="AN204" s="67">
        <f>VLOOKUP($A204,'Published Hourly Data'!$B:$BN,MATCH(AN$1,'Published Hourly Data'!$B$1:$BN$1,0),TRUE)</f>
        <v>0</v>
      </c>
      <c r="AO204" s="67">
        <f>VLOOKUP($A204,'Published Hourly Data'!$B:$BN,MATCH(AO$1,'Published Hourly Data'!$B$1:$BN$1,0),TRUE)</f>
        <v>59.311040893697523</v>
      </c>
      <c r="AP204" s="67">
        <f t="shared" si="21"/>
        <v>7668.3945942317205</v>
      </c>
      <c r="AQ204" s="67">
        <f>VLOOKUP($A204,'Published Hourly Data'!$B:$BN,MATCH(AQ$1,'Published Hourly Data'!$B$1:$BN$1,0),TRUE)</f>
        <v>105.34130350928496</v>
      </c>
      <c r="AR204" s="67">
        <f>-VLOOKUP($A204,'Published Hourly Data'!$B:$BN,MATCH(AR$1,'Published Hourly Data'!$B$1:$BN$1,0),TRUE)</f>
        <v>-161.88327135391717</v>
      </c>
      <c r="AS204" s="67">
        <f>VLOOKUP($A204,'Published Hourly Data'!$B:$BN,MATCH(AS$1,'Published Hourly Data'!$B$1:$BN$1,0),TRUE)</f>
        <v>7611.852626387089</v>
      </c>
      <c r="AT204" s="67">
        <f>VLOOKUP($A204,'Published Hourly Data'!$B:$BN,MATCH(AT$1,'Published Hourly Data'!$B$1:$BN$1,0),TRUE)</f>
        <v>26182</v>
      </c>
      <c r="AU204" s="67">
        <f>VLOOKUP($A204,'Published Hourly Data'!$B:$BN,MATCH(AU$1,'Published Hourly Data'!$B$1:$BN$1,0),TRUE)</f>
        <v>28836</v>
      </c>
      <c r="AV204" s="67">
        <f>VLOOKUP($A204,'Published Hourly Data'!$B:$BN,MATCH(AV$1,'Published Hourly Data'!$B$1:$BN$1,0),TRUE)</f>
        <v>0.64570682493068265</v>
      </c>
      <c r="AW204" s="67">
        <f>VLOOKUP($A204,'Published Hourly Data'!$B:$BN,MATCH(AW$1,'Published Hourly Data'!$B$1:$BN$1,0),TRUE)</f>
        <v>0.5819545893045327</v>
      </c>
      <c r="AX204" s="67">
        <f>VLOOKUP($A204,'Published Hourly Data'!$B:$BN,MATCH(AX$1,'Published Hourly Data'!$B$1:$BN$1,0),TRUE)</f>
        <v>10</v>
      </c>
      <c r="AY204" s="67">
        <f t="shared" si="22"/>
        <v>10</v>
      </c>
      <c r="AZ204" s="67" t="str">
        <f t="shared" si="23"/>
        <v/>
      </c>
    </row>
    <row r="205" spans="1:52" ht="14.45" customHeight="1">
      <c r="A205" s="65">
        <f t="shared" si="20"/>
        <v>46162.625000000378</v>
      </c>
      <c r="B205" s="66">
        <f>VLOOKUP($A205,'Published Hourly Data'!$B:$BN,MATCH(B$1,'Published Hourly Data'!$B$1:$BN$1,0),TRUE)</f>
        <v>46162.458333333336</v>
      </c>
      <c r="C205" s="67">
        <f>VLOOKUP($A205,'Published Hourly Data'!$B:$BN,MATCH(C$1,'Published Hourly Data'!$B$1:$BN$1,0),TRUE)</f>
        <v>28290</v>
      </c>
      <c r="D205" s="67">
        <f>VLOOKUP($A205,'Published Hourly Data'!$B:$BN,MATCH(D$1,'Published Hourly Data'!$B$1:$BN$1,0),TRUE)</f>
        <v>29021</v>
      </c>
      <c r="E205" s="67">
        <f>VLOOKUP($A205,'Published Hourly Data'!$B:$BN,MATCH(E$1,'Published Hourly Data'!$B$1:$BN$1,0),TRUE)</f>
        <v>26288</v>
      </c>
      <c r="F205" s="67">
        <f>VLOOKUP($A205,'Published Hourly Data'!$B:$BN,MATCH(F$1,'Published Hourly Data'!$B$1:$BN$1,0),TRUE)</f>
        <v>-2745</v>
      </c>
      <c r="G205" s="67">
        <f>VLOOKUP($A205,'Published Hourly Data'!$B:$BN,MATCH(G$1,'Published Hourly Data'!$B$1:$BN$1,0),TRUE)</f>
        <v>5914</v>
      </c>
      <c r="H205" s="67">
        <f>VLOOKUP($A205,'Published Hourly Data'!$B:$BN,MATCH(H$1,'Published Hourly Data'!$B$1:$BN$1,0),TRUE)</f>
        <v>5357</v>
      </c>
      <c r="I205" s="67">
        <f>VLOOKUP($A205,'Published Hourly Data'!$B:$BN,MATCH(I$1,'Published Hourly Data'!$B$1:$BN$1,0),TRUE)</f>
        <v>11059</v>
      </c>
      <c r="J205" s="67">
        <f>VLOOKUP($A205,'Published Hourly Data'!$B:$BN,MATCH(J$1,'Published Hourly Data'!$B$1:$BN$1,0),TRUE)</f>
        <v>0</v>
      </c>
      <c r="K205" s="67">
        <f>VLOOKUP($A205,'Published Hourly Data'!$B:$BN,MATCH(K$1,'Published Hourly Data'!$B$1:$BN$1,0),TRUE)</f>
        <v>0</v>
      </c>
      <c r="L205" s="67">
        <f>VLOOKUP($A205,'Published Hourly Data'!$B:$BN,MATCH(L$1,'Published Hourly Data'!$B$1:$BN$1,0),TRUE)</f>
        <v>91</v>
      </c>
      <c r="M205" s="67">
        <f>VLOOKUP($A205,'Published Hourly Data'!$B:$BN,MATCH(M$1,'Published Hourly Data'!$B$1:$BN$1,0),TRUE)</f>
        <v>-1120</v>
      </c>
      <c r="N205" s="67">
        <f>VLOOKUP($A205,'Published Hourly Data'!$B:$BN,MATCH(N$1,'Published Hourly Data'!$B$1:$BN$1,0),TRUE)</f>
        <v>4428</v>
      </c>
      <c r="O205" s="67">
        <f>VLOOKUP($A205,'Published Hourly Data'!$B:$BN,MATCH(O$1,'Published Hourly Data'!$B$1:$BN$1,0),TRUE)</f>
        <v>22</v>
      </c>
      <c r="P205" s="67">
        <f>VLOOKUP($A205,'Published Hourly Data'!$B:$BN,MATCH(P$1,'Published Hourly Data'!$B$1:$BN$1,0),TRUE)</f>
        <v>0</v>
      </c>
      <c r="Q205" s="67">
        <f>VLOOKUP($A205,'Published Hourly Data'!$B:$BN,MATCH(Q$1,'Published Hourly Data'!$B$1:$BN$1,0),TRUE)</f>
        <v>0</v>
      </c>
      <c r="R205" s="67">
        <f>VLOOKUP($A205,'Published Hourly Data'!$B:$BN,MATCH(R$1,'Published Hourly Data'!$B$1:$BN$1,0),TRUE)</f>
        <v>-52</v>
      </c>
      <c r="S205" s="67">
        <f>VLOOKUP($A205,'Published Hourly Data'!$B:$BN,MATCH(S$1,'Published Hourly Data'!$B$1:$BN$1,0),TRUE)</f>
        <v>0</v>
      </c>
      <c r="T205" s="67">
        <f>VLOOKUP($A205,'Published Hourly Data'!$B:$BN,MATCH(T$1,'Published Hourly Data'!$B$1:$BN$1,0),TRUE)</f>
        <v>0</v>
      </c>
      <c r="U205" s="67">
        <f>VLOOKUP($A205,'Published Hourly Data'!$B:$BN,MATCH(U$1,'Published Hourly Data'!$B$1:$BN$1,0),TRUE)</f>
        <v>589</v>
      </c>
      <c r="V205" s="67">
        <f>VLOOKUP($A205,'Published Hourly Data'!$B:$BN,MATCH(V$1,'Published Hourly Data'!$B$1:$BN$1,0),TRUE)</f>
        <v>0</v>
      </c>
      <c r="W205" s="67">
        <f>VLOOKUP($A205,'Published Hourly Data'!$B:$BN,MATCH(W$1,'Published Hourly Data'!$B$1:$BN$1,0),TRUE)</f>
        <v>0</v>
      </c>
      <c r="X205" s="67">
        <f>VLOOKUP($A205,'Published Hourly Data'!$B:$BN,MATCH(X$1,'Published Hourly Data'!$B$1:$BN$1,0),TRUE)</f>
        <v>0</v>
      </c>
      <c r="Y205" s="67">
        <f>VLOOKUP($A205,'Published Hourly Data'!$B:$BN,MATCH(Y$1,'Published Hourly Data'!$B$1:$BN$1,0),TRUE)</f>
        <v>0</v>
      </c>
      <c r="Z205" s="67">
        <f>VLOOKUP($A205,'Published Hourly Data'!$B:$BN,MATCH(Z$1,'Published Hourly Data'!$B$1:$BN$1,0),TRUE)</f>
        <v>0</v>
      </c>
      <c r="AA205" s="67">
        <f>VLOOKUP($A205,'Published Hourly Data'!$B:$BN,MATCH(AA$1,'Published Hourly Data'!$B$1:$BN$1,0),TRUE)</f>
        <v>380</v>
      </c>
      <c r="AB205" s="67">
        <f>VLOOKUP($A205,'Published Hourly Data'!$B:$BN,MATCH(AB$1,'Published Hourly Data'!$B$1:$BN$1,0),TRUE)</f>
        <v>0</v>
      </c>
      <c r="AC205" s="67">
        <f>VLOOKUP($A205,'Published Hourly Data'!$B:$BN,MATCH(AC$1,'Published Hourly Data'!$B$1:$BN$1,0),TRUE)</f>
        <v>0</v>
      </c>
      <c r="AD205" s="67">
        <f>VLOOKUP($A205,'Published Hourly Data'!$B:$BN,MATCH(AD$1,'Published Hourly Data'!$B$1:$BN$1,0),TRUE)</f>
        <v>0</v>
      </c>
      <c r="AE205" s="67">
        <f>VLOOKUP($A205,'Published Hourly Data'!$B:$BN,MATCH(AE$1,'Published Hourly Data'!$B$1:$BN$1,0),TRUE)</f>
        <v>0</v>
      </c>
      <c r="AF205" s="67">
        <f>VLOOKUP($A205,'Published Hourly Data'!$B:$BN,MATCH(AF$1,'Published Hourly Data'!$B$1:$BN$1,0),TRUE)</f>
        <v>-3001</v>
      </c>
      <c r="AG205" s="67">
        <f>VLOOKUP($A205,'Published Hourly Data'!$B:$BN,MATCH(AG$1,'Published Hourly Data'!$B$1:$BN$1,0),TRUE)</f>
        <v>0</v>
      </c>
      <c r="AH205" s="67">
        <f>VLOOKUP($A205,'Published Hourly Data'!$B:$BN,MATCH(AH$1,'Published Hourly Data'!$B$1:$BN$1,0),TRUE)</f>
        <v>-113</v>
      </c>
      <c r="AI205" s="67">
        <f>VLOOKUP($A205,'Published Hourly Data'!$B:$BN,MATCH(AI$1,'Published Hourly Data'!$B$1:$BN$1,0),TRUE)</f>
        <v>0</v>
      </c>
      <c r="AJ205" s="67">
        <f>VLOOKUP($A205,'Published Hourly Data'!$B:$BN,MATCH(AJ$1,'Published Hourly Data'!$B$1:$BN$1,0),TRUE)</f>
        <v>0</v>
      </c>
      <c r="AK205" s="67">
        <f>VLOOKUP($A205,'Published Hourly Data'!$B:$BN,MATCH(AK$1,'Published Hourly Data'!$B$1:$BN$1,0),TRUE)</f>
        <v>0</v>
      </c>
      <c r="AL205" s="67">
        <f>VLOOKUP($A205,'Published Hourly Data'!$B:$BN,MATCH(AL$1,'Published Hourly Data'!$B$1:$BN$1,0),TRUE)</f>
        <v>5823.8012252936687</v>
      </c>
      <c r="AM205" s="67">
        <f>VLOOKUP($A205,'Published Hourly Data'!$B:$BN,MATCH(AM$1,'Published Hourly Data'!$B$1:$BN$1,0),TRUE)</f>
        <v>2247.7621867329003</v>
      </c>
      <c r="AN205" s="67">
        <f>VLOOKUP($A205,'Published Hourly Data'!$B:$BN,MATCH(AN$1,'Published Hourly Data'!$B$1:$BN$1,0),TRUE)</f>
        <v>0</v>
      </c>
      <c r="AO205" s="67">
        <f>VLOOKUP($A205,'Published Hourly Data'!$B:$BN,MATCH(AO$1,'Published Hourly Data'!$B$1:$BN$1,0),TRUE)</f>
        <v>61.613606328803201</v>
      </c>
      <c r="AP205" s="67">
        <f t="shared" si="21"/>
        <v>8133.1770183553726</v>
      </c>
      <c r="AQ205" s="67">
        <f>VLOOKUP($A205,'Published Hourly Data'!$B:$BN,MATCH(AQ$1,'Published Hourly Data'!$B$1:$BN$1,0),TRUE)</f>
        <v>105.54785803431557</v>
      </c>
      <c r="AR205" s="67">
        <f>-VLOOKUP($A205,'Published Hourly Data'!$B:$BN,MATCH(AR$1,'Published Hourly Data'!$B$1:$BN$1,0),TRUE)</f>
        <v>-153.51504796844876</v>
      </c>
      <c r="AS205" s="67">
        <f>VLOOKUP($A205,'Published Hourly Data'!$B:$BN,MATCH(AS$1,'Published Hourly Data'!$B$1:$BN$1,0),TRUE)</f>
        <v>8085.2098284212389</v>
      </c>
      <c r="AT205" s="67">
        <f>VLOOKUP($A205,'Published Hourly Data'!$B:$BN,MATCH(AT$1,'Published Hourly Data'!$B$1:$BN$1,0),TRUE)</f>
        <v>27460</v>
      </c>
      <c r="AU205" s="67">
        <f>VLOOKUP($A205,'Published Hourly Data'!$B:$BN,MATCH(AU$1,'Published Hourly Data'!$B$1:$BN$1,0),TRUE)</f>
        <v>30194</v>
      </c>
      <c r="AV205" s="67">
        <f>VLOOKUP($A205,'Published Hourly Data'!$B:$BN,MATCH(AV$1,'Published Hourly Data'!$B$1:$BN$1,0),TRUE)</f>
        <v>0.65297031020417418</v>
      </c>
      <c r="AW205" s="67">
        <f>VLOOKUP($A205,'Published Hourly Data'!$B:$BN,MATCH(AW$1,'Published Hourly Data'!$B$1:$BN$1,0),TRUE)</f>
        <v>0.59034295859886177</v>
      </c>
      <c r="AX205" s="67">
        <f>VLOOKUP($A205,'Published Hourly Data'!$B:$BN,MATCH(AX$1,'Published Hourly Data'!$B$1:$BN$1,0),TRUE)</f>
        <v>11</v>
      </c>
      <c r="AY205" s="67">
        <f t="shared" si="22"/>
        <v>11</v>
      </c>
      <c r="AZ205" s="67" t="str">
        <f t="shared" si="23"/>
        <v/>
      </c>
    </row>
    <row r="206" spans="1:52" ht="14.45" customHeight="1">
      <c r="A206" s="65">
        <f t="shared" si="20"/>
        <v>46162.666666667043</v>
      </c>
      <c r="B206" s="66">
        <f>VLOOKUP($A206,'Published Hourly Data'!$B:$BN,MATCH(B$1,'Published Hourly Data'!$B$1:$BN$1,0),TRUE)</f>
        <v>46162.5</v>
      </c>
      <c r="C206" s="67">
        <f>VLOOKUP($A206,'Published Hourly Data'!$B:$BN,MATCH(C$1,'Published Hourly Data'!$B$1:$BN$1,0),TRUE)</f>
        <v>30344</v>
      </c>
      <c r="D206" s="67">
        <f>VLOOKUP($A206,'Published Hourly Data'!$B:$BN,MATCH(D$1,'Published Hourly Data'!$B$1:$BN$1,0),TRUE)</f>
        <v>31116</v>
      </c>
      <c r="E206" s="67">
        <f>VLOOKUP($A206,'Published Hourly Data'!$B:$BN,MATCH(E$1,'Published Hourly Data'!$B$1:$BN$1,0),TRUE)</f>
        <v>28580</v>
      </c>
      <c r="F206" s="67">
        <f>VLOOKUP($A206,'Published Hourly Data'!$B:$BN,MATCH(F$1,'Published Hourly Data'!$B$1:$BN$1,0),TRUE)</f>
        <v>-2550</v>
      </c>
      <c r="G206" s="67">
        <f>VLOOKUP($A206,'Published Hourly Data'!$B:$BN,MATCH(G$1,'Published Hourly Data'!$B$1:$BN$1,0),TRUE)</f>
        <v>6750</v>
      </c>
      <c r="H206" s="67">
        <f>VLOOKUP($A206,'Published Hourly Data'!$B:$BN,MATCH(H$1,'Published Hourly Data'!$B$1:$BN$1,0),TRUE)</f>
        <v>6041</v>
      </c>
      <c r="I206" s="67">
        <f>VLOOKUP($A206,'Published Hourly Data'!$B:$BN,MATCH(I$1,'Published Hourly Data'!$B$1:$BN$1,0),TRUE)</f>
        <v>11061</v>
      </c>
      <c r="J206" s="67">
        <f>VLOOKUP($A206,'Published Hourly Data'!$B:$BN,MATCH(J$1,'Published Hourly Data'!$B$1:$BN$1,0),TRUE)</f>
        <v>0</v>
      </c>
      <c r="K206" s="67">
        <f>VLOOKUP($A206,'Published Hourly Data'!$B:$BN,MATCH(K$1,'Published Hourly Data'!$B$1:$BN$1,0),TRUE)</f>
        <v>0</v>
      </c>
      <c r="L206" s="67">
        <f>VLOOKUP($A206,'Published Hourly Data'!$B:$BN,MATCH(L$1,'Published Hourly Data'!$B$1:$BN$1,0),TRUE)</f>
        <v>103</v>
      </c>
      <c r="M206" s="67">
        <f>VLOOKUP($A206,'Published Hourly Data'!$B:$BN,MATCH(M$1,'Published Hourly Data'!$B$1:$BN$1,0),TRUE)</f>
        <v>-763</v>
      </c>
      <c r="N206" s="67">
        <f>VLOOKUP($A206,'Published Hourly Data'!$B:$BN,MATCH(N$1,'Published Hourly Data'!$B$1:$BN$1,0),TRUE)</f>
        <v>4806</v>
      </c>
      <c r="O206" s="67">
        <f>VLOOKUP($A206,'Published Hourly Data'!$B:$BN,MATCH(O$1,'Published Hourly Data'!$B$1:$BN$1,0),TRUE)</f>
        <v>28</v>
      </c>
      <c r="P206" s="67">
        <f>VLOOKUP($A206,'Published Hourly Data'!$B:$BN,MATCH(P$1,'Published Hourly Data'!$B$1:$BN$1,0),TRUE)</f>
        <v>0</v>
      </c>
      <c r="Q206" s="67">
        <f>VLOOKUP($A206,'Published Hourly Data'!$B:$BN,MATCH(Q$1,'Published Hourly Data'!$B$1:$BN$1,0),TRUE)</f>
        <v>0</v>
      </c>
      <c r="R206" s="67">
        <f>VLOOKUP($A206,'Published Hourly Data'!$B:$BN,MATCH(R$1,'Published Hourly Data'!$B$1:$BN$1,0),TRUE)</f>
        <v>-52</v>
      </c>
      <c r="S206" s="67">
        <f>VLOOKUP($A206,'Published Hourly Data'!$B:$BN,MATCH(S$1,'Published Hourly Data'!$B$1:$BN$1,0),TRUE)</f>
        <v>0</v>
      </c>
      <c r="T206" s="67">
        <f>VLOOKUP($A206,'Published Hourly Data'!$B:$BN,MATCH(T$1,'Published Hourly Data'!$B$1:$BN$1,0),TRUE)</f>
        <v>0</v>
      </c>
      <c r="U206" s="67">
        <f>VLOOKUP($A206,'Published Hourly Data'!$B:$BN,MATCH(U$1,'Published Hourly Data'!$B$1:$BN$1,0),TRUE)</f>
        <v>606</v>
      </c>
      <c r="V206" s="67">
        <f>VLOOKUP($A206,'Published Hourly Data'!$B:$BN,MATCH(V$1,'Published Hourly Data'!$B$1:$BN$1,0),TRUE)</f>
        <v>0</v>
      </c>
      <c r="W206" s="67">
        <f>VLOOKUP($A206,'Published Hourly Data'!$B:$BN,MATCH(W$1,'Published Hourly Data'!$B$1:$BN$1,0),TRUE)</f>
        <v>0</v>
      </c>
      <c r="X206" s="67">
        <f>VLOOKUP($A206,'Published Hourly Data'!$B:$BN,MATCH(X$1,'Published Hourly Data'!$B$1:$BN$1,0),TRUE)</f>
        <v>0</v>
      </c>
      <c r="Y206" s="67">
        <f>VLOOKUP($A206,'Published Hourly Data'!$B:$BN,MATCH(Y$1,'Published Hourly Data'!$B$1:$BN$1,0),TRUE)</f>
        <v>0</v>
      </c>
      <c r="Z206" s="67">
        <f>VLOOKUP($A206,'Published Hourly Data'!$B:$BN,MATCH(Z$1,'Published Hourly Data'!$B$1:$BN$1,0),TRUE)</f>
        <v>0</v>
      </c>
      <c r="AA206" s="67">
        <f>VLOOKUP($A206,'Published Hourly Data'!$B:$BN,MATCH(AA$1,'Published Hourly Data'!$B$1:$BN$1,0),TRUE)</f>
        <v>377</v>
      </c>
      <c r="AB206" s="67">
        <f>VLOOKUP($A206,'Published Hourly Data'!$B:$BN,MATCH(AB$1,'Published Hourly Data'!$B$1:$BN$1,0),TRUE)</f>
        <v>0</v>
      </c>
      <c r="AC206" s="67">
        <f>VLOOKUP($A206,'Published Hourly Data'!$B:$BN,MATCH(AC$1,'Published Hourly Data'!$B$1:$BN$1,0),TRUE)</f>
        <v>0</v>
      </c>
      <c r="AD206" s="67">
        <f>VLOOKUP($A206,'Published Hourly Data'!$B:$BN,MATCH(AD$1,'Published Hourly Data'!$B$1:$BN$1,0),TRUE)</f>
        <v>0</v>
      </c>
      <c r="AE206" s="67">
        <f>VLOOKUP($A206,'Published Hourly Data'!$B:$BN,MATCH(AE$1,'Published Hourly Data'!$B$1:$BN$1,0),TRUE)</f>
        <v>0</v>
      </c>
      <c r="AF206" s="67">
        <f>VLOOKUP($A206,'Published Hourly Data'!$B:$BN,MATCH(AF$1,'Published Hourly Data'!$B$1:$BN$1,0),TRUE)</f>
        <v>-2795</v>
      </c>
      <c r="AG206" s="67">
        <f>VLOOKUP($A206,'Published Hourly Data'!$B:$BN,MATCH(AG$1,'Published Hourly Data'!$B$1:$BN$1,0),TRUE)</f>
        <v>0</v>
      </c>
      <c r="AH206" s="67">
        <f>VLOOKUP($A206,'Published Hourly Data'!$B:$BN,MATCH(AH$1,'Published Hourly Data'!$B$1:$BN$1,0),TRUE)</f>
        <v>-119</v>
      </c>
      <c r="AI206" s="67">
        <f>VLOOKUP($A206,'Published Hourly Data'!$B:$BN,MATCH(AI$1,'Published Hourly Data'!$B$1:$BN$1,0),TRUE)</f>
        <v>0</v>
      </c>
      <c r="AJ206" s="67">
        <f>VLOOKUP($A206,'Published Hourly Data'!$B:$BN,MATCH(AJ$1,'Published Hourly Data'!$B$1:$BN$1,0),TRUE)</f>
        <v>0</v>
      </c>
      <c r="AK206" s="67">
        <f>VLOOKUP($A206,'Published Hourly Data'!$B:$BN,MATCH(AK$1,'Published Hourly Data'!$B$1:$BN$1,0),TRUE)</f>
        <v>0</v>
      </c>
      <c r="AL206" s="67">
        <f>VLOOKUP($A206,'Published Hourly Data'!$B:$BN,MATCH(AL$1,'Published Hourly Data'!$B$1:$BN$1,0),TRUE)</f>
        <v>6657.4131737051666</v>
      </c>
      <c r="AM206" s="67">
        <f>VLOOKUP($A206,'Published Hourly Data'!$B:$BN,MATCH(AM$1,'Published Hourly Data'!$B$1:$BN$1,0),TRUE)</f>
        <v>2530.9273914462169</v>
      </c>
      <c r="AN206" s="67">
        <f>VLOOKUP($A206,'Published Hourly Data'!$B:$BN,MATCH(AN$1,'Published Hourly Data'!$B$1:$BN$1,0),TRUE)</f>
        <v>0</v>
      </c>
      <c r="AO206" s="67">
        <f>VLOOKUP($A206,'Published Hourly Data'!$B:$BN,MATCH(AO$1,'Published Hourly Data'!$B$1:$BN$1,0),TRUE)</f>
        <v>63.193052040487302</v>
      </c>
      <c r="AP206" s="67">
        <f t="shared" si="21"/>
        <v>9251.5336171918716</v>
      </c>
      <c r="AQ206" s="67">
        <f>VLOOKUP($A206,'Published Hourly Data'!$B:$BN,MATCH(AQ$1,'Published Hourly Data'!$B$1:$BN$1,0),TRUE)</f>
        <v>106.20681580296095</v>
      </c>
      <c r="AR206" s="67">
        <f>-VLOOKUP($A206,'Published Hourly Data'!$B:$BN,MATCH(AR$1,'Published Hourly Data'!$B$1:$BN$1,0),TRUE)</f>
        <v>-172.40873844698592</v>
      </c>
      <c r="AS206" s="67">
        <f>VLOOKUP($A206,'Published Hourly Data'!$B:$BN,MATCH(AS$1,'Published Hourly Data'!$B$1:$BN$1,0),TRUE)</f>
        <v>9185.3316945478473</v>
      </c>
      <c r="AT206" s="67">
        <f>VLOOKUP($A206,'Published Hourly Data'!$B:$BN,MATCH(AT$1,'Published Hourly Data'!$B$1:$BN$1,0),TRUE)</f>
        <v>29395</v>
      </c>
      <c r="AU206" s="67">
        <f>VLOOKUP($A206,'Published Hourly Data'!$B:$BN,MATCH(AU$1,'Published Hourly Data'!$B$1:$BN$1,0),TRUE)</f>
        <v>31932</v>
      </c>
      <c r="AV206" s="67">
        <f>VLOOKUP($A206,'Published Hourly Data'!$B:$BN,MATCH(AV$1,'Published Hourly Data'!$B$1:$BN$1,0),TRUE)</f>
        <v>0.6938634476316905</v>
      </c>
      <c r="AW206" s="67">
        <f>VLOOKUP($A206,'Published Hourly Data'!$B:$BN,MATCH(AW$1,'Published Hourly Data'!$B$1:$BN$1,0),TRUE)</f>
        <v>0.6341652874995013</v>
      </c>
      <c r="AX206" s="67">
        <f>VLOOKUP($A206,'Published Hourly Data'!$B:$BN,MATCH(AX$1,'Published Hourly Data'!$B$1:$BN$1,0),TRUE)</f>
        <v>12</v>
      </c>
      <c r="AY206" s="67">
        <f t="shared" si="22"/>
        <v>12</v>
      </c>
      <c r="AZ206" s="67" t="str">
        <f t="shared" si="23"/>
        <v/>
      </c>
    </row>
    <row r="207" spans="1:52" ht="14.45" customHeight="1">
      <c r="A207" s="65">
        <f t="shared" si="20"/>
        <v>46162.708333333707</v>
      </c>
      <c r="B207" s="66">
        <f>VLOOKUP($A207,'Published Hourly Data'!$B:$BN,MATCH(B$1,'Published Hourly Data'!$B$1:$BN$1,0),TRUE)</f>
        <v>46162.541666666664</v>
      </c>
      <c r="C207" s="67">
        <f>VLOOKUP($A207,'Published Hourly Data'!$B:$BN,MATCH(C$1,'Published Hourly Data'!$B$1:$BN$1,0),TRUE)</f>
        <v>32568</v>
      </c>
      <c r="D207" s="67">
        <f>VLOOKUP($A207,'Published Hourly Data'!$B:$BN,MATCH(D$1,'Published Hourly Data'!$B$1:$BN$1,0),TRUE)</f>
        <v>33337</v>
      </c>
      <c r="E207" s="67">
        <f>VLOOKUP($A207,'Published Hourly Data'!$B:$BN,MATCH(E$1,'Published Hourly Data'!$B$1:$BN$1,0),TRUE)</f>
        <v>30433</v>
      </c>
      <c r="F207" s="67">
        <f>VLOOKUP($A207,'Published Hourly Data'!$B:$BN,MATCH(F$1,'Published Hourly Data'!$B$1:$BN$1,0),TRUE)</f>
        <v>-2918</v>
      </c>
      <c r="G207" s="67">
        <f>VLOOKUP($A207,'Published Hourly Data'!$B:$BN,MATCH(G$1,'Published Hourly Data'!$B$1:$BN$1,0),TRUE)</f>
        <v>7362</v>
      </c>
      <c r="H207" s="67">
        <f>VLOOKUP($A207,'Published Hourly Data'!$B:$BN,MATCH(H$1,'Published Hourly Data'!$B$1:$BN$1,0),TRUE)</f>
        <v>6676</v>
      </c>
      <c r="I207" s="67">
        <f>VLOOKUP($A207,'Published Hourly Data'!$B:$BN,MATCH(I$1,'Published Hourly Data'!$B$1:$BN$1,0),TRUE)</f>
        <v>11061</v>
      </c>
      <c r="J207" s="67">
        <f>VLOOKUP($A207,'Published Hourly Data'!$B:$BN,MATCH(J$1,'Published Hourly Data'!$B$1:$BN$1,0),TRUE)</f>
        <v>0</v>
      </c>
      <c r="K207" s="67">
        <f>VLOOKUP($A207,'Published Hourly Data'!$B:$BN,MATCH(K$1,'Published Hourly Data'!$B$1:$BN$1,0),TRUE)</f>
        <v>0</v>
      </c>
      <c r="L207" s="67">
        <f>VLOOKUP($A207,'Published Hourly Data'!$B:$BN,MATCH(L$1,'Published Hourly Data'!$B$1:$BN$1,0),TRUE)</f>
        <v>92</v>
      </c>
      <c r="M207" s="67">
        <f>VLOOKUP($A207,'Published Hourly Data'!$B:$BN,MATCH(M$1,'Published Hourly Data'!$B$1:$BN$1,0),TRUE)</f>
        <v>-279</v>
      </c>
      <c r="N207" s="67">
        <f>VLOOKUP($A207,'Published Hourly Data'!$B:$BN,MATCH(N$1,'Published Hourly Data'!$B$1:$BN$1,0),TRUE)</f>
        <v>4961</v>
      </c>
      <c r="O207" s="67">
        <f>VLOOKUP($A207,'Published Hourly Data'!$B:$BN,MATCH(O$1,'Published Hourly Data'!$B$1:$BN$1,0),TRUE)</f>
        <v>45</v>
      </c>
      <c r="P207" s="67">
        <f>VLOOKUP($A207,'Published Hourly Data'!$B:$BN,MATCH(P$1,'Published Hourly Data'!$B$1:$BN$1,0),TRUE)</f>
        <v>0</v>
      </c>
      <c r="Q207" s="67">
        <f>VLOOKUP($A207,'Published Hourly Data'!$B:$BN,MATCH(Q$1,'Published Hourly Data'!$B$1:$BN$1,0),TRUE)</f>
        <v>0</v>
      </c>
      <c r="R207" s="67">
        <f>VLOOKUP($A207,'Published Hourly Data'!$B:$BN,MATCH(R$1,'Published Hourly Data'!$B$1:$BN$1,0),TRUE)</f>
        <v>-89</v>
      </c>
      <c r="S207" s="67">
        <f>VLOOKUP($A207,'Published Hourly Data'!$B:$BN,MATCH(S$1,'Published Hourly Data'!$B$1:$BN$1,0),TRUE)</f>
        <v>0</v>
      </c>
      <c r="T207" s="67">
        <f>VLOOKUP($A207,'Published Hourly Data'!$B:$BN,MATCH(T$1,'Published Hourly Data'!$B$1:$BN$1,0),TRUE)</f>
        <v>0</v>
      </c>
      <c r="U207" s="67">
        <f>VLOOKUP($A207,'Published Hourly Data'!$B:$BN,MATCH(U$1,'Published Hourly Data'!$B$1:$BN$1,0),TRUE)</f>
        <v>604</v>
      </c>
      <c r="V207" s="67">
        <f>VLOOKUP($A207,'Published Hourly Data'!$B:$BN,MATCH(V$1,'Published Hourly Data'!$B$1:$BN$1,0),TRUE)</f>
        <v>0</v>
      </c>
      <c r="W207" s="67">
        <f>VLOOKUP($A207,'Published Hourly Data'!$B:$BN,MATCH(W$1,'Published Hourly Data'!$B$1:$BN$1,0),TRUE)</f>
        <v>0</v>
      </c>
      <c r="X207" s="67">
        <f>VLOOKUP($A207,'Published Hourly Data'!$B:$BN,MATCH(X$1,'Published Hourly Data'!$B$1:$BN$1,0),TRUE)</f>
        <v>0</v>
      </c>
      <c r="Y207" s="67">
        <f>VLOOKUP($A207,'Published Hourly Data'!$B:$BN,MATCH(Y$1,'Published Hourly Data'!$B$1:$BN$1,0),TRUE)</f>
        <v>0</v>
      </c>
      <c r="Z207" s="67">
        <f>VLOOKUP($A207,'Published Hourly Data'!$B:$BN,MATCH(Z$1,'Published Hourly Data'!$B$1:$BN$1,0),TRUE)</f>
        <v>0</v>
      </c>
      <c r="AA207" s="67">
        <f>VLOOKUP($A207,'Published Hourly Data'!$B:$BN,MATCH(AA$1,'Published Hourly Data'!$B$1:$BN$1,0),TRUE)</f>
        <v>-21</v>
      </c>
      <c r="AB207" s="67">
        <f>VLOOKUP($A207,'Published Hourly Data'!$B:$BN,MATCH(AB$1,'Published Hourly Data'!$B$1:$BN$1,0),TRUE)</f>
        <v>0</v>
      </c>
      <c r="AC207" s="67">
        <f>VLOOKUP($A207,'Published Hourly Data'!$B:$BN,MATCH(AC$1,'Published Hourly Data'!$B$1:$BN$1,0),TRUE)</f>
        <v>0</v>
      </c>
      <c r="AD207" s="67">
        <f>VLOOKUP($A207,'Published Hourly Data'!$B:$BN,MATCH(AD$1,'Published Hourly Data'!$B$1:$BN$1,0),TRUE)</f>
        <v>0</v>
      </c>
      <c r="AE207" s="67">
        <f>VLOOKUP($A207,'Published Hourly Data'!$B:$BN,MATCH(AE$1,'Published Hourly Data'!$B$1:$BN$1,0),TRUE)</f>
        <v>0</v>
      </c>
      <c r="AF207" s="67">
        <f>VLOOKUP($A207,'Published Hourly Data'!$B:$BN,MATCH(AF$1,'Published Hourly Data'!$B$1:$BN$1,0),TRUE)</f>
        <v>-2769</v>
      </c>
      <c r="AG207" s="67">
        <f>VLOOKUP($A207,'Published Hourly Data'!$B:$BN,MATCH(AG$1,'Published Hourly Data'!$B$1:$BN$1,0),TRUE)</f>
        <v>0</v>
      </c>
      <c r="AH207" s="67">
        <f>VLOOKUP($A207,'Published Hourly Data'!$B:$BN,MATCH(AH$1,'Published Hourly Data'!$B$1:$BN$1,0),TRUE)</f>
        <v>-114</v>
      </c>
      <c r="AI207" s="67">
        <f>VLOOKUP($A207,'Published Hourly Data'!$B:$BN,MATCH(AI$1,'Published Hourly Data'!$B$1:$BN$1,0),TRUE)</f>
        <v>0</v>
      </c>
      <c r="AJ207" s="67">
        <f>VLOOKUP($A207,'Published Hourly Data'!$B:$BN,MATCH(AJ$1,'Published Hourly Data'!$B$1:$BN$1,0),TRUE)</f>
        <v>0</v>
      </c>
      <c r="AK207" s="67">
        <f>VLOOKUP($A207,'Published Hourly Data'!$B:$BN,MATCH(AK$1,'Published Hourly Data'!$B$1:$BN$1,0),TRUE)</f>
        <v>0</v>
      </c>
      <c r="AL207" s="67">
        <f>VLOOKUP($A207,'Published Hourly Data'!$B:$BN,MATCH(AL$1,'Published Hourly Data'!$B$1:$BN$1,0),TRUE)</f>
        <v>7262.6711432657567</v>
      </c>
      <c r="AM207" s="67">
        <f>VLOOKUP($A207,'Published Hourly Data'!$B:$BN,MATCH(AM$1,'Published Hourly Data'!$B$1:$BN$1,0),TRUE)</f>
        <v>2793.6135732641801</v>
      </c>
      <c r="AN207" s="67">
        <f>VLOOKUP($A207,'Published Hourly Data'!$B:$BN,MATCH(AN$1,'Published Hourly Data'!$B$1:$BN$1,0),TRUE)</f>
        <v>0</v>
      </c>
      <c r="AO207" s="67">
        <f>VLOOKUP($A207,'Published Hourly Data'!$B:$BN,MATCH(AO$1,'Published Hourly Data'!$B$1:$BN$1,0),TRUE)</f>
        <v>63.79818907219272</v>
      </c>
      <c r="AP207" s="67">
        <f t="shared" si="21"/>
        <v>10120.08290560213</v>
      </c>
      <c r="AQ207" s="67">
        <f>VLOOKUP($A207,'Published Hourly Data'!$B:$BN,MATCH(AQ$1,'Published Hourly Data'!$B$1:$BN$1,0),TRUE)</f>
        <v>106.83375398834056</v>
      </c>
      <c r="AR207" s="67">
        <f>-VLOOKUP($A207,'Published Hourly Data'!$B:$BN,MATCH(AR$1,'Published Hourly Data'!$B$1:$BN$1,0),TRUE)</f>
        <v>-88.003141282531587</v>
      </c>
      <c r="AS207" s="67">
        <f>VLOOKUP($A207,'Published Hourly Data'!$B:$BN,MATCH(AS$1,'Published Hourly Data'!$B$1:$BN$1,0),TRUE)</f>
        <v>10138.91351830794</v>
      </c>
      <c r="AT207" s="67">
        <f>VLOOKUP($A207,'Published Hourly Data'!$B:$BN,MATCH(AT$1,'Published Hourly Data'!$B$1:$BN$1,0),TRUE)</f>
        <v>30801</v>
      </c>
      <c r="AU207" s="67">
        <f>VLOOKUP($A207,'Published Hourly Data'!$B:$BN,MATCH(AU$1,'Published Hourly Data'!$B$1:$BN$1,0),TRUE)</f>
        <v>33705</v>
      </c>
      <c r="AV207" s="67">
        <f>VLOOKUP($A207,'Published Hourly Data'!$B:$BN,MATCH(AV$1,'Published Hourly Data'!$B$1:$BN$1,0),TRUE)</f>
        <v>0.72435755901914123</v>
      </c>
      <c r="AW207" s="67">
        <f>VLOOKUP($A207,'Published Hourly Data'!$B:$BN,MATCH(AW$1,'Published Hourly Data'!$B$1:$BN$1,0),TRUE)</f>
        <v>0.66317909867177127</v>
      </c>
      <c r="AX207" s="67">
        <f>VLOOKUP($A207,'Published Hourly Data'!$B:$BN,MATCH(AX$1,'Published Hourly Data'!$B$1:$BN$1,0),TRUE)</f>
        <v>13</v>
      </c>
      <c r="AY207" s="67">
        <f t="shared" si="22"/>
        <v>13</v>
      </c>
      <c r="AZ207" s="67" t="str">
        <f t="shared" si="23"/>
        <v/>
      </c>
    </row>
    <row r="208" spans="1:52" ht="14.45" customHeight="1">
      <c r="A208" s="65">
        <f t="shared" si="20"/>
        <v>46162.750000000371</v>
      </c>
      <c r="B208" s="66">
        <f>VLOOKUP($A208,'Published Hourly Data'!$B:$BN,MATCH(B$1,'Published Hourly Data'!$B$1:$BN$1,0),TRUE)</f>
        <v>46162.583333333336</v>
      </c>
      <c r="C208" s="67">
        <f>VLOOKUP($A208,'Published Hourly Data'!$B:$BN,MATCH(C$1,'Published Hourly Data'!$B$1:$BN$1,0),TRUE)</f>
        <v>34651</v>
      </c>
      <c r="D208" s="67">
        <f>VLOOKUP($A208,'Published Hourly Data'!$B:$BN,MATCH(D$1,'Published Hourly Data'!$B$1:$BN$1,0),TRUE)</f>
        <v>35493</v>
      </c>
      <c r="E208" s="67">
        <f>VLOOKUP($A208,'Published Hourly Data'!$B:$BN,MATCH(E$1,'Published Hourly Data'!$B$1:$BN$1,0),TRUE)</f>
        <v>32666</v>
      </c>
      <c r="F208" s="67">
        <f>VLOOKUP($A208,'Published Hourly Data'!$B:$BN,MATCH(F$1,'Published Hourly Data'!$B$1:$BN$1,0),TRUE)</f>
        <v>-2849</v>
      </c>
      <c r="G208" s="67">
        <f>VLOOKUP($A208,'Published Hourly Data'!$B:$BN,MATCH(G$1,'Published Hourly Data'!$B$1:$BN$1,0),TRUE)</f>
        <v>7794</v>
      </c>
      <c r="H208" s="67">
        <f>VLOOKUP($A208,'Published Hourly Data'!$B:$BN,MATCH(H$1,'Published Hourly Data'!$B$1:$BN$1,0),TRUE)</f>
        <v>7836</v>
      </c>
      <c r="I208" s="67">
        <f>VLOOKUP($A208,'Published Hourly Data'!$B:$BN,MATCH(I$1,'Published Hourly Data'!$B$1:$BN$1,0),TRUE)</f>
        <v>11044</v>
      </c>
      <c r="J208" s="67">
        <f>VLOOKUP($A208,'Published Hourly Data'!$B:$BN,MATCH(J$1,'Published Hourly Data'!$B$1:$BN$1,0),TRUE)</f>
        <v>0</v>
      </c>
      <c r="K208" s="67">
        <f>VLOOKUP($A208,'Published Hourly Data'!$B:$BN,MATCH(K$1,'Published Hourly Data'!$B$1:$BN$1,0),TRUE)</f>
        <v>0</v>
      </c>
      <c r="L208" s="67">
        <f>VLOOKUP($A208,'Published Hourly Data'!$B:$BN,MATCH(L$1,'Published Hourly Data'!$B$1:$BN$1,0),TRUE)</f>
        <v>224</v>
      </c>
      <c r="M208" s="67">
        <f>VLOOKUP($A208,'Published Hourly Data'!$B:$BN,MATCH(M$1,'Published Hourly Data'!$B$1:$BN$1,0),TRUE)</f>
        <v>270</v>
      </c>
      <c r="N208" s="67">
        <f>VLOOKUP($A208,'Published Hourly Data'!$B:$BN,MATCH(N$1,'Published Hourly Data'!$B$1:$BN$1,0),TRUE)</f>
        <v>4938</v>
      </c>
      <c r="O208" s="67">
        <f>VLOOKUP($A208,'Published Hourly Data'!$B:$BN,MATCH(O$1,'Published Hourly Data'!$B$1:$BN$1,0),TRUE)</f>
        <v>58</v>
      </c>
      <c r="P208" s="67">
        <f>VLOOKUP($A208,'Published Hourly Data'!$B:$BN,MATCH(P$1,'Published Hourly Data'!$B$1:$BN$1,0),TRUE)</f>
        <v>0</v>
      </c>
      <c r="Q208" s="67">
        <f>VLOOKUP($A208,'Published Hourly Data'!$B:$BN,MATCH(Q$1,'Published Hourly Data'!$B$1:$BN$1,0),TRUE)</f>
        <v>0</v>
      </c>
      <c r="R208" s="67">
        <f>VLOOKUP($A208,'Published Hourly Data'!$B:$BN,MATCH(R$1,'Published Hourly Data'!$B$1:$BN$1,0),TRUE)</f>
        <v>-101</v>
      </c>
      <c r="S208" s="67">
        <f>VLOOKUP($A208,'Published Hourly Data'!$B:$BN,MATCH(S$1,'Published Hourly Data'!$B$1:$BN$1,0),TRUE)</f>
        <v>0</v>
      </c>
      <c r="T208" s="67">
        <f>VLOOKUP($A208,'Published Hourly Data'!$B:$BN,MATCH(T$1,'Published Hourly Data'!$B$1:$BN$1,0),TRUE)</f>
        <v>0</v>
      </c>
      <c r="U208" s="67">
        <f>VLOOKUP($A208,'Published Hourly Data'!$B:$BN,MATCH(U$1,'Published Hourly Data'!$B$1:$BN$1,0),TRUE)</f>
        <v>603</v>
      </c>
      <c r="V208" s="67">
        <f>VLOOKUP($A208,'Published Hourly Data'!$B:$BN,MATCH(V$1,'Published Hourly Data'!$B$1:$BN$1,0),TRUE)</f>
        <v>0</v>
      </c>
      <c r="W208" s="67">
        <f>VLOOKUP($A208,'Published Hourly Data'!$B:$BN,MATCH(W$1,'Published Hourly Data'!$B$1:$BN$1,0),TRUE)</f>
        <v>0</v>
      </c>
      <c r="X208" s="67">
        <f>VLOOKUP($A208,'Published Hourly Data'!$B:$BN,MATCH(X$1,'Published Hourly Data'!$B$1:$BN$1,0),TRUE)</f>
        <v>0</v>
      </c>
      <c r="Y208" s="67">
        <f>VLOOKUP($A208,'Published Hourly Data'!$B:$BN,MATCH(Y$1,'Published Hourly Data'!$B$1:$BN$1,0),TRUE)</f>
        <v>0</v>
      </c>
      <c r="Z208" s="67">
        <f>VLOOKUP($A208,'Published Hourly Data'!$B:$BN,MATCH(Z$1,'Published Hourly Data'!$B$1:$BN$1,0),TRUE)</f>
        <v>0</v>
      </c>
      <c r="AA208" s="67">
        <f>VLOOKUP($A208,'Published Hourly Data'!$B:$BN,MATCH(AA$1,'Published Hourly Data'!$B$1:$BN$1,0),TRUE)</f>
        <v>16</v>
      </c>
      <c r="AB208" s="67">
        <f>VLOOKUP($A208,'Published Hourly Data'!$B:$BN,MATCH(AB$1,'Published Hourly Data'!$B$1:$BN$1,0),TRUE)</f>
        <v>0</v>
      </c>
      <c r="AC208" s="67">
        <f>VLOOKUP($A208,'Published Hourly Data'!$B:$BN,MATCH(AC$1,'Published Hourly Data'!$B$1:$BN$1,0),TRUE)</f>
        <v>0</v>
      </c>
      <c r="AD208" s="67">
        <f>VLOOKUP($A208,'Published Hourly Data'!$B:$BN,MATCH(AD$1,'Published Hourly Data'!$B$1:$BN$1,0),TRUE)</f>
        <v>0</v>
      </c>
      <c r="AE208" s="67">
        <f>VLOOKUP($A208,'Published Hourly Data'!$B:$BN,MATCH(AE$1,'Published Hourly Data'!$B$1:$BN$1,0),TRUE)</f>
        <v>0</v>
      </c>
      <c r="AF208" s="67">
        <f>VLOOKUP($A208,'Published Hourly Data'!$B:$BN,MATCH(AF$1,'Published Hourly Data'!$B$1:$BN$1,0),TRUE)</f>
        <v>-2752</v>
      </c>
      <c r="AG208" s="67">
        <f>VLOOKUP($A208,'Published Hourly Data'!$B:$BN,MATCH(AG$1,'Published Hourly Data'!$B$1:$BN$1,0),TRUE)</f>
        <v>0</v>
      </c>
      <c r="AH208" s="67">
        <f>VLOOKUP($A208,'Published Hourly Data'!$B:$BN,MATCH(AH$1,'Published Hourly Data'!$B$1:$BN$1,0),TRUE)</f>
        <v>-96</v>
      </c>
      <c r="AI208" s="67">
        <f>VLOOKUP($A208,'Published Hourly Data'!$B:$BN,MATCH(AI$1,'Published Hourly Data'!$B$1:$BN$1,0),TRUE)</f>
        <v>0</v>
      </c>
      <c r="AJ208" s="67">
        <f>VLOOKUP($A208,'Published Hourly Data'!$B:$BN,MATCH(AJ$1,'Published Hourly Data'!$B$1:$BN$1,0),TRUE)</f>
        <v>0</v>
      </c>
      <c r="AK208" s="67">
        <f>VLOOKUP($A208,'Published Hourly Data'!$B:$BN,MATCH(AK$1,'Published Hourly Data'!$B$1:$BN$1,0),TRUE)</f>
        <v>0</v>
      </c>
      <c r="AL208" s="67">
        <f>VLOOKUP($A208,'Published Hourly Data'!$B:$BN,MATCH(AL$1,'Published Hourly Data'!$B$1:$BN$1,0),TRUE)</f>
        <v>7694.0325653979535</v>
      </c>
      <c r="AM208" s="67">
        <f>VLOOKUP($A208,'Published Hourly Data'!$B:$BN,MATCH(AM$1,'Published Hourly Data'!$B$1:$BN$1,0),TRUE)</f>
        <v>3285.7487023361696</v>
      </c>
      <c r="AN208" s="67">
        <f>VLOOKUP($A208,'Published Hourly Data'!$B:$BN,MATCH(AN$1,'Published Hourly Data'!$B$1:$BN$1,0),TRUE)</f>
        <v>0</v>
      </c>
      <c r="AO208" s="67">
        <f>VLOOKUP($A208,'Published Hourly Data'!$B:$BN,MATCH(AO$1,'Published Hourly Data'!$B$1:$BN$1,0),TRUE)</f>
        <v>65.221593159348998</v>
      </c>
      <c r="AP208" s="67">
        <f t="shared" si="21"/>
        <v>11045.002860893472</v>
      </c>
      <c r="AQ208" s="67">
        <f>VLOOKUP($A208,'Published Hourly Data'!$B:$BN,MATCH(AQ$1,'Published Hourly Data'!$B$1:$BN$1,0),TRUE)</f>
        <v>100.04511170772349</v>
      </c>
      <c r="AR208" s="67">
        <f>-VLOOKUP($A208,'Published Hourly Data'!$B:$BN,MATCH(AR$1,'Published Hourly Data'!$B$1:$BN$1,0),TRUE)</f>
        <v>-102.19146497119867</v>
      </c>
      <c r="AS208" s="67">
        <f>VLOOKUP($A208,'Published Hourly Data'!$B:$BN,MATCH(AS$1,'Published Hourly Data'!$B$1:$BN$1,0),TRUE)</f>
        <v>11042.856507629996</v>
      </c>
      <c r="AT208" s="67">
        <f>VLOOKUP($A208,'Published Hourly Data'!$B:$BN,MATCH(AT$1,'Published Hourly Data'!$B$1:$BN$1,0),TRUE)</f>
        <v>32767</v>
      </c>
      <c r="AU208" s="67">
        <f>VLOOKUP($A208,'Published Hourly Data'!$B:$BN,MATCH(AU$1,'Published Hourly Data'!$B$1:$BN$1,0),TRUE)</f>
        <v>35599</v>
      </c>
      <c r="AV208" s="67">
        <f>VLOOKUP($A208,'Published Hourly Data'!$B:$BN,MATCH(AV$1,'Published Hourly Data'!$B$1:$BN$1,0),TRUE)</f>
        <v>0.74312674969276915</v>
      </c>
      <c r="AW208" s="67">
        <f>VLOOKUP($A208,'Published Hourly Data'!$B:$BN,MATCH(AW$1,'Published Hourly Data'!$B$1:$BN$1,0),TRUE)</f>
        <v>0.68387601656932051</v>
      </c>
      <c r="AX208" s="67">
        <f>VLOOKUP($A208,'Published Hourly Data'!$B:$BN,MATCH(AX$1,'Published Hourly Data'!$B$1:$BN$1,0),TRUE)</f>
        <v>14</v>
      </c>
      <c r="AY208" s="67">
        <f t="shared" si="22"/>
        <v>14</v>
      </c>
      <c r="AZ208" s="67" t="str">
        <f t="shared" si="23"/>
        <v/>
      </c>
    </row>
    <row r="209" spans="1:52" ht="14.45" customHeight="1">
      <c r="A209" s="65">
        <f t="shared" si="20"/>
        <v>46162.791666667035</v>
      </c>
      <c r="B209" s="66">
        <f>VLOOKUP($A209,'Published Hourly Data'!$B:$BN,MATCH(B$1,'Published Hourly Data'!$B$1:$BN$1,0),TRUE)</f>
        <v>46162.625</v>
      </c>
      <c r="C209" s="67">
        <f>VLOOKUP($A209,'Published Hourly Data'!$B:$BN,MATCH(C$1,'Published Hourly Data'!$B$1:$BN$1,0),TRUE)</f>
        <v>36356</v>
      </c>
      <c r="D209" s="67">
        <f>VLOOKUP($A209,'Published Hourly Data'!$B:$BN,MATCH(D$1,'Published Hourly Data'!$B$1:$BN$1,0),TRUE)</f>
        <v>36811</v>
      </c>
      <c r="E209" s="67">
        <f>VLOOKUP($A209,'Published Hourly Data'!$B:$BN,MATCH(E$1,'Published Hourly Data'!$B$1:$BN$1,0),TRUE)</f>
        <v>33774</v>
      </c>
      <c r="F209" s="67">
        <f>VLOOKUP($A209,'Published Hourly Data'!$B:$BN,MATCH(F$1,'Published Hourly Data'!$B$1:$BN$1,0),TRUE)</f>
        <v>-3055</v>
      </c>
      <c r="G209" s="67">
        <f>VLOOKUP($A209,'Published Hourly Data'!$B:$BN,MATCH(G$1,'Published Hourly Data'!$B$1:$BN$1,0),TRUE)</f>
        <v>7953</v>
      </c>
      <c r="H209" s="67">
        <f>VLOOKUP($A209,'Published Hourly Data'!$B:$BN,MATCH(H$1,'Published Hourly Data'!$B$1:$BN$1,0),TRUE)</f>
        <v>8601</v>
      </c>
      <c r="I209" s="67">
        <f>VLOOKUP($A209,'Published Hourly Data'!$B:$BN,MATCH(I$1,'Published Hourly Data'!$B$1:$BN$1,0),TRUE)</f>
        <v>11042</v>
      </c>
      <c r="J209" s="67">
        <f>VLOOKUP($A209,'Published Hourly Data'!$B:$BN,MATCH(J$1,'Published Hourly Data'!$B$1:$BN$1,0),TRUE)</f>
        <v>0</v>
      </c>
      <c r="K209" s="67">
        <f>VLOOKUP($A209,'Published Hourly Data'!$B:$BN,MATCH(K$1,'Published Hourly Data'!$B$1:$BN$1,0),TRUE)</f>
        <v>0</v>
      </c>
      <c r="L209" s="67">
        <f>VLOOKUP($A209,'Published Hourly Data'!$B:$BN,MATCH(L$1,'Published Hourly Data'!$B$1:$BN$1,0),TRUE)</f>
        <v>372</v>
      </c>
      <c r="M209" s="67">
        <f>VLOOKUP($A209,'Published Hourly Data'!$B:$BN,MATCH(M$1,'Published Hourly Data'!$B$1:$BN$1,0),TRUE)</f>
        <v>422</v>
      </c>
      <c r="N209" s="67">
        <f>VLOOKUP($A209,'Published Hourly Data'!$B:$BN,MATCH(N$1,'Published Hourly Data'!$B$1:$BN$1,0),TRUE)</f>
        <v>4831</v>
      </c>
      <c r="O209" s="67">
        <f>VLOOKUP($A209,'Published Hourly Data'!$B:$BN,MATCH(O$1,'Published Hourly Data'!$B$1:$BN$1,0),TRUE)</f>
        <v>53</v>
      </c>
      <c r="P209" s="67">
        <f>VLOOKUP($A209,'Published Hourly Data'!$B:$BN,MATCH(P$1,'Published Hourly Data'!$B$1:$BN$1,0),TRUE)</f>
        <v>0</v>
      </c>
      <c r="Q209" s="67">
        <f>VLOOKUP($A209,'Published Hourly Data'!$B:$BN,MATCH(Q$1,'Published Hourly Data'!$B$1:$BN$1,0),TRUE)</f>
        <v>0</v>
      </c>
      <c r="R209" s="67">
        <f>VLOOKUP($A209,'Published Hourly Data'!$B:$BN,MATCH(R$1,'Published Hourly Data'!$B$1:$BN$1,0),TRUE)</f>
        <v>-82</v>
      </c>
      <c r="S209" s="67">
        <f>VLOOKUP($A209,'Published Hourly Data'!$B:$BN,MATCH(S$1,'Published Hourly Data'!$B$1:$BN$1,0),TRUE)</f>
        <v>0</v>
      </c>
      <c r="T209" s="67">
        <f>VLOOKUP($A209,'Published Hourly Data'!$B:$BN,MATCH(T$1,'Published Hourly Data'!$B$1:$BN$1,0),TRUE)</f>
        <v>0</v>
      </c>
      <c r="U209" s="67">
        <f>VLOOKUP($A209,'Published Hourly Data'!$B:$BN,MATCH(U$1,'Published Hourly Data'!$B$1:$BN$1,0),TRUE)</f>
        <v>582</v>
      </c>
      <c r="V209" s="67">
        <f>VLOOKUP($A209,'Published Hourly Data'!$B:$BN,MATCH(V$1,'Published Hourly Data'!$B$1:$BN$1,0),TRUE)</f>
        <v>0</v>
      </c>
      <c r="W209" s="67">
        <f>VLOOKUP($A209,'Published Hourly Data'!$B:$BN,MATCH(W$1,'Published Hourly Data'!$B$1:$BN$1,0),TRUE)</f>
        <v>0</v>
      </c>
      <c r="X209" s="67">
        <f>VLOOKUP($A209,'Published Hourly Data'!$B:$BN,MATCH(X$1,'Published Hourly Data'!$B$1:$BN$1,0),TRUE)</f>
        <v>0</v>
      </c>
      <c r="Y209" s="67">
        <f>VLOOKUP($A209,'Published Hourly Data'!$B:$BN,MATCH(Y$1,'Published Hourly Data'!$B$1:$BN$1,0),TRUE)</f>
        <v>0</v>
      </c>
      <c r="Z209" s="67">
        <f>VLOOKUP($A209,'Published Hourly Data'!$B:$BN,MATCH(Z$1,'Published Hourly Data'!$B$1:$BN$1,0),TRUE)</f>
        <v>0</v>
      </c>
      <c r="AA209" s="67">
        <f>VLOOKUP($A209,'Published Hourly Data'!$B:$BN,MATCH(AA$1,'Published Hourly Data'!$B$1:$BN$1,0),TRUE)</f>
        <v>191</v>
      </c>
      <c r="AB209" s="67">
        <f>VLOOKUP($A209,'Published Hourly Data'!$B:$BN,MATCH(AB$1,'Published Hourly Data'!$B$1:$BN$1,0),TRUE)</f>
        <v>0</v>
      </c>
      <c r="AC209" s="67">
        <f>VLOOKUP($A209,'Published Hourly Data'!$B:$BN,MATCH(AC$1,'Published Hourly Data'!$B$1:$BN$1,0),TRUE)</f>
        <v>0</v>
      </c>
      <c r="AD209" s="67">
        <f>VLOOKUP($A209,'Published Hourly Data'!$B:$BN,MATCH(AD$1,'Published Hourly Data'!$B$1:$BN$1,0),TRUE)</f>
        <v>0</v>
      </c>
      <c r="AE209" s="67">
        <f>VLOOKUP($A209,'Published Hourly Data'!$B:$BN,MATCH(AE$1,'Published Hourly Data'!$B$1:$BN$1,0),TRUE)</f>
        <v>0</v>
      </c>
      <c r="AF209" s="67">
        <f>VLOOKUP($A209,'Published Hourly Data'!$B:$BN,MATCH(AF$1,'Published Hourly Data'!$B$1:$BN$1,0),TRUE)</f>
        <v>-3114</v>
      </c>
      <c r="AG209" s="67">
        <f>VLOOKUP($A209,'Published Hourly Data'!$B:$BN,MATCH(AG$1,'Published Hourly Data'!$B$1:$BN$1,0),TRUE)</f>
        <v>0</v>
      </c>
      <c r="AH209" s="67">
        <f>VLOOKUP($A209,'Published Hourly Data'!$B:$BN,MATCH(AH$1,'Published Hourly Data'!$B$1:$BN$1,0),TRUE)</f>
        <v>-115</v>
      </c>
      <c r="AI209" s="67">
        <f>VLOOKUP($A209,'Published Hourly Data'!$B:$BN,MATCH(AI$1,'Published Hourly Data'!$B$1:$BN$1,0),TRUE)</f>
        <v>0</v>
      </c>
      <c r="AJ209" s="67">
        <f>VLOOKUP($A209,'Published Hourly Data'!$B:$BN,MATCH(AJ$1,'Published Hourly Data'!$B$1:$BN$1,0),TRUE)</f>
        <v>0</v>
      </c>
      <c r="AK209" s="67">
        <f>VLOOKUP($A209,'Published Hourly Data'!$B:$BN,MATCH(AK$1,'Published Hourly Data'!$B$1:$BN$1,0),TRUE)</f>
        <v>0</v>
      </c>
      <c r="AL209" s="67">
        <f>VLOOKUP($A209,'Published Hourly Data'!$B:$BN,MATCH(AL$1,'Published Hourly Data'!$B$1:$BN$1,0),TRUE)</f>
        <v>7846.9801166100096</v>
      </c>
      <c r="AM209" s="67">
        <f>VLOOKUP($A209,'Published Hourly Data'!$B:$BN,MATCH(AM$1,'Published Hourly Data'!$B$1:$BN$1,0),TRUE)</f>
        <v>3614.576798252795</v>
      </c>
      <c r="AN209" s="67">
        <f>VLOOKUP($A209,'Published Hourly Data'!$B:$BN,MATCH(AN$1,'Published Hourly Data'!$B$1:$BN$1,0),TRUE)</f>
        <v>0</v>
      </c>
      <c r="AO209" s="67">
        <f>VLOOKUP($A209,'Published Hourly Data'!$B:$BN,MATCH(AO$1,'Published Hourly Data'!$B$1:$BN$1,0),TRUE)</f>
        <v>65.849565550741445</v>
      </c>
      <c r="AP209" s="67">
        <f t="shared" si="21"/>
        <v>11527.406480413547</v>
      </c>
      <c r="AQ209" s="67">
        <f>VLOOKUP($A209,'Published Hourly Data'!$B:$BN,MATCH(AQ$1,'Published Hourly Data'!$B$1:$BN$1,0),TRUE)</f>
        <v>108.68166910094655</v>
      </c>
      <c r="AR209" s="67">
        <f>-VLOOKUP($A209,'Published Hourly Data'!$B:$BN,MATCH(AR$1,'Published Hourly Data'!$B$1:$BN$1,0),TRUE)</f>
        <v>-136.72167973290888</v>
      </c>
      <c r="AS209" s="67">
        <f>VLOOKUP($A209,'Published Hourly Data'!$B:$BN,MATCH(AS$1,'Published Hourly Data'!$B$1:$BN$1,0),TRUE)</f>
        <v>11499.366469781584</v>
      </c>
      <c r="AT209" s="67">
        <f>VLOOKUP($A209,'Published Hourly Data'!$B:$BN,MATCH(AT$1,'Published Hourly Data'!$B$1:$BN$1,0),TRUE)</f>
        <v>33856</v>
      </c>
      <c r="AU209" s="67">
        <f>VLOOKUP($A209,'Published Hourly Data'!$B:$BN,MATCH(AU$1,'Published Hourly Data'!$B$1:$BN$1,0),TRUE)</f>
        <v>36894</v>
      </c>
      <c r="AV209" s="67">
        <f>VLOOKUP($A209,'Published Hourly Data'!$B:$BN,MATCH(AV$1,'Published Hourly Data'!$B$1:$BN$1,0),TRUE)</f>
        <v>0.75063654521648493</v>
      </c>
      <c r="AW209" s="67">
        <f>VLOOKUP($A209,'Published Hourly Data'!$B:$BN,MATCH(AW$1,'Published Hourly Data'!$B$1:$BN$1,0),TRUE)</f>
        <v>0.68715057479833774</v>
      </c>
      <c r="AX209" s="67">
        <f>VLOOKUP($A209,'Published Hourly Data'!$B:$BN,MATCH(AX$1,'Published Hourly Data'!$B$1:$BN$1,0),TRUE)</f>
        <v>15</v>
      </c>
      <c r="AY209" s="67">
        <f t="shared" si="22"/>
        <v>15</v>
      </c>
      <c r="AZ209" s="67" t="str">
        <f t="shared" si="23"/>
        <v/>
      </c>
    </row>
    <row r="210" spans="1:52" ht="14.45" customHeight="1">
      <c r="A210" s="65">
        <f t="shared" si="20"/>
        <v>46162.8333333337</v>
      </c>
      <c r="B210" s="66">
        <f>VLOOKUP($A210,'Published Hourly Data'!$B:$BN,MATCH(B$1,'Published Hourly Data'!$B$1:$BN$1,0),TRUE)</f>
        <v>46162.666666666664</v>
      </c>
      <c r="C210" s="67">
        <f>VLOOKUP($A210,'Published Hourly Data'!$B:$BN,MATCH(C$1,'Published Hourly Data'!$B$1:$BN$1,0),TRUE)</f>
        <v>37669</v>
      </c>
      <c r="D210" s="67">
        <f>VLOOKUP($A210,'Published Hourly Data'!$B:$BN,MATCH(D$1,'Published Hourly Data'!$B$1:$BN$1,0),TRUE)</f>
        <v>37904</v>
      </c>
      <c r="E210" s="67">
        <f>VLOOKUP($A210,'Published Hourly Data'!$B:$BN,MATCH(E$1,'Published Hourly Data'!$B$1:$BN$1,0),TRUE)</f>
        <v>34648</v>
      </c>
      <c r="F210" s="67">
        <f>VLOOKUP($A210,'Published Hourly Data'!$B:$BN,MATCH(F$1,'Published Hourly Data'!$B$1:$BN$1,0),TRUE)</f>
        <v>-3277</v>
      </c>
      <c r="G210" s="67">
        <f>VLOOKUP($A210,'Published Hourly Data'!$B:$BN,MATCH(G$1,'Published Hourly Data'!$B$1:$BN$1,0),TRUE)</f>
        <v>8062</v>
      </c>
      <c r="H210" s="67">
        <f>VLOOKUP($A210,'Published Hourly Data'!$B:$BN,MATCH(H$1,'Published Hourly Data'!$B$1:$BN$1,0),TRUE)</f>
        <v>9047</v>
      </c>
      <c r="I210" s="67">
        <f>VLOOKUP($A210,'Published Hourly Data'!$B:$BN,MATCH(I$1,'Published Hourly Data'!$B$1:$BN$1,0),TRUE)</f>
        <v>11046</v>
      </c>
      <c r="J210" s="67">
        <f>VLOOKUP($A210,'Published Hourly Data'!$B:$BN,MATCH(J$1,'Published Hourly Data'!$B$1:$BN$1,0),TRUE)</f>
        <v>0</v>
      </c>
      <c r="K210" s="67">
        <f>VLOOKUP($A210,'Published Hourly Data'!$B:$BN,MATCH(K$1,'Published Hourly Data'!$B$1:$BN$1,0),TRUE)</f>
        <v>0</v>
      </c>
      <c r="L210" s="67">
        <f>VLOOKUP($A210,'Published Hourly Data'!$B:$BN,MATCH(L$1,'Published Hourly Data'!$B$1:$BN$1,0),TRUE)</f>
        <v>409</v>
      </c>
      <c r="M210" s="67">
        <f>VLOOKUP($A210,'Published Hourly Data'!$B:$BN,MATCH(M$1,'Published Hourly Data'!$B$1:$BN$1,0),TRUE)</f>
        <v>945</v>
      </c>
      <c r="N210" s="67">
        <f>VLOOKUP($A210,'Published Hourly Data'!$B:$BN,MATCH(N$1,'Published Hourly Data'!$B$1:$BN$1,0),TRUE)</f>
        <v>4507</v>
      </c>
      <c r="O210" s="67">
        <f>VLOOKUP($A210,'Published Hourly Data'!$B:$BN,MATCH(O$1,'Published Hourly Data'!$B$1:$BN$1,0),TRUE)</f>
        <v>54</v>
      </c>
      <c r="P210" s="67">
        <f>VLOOKUP($A210,'Published Hourly Data'!$B:$BN,MATCH(P$1,'Published Hourly Data'!$B$1:$BN$1,0),TRUE)</f>
        <v>0</v>
      </c>
      <c r="Q210" s="67">
        <f>VLOOKUP($A210,'Published Hourly Data'!$B:$BN,MATCH(Q$1,'Published Hourly Data'!$B$1:$BN$1,0),TRUE)</f>
        <v>0</v>
      </c>
      <c r="R210" s="67">
        <f>VLOOKUP($A210,'Published Hourly Data'!$B:$BN,MATCH(R$1,'Published Hourly Data'!$B$1:$BN$1,0),TRUE)</f>
        <v>-25</v>
      </c>
      <c r="S210" s="67">
        <f>VLOOKUP($A210,'Published Hourly Data'!$B:$BN,MATCH(S$1,'Published Hourly Data'!$B$1:$BN$1,0),TRUE)</f>
        <v>0</v>
      </c>
      <c r="T210" s="67">
        <f>VLOOKUP($A210,'Published Hourly Data'!$B:$BN,MATCH(T$1,'Published Hourly Data'!$B$1:$BN$1,0),TRUE)</f>
        <v>0</v>
      </c>
      <c r="U210" s="67">
        <f>VLOOKUP($A210,'Published Hourly Data'!$B:$BN,MATCH(U$1,'Published Hourly Data'!$B$1:$BN$1,0),TRUE)</f>
        <v>603</v>
      </c>
      <c r="V210" s="67">
        <f>VLOOKUP($A210,'Published Hourly Data'!$B:$BN,MATCH(V$1,'Published Hourly Data'!$B$1:$BN$1,0),TRUE)</f>
        <v>0</v>
      </c>
      <c r="W210" s="67">
        <f>VLOOKUP($A210,'Published Hourly Data'!$B:$BN,MATCH(W$1,'Published Hourly Data'!$B$1:$BN$1,0),TRUE)</f>
        <v>0</v>
      </c>
      <c r="X210" s="67">
        <f>VLOOKUP($A210,'Published Hourly Data'!$B:$BN,MATCH(X$1,'Published Hourly Data'!$B$1:$BN$1,0),TRUE)</f>
        <v>0</v>
      </c>
      <c r="Y210" s="67">
        <f>VLOOKUP($A210,'Published Hourly Data'!$B:$BN,MATCH(Y$1,'Published Hourly Data'!$B$1:$BN$1,0),TRUE)</f>
        <v>0</v>
      </c>
      <c r="Z210" s="67">
        <f>VLOOKUP($A210,'Published Hourly Data'!$B:$BN,MATCH(Z$1,'Published Hourly Data'!$B$1:$BN$1,0),TRUE)</f>
        <v>0</v>
      </c>
      <c r="AA210" s="67">
        <f>VLOOKUP($A210,'Published Hourly Data'!$B:$BN,MATCH(AA$1,'Published Hourly Data'!$B$1:$BN$1,0),TRUE)</f>
        <v>-309</v>
      </c>
      <c r="AB210" s="67">
        <f>VLOOKUP($A210,'Published Hourly Data'!$B:$BN,MATCH(AB$1,'Published Hourly Data'!$B$1:$BN$1,0),TRUE)</f>
        <v>0</v>
      </c>
      <c r="AC210" s="67">
        <f>VLOOKUP($A210,'Published Hourly Data'!$B:$BN,MATCH(AC$1,'Published Hourly Data'!$B$1:$BN$1,0),TRUE)</f>
        <v>0</v>
      </c>
      <c r="AD210" s="67">
        <f>VLOOKUP($A210,'Published Hourly Data'!$B:$BN,MATCH(AD$1,'Published Hourly Data'!$B$1:$BN$1,0),TRUE)</f>
        <v>0</v>
      </c>
      <c r="AE210" s="67">
        <f>VLOOKUP($A210,'Published Hourly Data'!$B:$BN,MATCH(AE$1,'Published Hourly Data'!$B$1:$BN$1,0),TRUE)</f>
        <v>0</v>
      </c>
      <c r="AF210" s="67">
        <f>VLOOKUP($A210,'Published Hourly Data'!$B:$BN,MATCH(AF$1,'Published Hourly Data'!$B$1:$BN$1,0),TRUE)</f>
        <v>-2840</v>
      </c>
      <c r="AG210" s="67">
        <f>VLOOKUP($A210,'Published Hourly Data'!$B:$BN,MATCH(AG$1,'Published Hourly Data'!$B$1:$BN$1,0),TRUE)</f>
        <v>0</v>
      </c>
      <c r="AH210" s="67">
        <f>VLOOKUP($A210,'Published Hourly Data'!$B:$BN,MATCH(AH$1,'Published Hourly Data'!$B$1:$BN$1,0),TRUE)</f>
        <v>-110</v>
      </c>
      <c r="AI210" s="67">
        <f>VLOOKUP($A210,'Published Hourly Data'!$B:$BN,MATCH(AI$1,'Published Hourly Data'!$B$1:$BN$1,0),TRUE)</f>
        <v>0</v>
      </c>
      <c r="AJ210" s="67">
        <f>VLOOKUP($A210,'Published Hourly Data'!$B:$BN,MATCH(AJ$1,'Published Hourly Data'!$B$1:$BN$1,0),TRUE)</f>
        <v>0</v>
      </c>
      <c r="AK210" s="67">
        <f>VLOOKUP($A210,'Published Hourly Data'!$B:$BN,MATCH(AK$1,'Published Hourly Data'!$B$1:$BN$1,0),TRUE)</f>
        <v>0</v>
      </c>
      <c r="AL210" s="67">
        <f>VLOOKUP($A210,'Published Hourly Data'!$B:$BN,MATCH(AL$1,'Published Hourly Data'!$B$1:$BN$1,0),TRUE)</f>
        <v>7958.4275675093013</v>
      </c>
      <c r="AM210" s="67">
        <f>VLOOKUP($A210,'Published Hourly Data'!$B:$BN,MATCH(AM$1,'Published Hourly Data'!$B$1:$BN$1,0),TRUE)</f>
        <v>3797.3378516173461</v>
      </c>
      <c r="AN210" s="67">
        <f>VLOOKUP($A210,'Published Hourly Data'!$B:$BN,MATCH(AN$1,'Published Hourly Data'!$B$1:$BN$1,0),TRUE)</f>
        <v>0</v>
      </c>
      <c r="AO210" s="67">
        <f>VLOOKUP($A210,'Published Hourly Data'!$B:$BN,MATCH(AO$1,'Published Hourly Data'!$B$1:$BN$1,0),TRUE)</f>
        <v>66.846709590407045</v>
      </c>
      <c r="AP210" s="67">
        <f t="shared" si="21"/>
        <v>11822.612128717055</v>
      </c>
      <c r="AQ210" s="67">
        <f>VLOOKUP($A210,'Published Hourly Data'!$B:$BN,MATCH(AQ$1,'Published Hourly Data'!$B$1:$BN$1,0),TRUE)</f>
        <v>144.41618298047524</v>
      </c>
      <c r="AR210" s="67">
        <f>-VLOOKUP($A210,'Published Hourly Data'!$B:$BN,MATCH(AR$1,'Published Hourly Data'!$B$1:$BN$1,0),TRUE)</f>
        <v>-4.7929267028257208</v>
      </c>
      <c r="AS210" s="67">
        <f>VLOOKUP($A210,'Published Hourly Data'!$B:$BN,MATCH(AS$1,'Published Hourly Data'!$B$1:$BN$1,0),TRUE)</f>
        <v>11962.235384994705</v>
      </c>
      <c r="AT210" s="67">
        <f>VLOOKUP($A210,'Published Hourly Data'!$B:$BN,MATCH(AT$1,'Published Hourly Data'!$B$1:$BN$1,0),TRUE)</f>
        <v>34673</v>
      </c>
      <c r="AU210" s="67">
        <f>VLOOKUP($A210,'Published Hourly Data'!$B:$BN,MATCH(AU$1,'Published Hourly Data'!$B$1:$BN$1,0),TRUE)</f>
        <v>37932</v>
      </c>
      <c r="AV210" s="67">
        <f>VLOOKUP($A210,'Published Hourly Data'!$B:$BN,MATCH(AV$1,'Published Hourly Data'!$B$1:$BN$1,0),TRUE)</f>
        <v>0.7517194113925012</v>
      </c>
      <c r="AW210" s="67">
        <f>VLOOKUP($A210,'Published Hourly Data'!$B:$BN,MATCH(AW$1,'Published Hourly Data'!$B$1:$BN$1,0),TRUE)</f>
        <v>0.69524895535344899</v>
      </c>
      <c r="AX210" s="67">
        <f>VLOOKUP($A210,'Published Hourly Data'!$B:$BN,MATCH(AX$1,'Published Hourly Data'!$B$1:$BN$1,0),TRUE)</f>
        <v>16</v>
      </c>
      <c r="AY210" s="67">
        <f t="shared" si="22"/>
        <v>16</v>
      </c>
      <c r="AZ210" s="67" t="str">
        <f t="shared" si="23"/>
        <v/>
      </c>
    </row>
    <row r="211" spans="1:52" ht="14.45" customHeight="1">
      <c r="A211" s="65">
        <f t="shared" si="20"/>
        <v>46162.875000000364</v>
      </c>
      <c r="B211" s="66">
        <f>VLOOKUP($A211,'Published Hourly Data'!$B:$BN,MATCH(B$1,'Published Hourly Data'!$B$1:$BN$1,0),TRUE)</f>
        <v>46162.708333333336</v>
      </c>
      <c r="C211" s="67">
        <f>VLOOKUP($A211,'Published Hourly Data'!$B:$BN,MATCH(C$1,'Published Hourly Data'!$B$1:$BN$1,0),TRUE)</f>
        <v>38591</v>
      </c>
      <c r="D211" s="67">
        <f>VLOOKUP($A211,'Published Hourly Data'!$B:$BN,MATCH(D$1,'Published Hourly Data'!$B$1:$BN$1,0),TRUE)</f>
        <v>38617</v>
      </c>
      <c r="E211" s="67">
        <f>VLOOKUP($A211,'Published Hourly Data'!$B:$BN,MATCH(E$1,'Published Hourly Data'!$B$1:$BN$1,0),TRUE)</f>
        <v>35135</v>
      </c>
      <c r="F211" s="67">
        <f>VLOOKUP($A211,'Published Hourly Data'!$B:$BN,MATCH(F$1,'Published Hourly Data'!$B$1:$BN$1,0),TRUE)</f>
        <v>-3504</v>
      </c>
      <c r="G211" s="67">
        <f>VLOOKUP($A211,'Published Hourly Data'!$B:$BN,MATCH(G$1,'Published Hourly Data'!$B$1:$BN$1,0),TRUE)</f>
        <v>8366</v>
      </c>
      <c r="H211" s="67">
        <f>VLOOKUP($A211,'Published Hourly Data'!$B:$BN,MATCH(H$1,'Published Hourly Data'!$B$1:$BN$1,0),TRUE)</f>
        <v>9299</v>
      </c>
      <c r="I211" s="67">
        <f>VLOOKUP($A211,'Published Hourly Data'!$B:$BN,MATCH(I$1,'Published Hourly Data'!$B$1:$BN$1,0),TRUE)</f>
        <v>11042</v>
      </c>
      <c r="J211" s="67">
        <f>VLOOKUP($A211,'Published Hourly Data'!$B:$BN,MATCH(J$1,'Published Hourly Data'!$B$1:$BN$1,0),TRUE)</f>
        <v>0</v>
      </c>
      <c r="K211" s="67">
        <f>VLOOKUP($A211,'Published Hourly Data'!$B:$BN,MATCH(K$1,'Published Hourly Data'!$B$1:$BN$1,0),TRUE)</f>
        <v>0</v>
      </c>
      <c r="L211" s="67">
        <f>VLOOKUP($A211,'Published Hourly Data'!$B:$BN,MATCH(L$1,'Published Hourly Data'!$B$1:$BN$1,0),TRUE)</f>
        <v>460</v>
      </c>
      <c r="M211" s="67">
        <f>VLOOKUP($A211,'Published Hourly Data'!$B:$BN,MATCH(M$1,'Published Hourly Data'!$B$1:$BN$1,0),TRUE)</f>
        <v>1346</v>
      </c>
      <c r="N211" s="67">
        <f>VLOOKUP($A211,'Published Hourly Data'!$B:$BN,MATCH(N$1,'Published Hourly Data'!$B$1:$BN$1,0),TRUE)</f>
        <v>4047</v>
      </c>
      <c r="O211" s="67">
        <f>VLOOKUP($A211,'Published Hourly Data'!$B:$BN,MATCH(O$1,'Published Hourly Data'!$B$1:$BN$1,0),TRUE)</f>
        <v>38</v>
      </c>
      <c r="P211" s="67">
        <f>VLOOKUP($A211,'Published Hourly Data'!$B:$BN,MATCH(P$1,'Published Hourly Data'!$B$1:$BN$1,0),TRUE)</f>
        <v>0</v>
      </c>
      <c r="Q211" s="67">
        <f>VLOOKUP($A211,'Published Hourly Data'!$B:$BN,MATCH(Q$1,'Published Hourly Data'!$B$1:$BN$1,0),TRUE)</f>
        <v>0</v>
      </c>
      <c r="R211" s="67">
        <f>VLOOKUP($A211,'Published Hourly Data'!$B:$BN,MATCH(R$1,'Published Hourly Data'!$B$1:$BN$1,0),TRUE)</f>
        <v>-63</v>
      </c>
      <c r="S211" s="67">
        <f>VLOOKUP($A211,'Published Hourly Data'!$B:$BN,MATCH(S$1,'Published Hourly Data'!$B$1:$BN$1,0),TRUE)</f>
        <v>0</v>
      </c>
      <c r="T211" s="67">
        <f>VLOOKUP($A211,'Published Hourly Data'!$B:$BN,MATCH(T$1,'Published Hourly Data'!$B$1:$BN$1,0),TRUE)</f>
        <v>0</v>
      </c>
      <c r="U211" s="67">
        <f>VLOOKUP($A211,'Published Hourly Data'!$B:$BN,MATCH(U$1,'Published Hourly Data'!$B$1:$BN$1,0),TRUE)</f>
        <v>600</v>
      </c>
      <c r="V211" s="67">
        <f>VLOOKUP($A211,'Published Hourly Data'!$B:$BN,MATCH(V$1,'Published Hourly Data'!$B$1:$BN$1,0),TRUE)</f>
        <v>0</v>
      </c>
      <c r="W211" s="67">
        <f>VLOOKUP($A211,'Published Hourly Data'!$B:$BN,MATCH(W$1,'Published Hourly Data'!$B$1:$BN$1,0),TRUE)</f>
        <v>0</v>
      </c>
      <c r="X211" s="67">
        <f>VLOOKUP($A211,'Published Hourly Data'!$B:$BN,MATCH(X$1,'Published Hourly Data'!$B$1:$BN$1,0),TRUE)</f>
        <v>0</v>
      </c>
      <c r="Y211" s="67">
        <f>VLOOKUP($A211,'Published Hourly Data'!$B:$BN,MATCH(Y$1,'Published Hourly Data'!$B$1:$BN$1,0),TRUE)</f>
        <v>0</v>
      </c>
      <c r="Z211" s="67">
        <f>VLOOKUP($A211,'Published Hourly Data'!$B:$BN,MATCH(Z$1,'Published Hourly Data'!$B$1:$BN$1,0),TRUE)</f>
        <v>0</v>
      </c>
      <c r="AA211" s="67">
        <f>VLOOKUP($A211,'Published Hourly Data'!$B:$BN,MATCH(AA$1,'Published Hourly Data'!$B$1:$BN$1,0),TRUE)</f>
        <v>-859</v>
      </c>
      <c r="AB211" s="67">
        <f>VLOOKUP($A211,'Published Hourly Data'!$B:$BN,MATCH(AB$1,'Published Hourly Data'!$B$1:$BN$1,0),TRUE)</f>
        <v>0</v>
      </c>
      <c r="AC211" s="67">
        <f>VLOOKUP($A211,'Published Hourly Data'!$B:$BN,MATCH(AC$1,'Published Hourly Data'!$B$1:$BN$1,0),TRUE)</f>
        <v>0</v>
      </c>
      <c r="AD211" s="67">
        <f>VLOOKUP($A211,'Published Hourly Data'!$B:$BN,MATCH(AD$1,'Published Hourly Data'!$B$1:$BN$1,0),TRUE)</f>
        <v>0</v>
      </c>
      <c r="AE211" s="67">
        <f>VLOOKUP($A211,'Published Hourly Data'!$B:$BN,MATCH(AE$1,'Published Hourly Data'!$B$1:$BN$1,0),TRUE)</f>
        <v>0</v>
      </c>
      <c r="AF211" s="67">
        <f>VLOOKUP($A211,'Published Hourly Data'!$B:$BN,MATCH(AF$1,'Published Hourly Data'!$B$1:$BN$1,0),TRUE)</f>
        <v>-2539</v>
      </c>
      <c r="AG211" s="67">
        <f>VLOOKUP($A211,'Published Hourly Data'!$B:$BN,MATCH(AG$1,'Published Hourly Data'!$B$1:$BN$1,0),TRUE)</f>
        <v>0</v>
      </c>
      <c r="AH211" s="67">
        <f>VLOOKUP($A211,'Published Hourly Data'!$B:$BN,MATCH(AH$1,'Published Hourly Data'!$B$1:$BN$1,0),TRUE)</f>
        <v>-87</v>
      </c>
      <c r="AI211" s="67">
        <f>VLOOKUP($A211,'Published Hourly Data'!$B:$BN,MATCH(AI$1,'Published Hourly Data'!$B$1:$BN$1,0),TRUE)</f>
        <v>0</v>
      </c>
      <c r="AJ211" s="67">
        <f>VLOOKUP($A211,'Published Hourly Data'!$B:$BN,MATCH(AJ$1,'Published Hourly Data'!$B$1:$BN$1,0),TRUE)</f>
        <v>0</v>
      </c>
      <c r="AK211" s="67">
        <f>VLOOKUP($A211,'Published Hourly Data'!$B:$BN,MATCH(AK$1,'Published Hourly Data'!$B$1:$BN$1,0),TRUE)</f>
        <v>0</v>
      </c>
      <c r="AL211" s="67">
        <f>VLOOKUP($A211,'Published Hourly Data'!$B:$BN,MATCH(AL$1,'Published Hourly Data'!$B$1:$BN$1,0),TRUE)</f>
        <v>8264.5819070831258</v>
      </c>
      <c r="AM211" s="67">
        <f>VLOOKUP($A211,'Published Hourly Data'!$B:$BN,MATCH(AM$1,'Published Hourly Data'!$B$1:$BN$1,0),TRUE)</f>
        <v>3905.1096200554643</v>
      </c>
      <c r="AN211" s="67">
        <f>VLOOKUP($A211,'Published Hourly Data'!$B:$BN,MATCH(AN$1,'Published Hourly Data'!$B$1:$BN$1,0),TRUE)</f>
        <v>0</v>
      </c>
      <c r="AO211" s="67">
        <f>VLOOKUP($A211,'Published Hourly Data'!$B:$BN,MATCH(AO$1,'Published Hourly Data'!$B$1:$BN$1,0),TRUE)</f>
        <v>66.72872689869088</v>
      </c>
      <c r="AP211" s="67">
        <f t="shared" si="21"/>
        <v>12236.420254037281</v>
      </c>
      <c r="AQ211" s="67">
        <f>VLOOKUP($A211,'Published Hourly Data'!$B:$BN,MATCH(AQ$1,'Published Hourly Data'!$B$1:$BN$1,0),TRUE)</f>
        <v>330.49873198211037</v>
      </c>
      <c r="AR211" s="67">
        <f>-VLOOKUP($A211,'Published Hourly Data'!$B:$BN,MATCH(AR$1,'Published Hourly Data'!$B$1:$BN$1,0),TRUE)</f>
        <v>-28.904208519429396</v>
      </c>
      <c r="AS211" s="67">
        <f>VLOOKUP($A211,'Published Hourly Data'!$B:$BN,MATCH(AS$1,'Published Hourly Data'!$B$1:$BN$1,0),TRUE)</f>
        <v>12538.014777499962</v>
      </c>
      <c r="AT211" s="67">
        <f>VLOOKUP($A211,'Published Hourly Data'!$B:$BN,MATCH(AT$1,'Published Hourly Data'!$B$1:$BN$1,0),TRUE)</f>
        <v>35198</v>
      </c>
      <c r="AU211" s="67">
        <f>VLOOKUP($A211,'Published Hourly Data'!$B:$BN,MATCH(AU$1,'Published Hourly Data'!$B$1:$BN$1,0),TRUE)</f>
        <v>38683</v>
      </c>
      <c r="AV211" s="67">
        <f>VLOOKUP($A211,'Published Hourly Data'!$B:$BN,MATCH(AV$1,'Published Hourly Data'!$B$1:$BN$1,0),TRUE)</f>
        <v>0.76642584295856786</v>
      </c>
      <c r="AW211" s="67">
        <f>VLOOKUP($A211,'Published Hourly Data'!$B:$BN,MATCH(AW$1,'Published Hourly Data'!$B$1:$BN$1,0),TRUE)</f>
        <v>0.71456604034774873</v>
      </c>
      <c r="AX211" s="67">
        <f>VLOOKUP($A211,'Published Hourly Data'!$B:$BN,MATCH(AX$1,'Published Hourly Data'!$B$1:$BN$1,0),TRUE)</f>
        <v>17</v>
      </c>
      <c r="AY211" s="67">
        <f t="shared" si="22"/>
        <v>17</v>
      </c>
      <c r="AZ211" s="67" t="str">
        <f t="shared" si="23"/>
        <v/>
      </c>
    </row>
    <row r="212" spans="1:52" ht="14.45" customHeight="1">
      <c r="A212" s="65">
        <f t="shared" si="20"/>
        <v>46162.916666667028</v>
      </c>
      <c r="B212" s="66">
        <f>VLOOKUP($A212,'Published Hourly Data'!$B:$BN,MATCH(B$1,'Published Hourly Data'!$B$1:$BN$1,0),TRUE)</f>
        <v>46162.75</v>
      </c>
      <c r="C212" s="67">
        <f>VLOOKUP($A212,'Published Hourly Data'!$B:$BN,MATCH(C$1,'Published Hourly Data'!$B$1:$BN$1,0),TRUE)</f>
        <v>38858</v>
      </c>
      <c r="D212" s="67">
        <f>VLOOKUP($A212,'Published Hourly Data'!$B:$BN,MATCH(D$1,'Published Hourly Data'!$B$1:$BN$1,0),TRUE)</f>
        <v>38778</v>
      </c>
      <c r="E212" s="67">
        <f>VLOOKUP($A212,'Published Hourly Data'!$B:$BN,MATCH(E$1,'Published Hourly Data'!$B$1:$BN$1,0),TRUE)</f>
        <v>35205</v>
      </c>
      <c r="F212" s="67">
        <f>VLOOKUP($A212,'Published Hourly Data'!$B:$BN,MATCH(F$1,'Published Hourly Data'!$B$1:$BN$1,0),TRUE)</f>
        <v>-3597</v>
      </c>
      <c r="G212" s="67">
        <f>VLOOKUP($A212,'Published Hourly Data'!$B:$BN,MATCH(G$1,'Published Hourly Data'!$B$1:$BN$1,0),TRUE)</f>
        <v>8475</v>
      </c>
      <c r="H212" s="67">
        <f>VLOOKUP($A212,'Published Hourly Data'!$B:$BN,MATCH(H$1,'Published Hourly Data'!$B$1:$BN$1,0),TRUE)</f>
        <v>9505</v>
      </c>
      <c r="I212" s="67">
        <f>VLOOKUP($A212,'Published Hourly Data'!$B:$BN,MATCH(I$1,'Published Hourly Data'!$B$1:$BN$1,0),TRUE)</f>
        <v>11034</v>
      </c>
      <c r="J212" s="67">
        <f>VLOOKUP($A212,'Published Hourly Data'!$B:$BN,MATCH(J$1,'Published Hourly Data'!$B$1:$BN$1,0),TRUE)</f>
        <v>0</v>
      </c>
      <c r="K212" s="67">
        <f>VLOOKUP($A212,'Published Hourly Data'!$B:$BN,MATCH(K$1,'Published Hourly Data'!$B$1:$BN$1,0),TRUE)</f>
        <v>0</v>
      </c>
      <c r="L212" s="67">
        <f>VLOOKUP($A212,'Published Hourly Data'!$B:$BN,MATCH(L$1,'Published Hourly Data'!$B$1:$BN$1,0),TRUE)</f>
        <v>724</v>
      </c>
      <c r="M212" s="67">
        <f>VLOOKUP($A212,'Published Hourly Data'!$B:$BN,MATCH(M$1,'Published Hourly Data'!$B$1:$BN$1,0),TRUE)</f>
        <v>1416</v>
      </c>
      <c r="N212" s="67">
        <f>VLOOKUP($A212,'Published Hourly Data'!$B:$BN,MATCH(N$1,'Published Hourly Data'!$B$1:$BN$1,0),TRUE)</f>
        <v>3379</v>
      </c>
      <c r="O212" s="67">
        <f>VLOOKUP($A212,'Published Hourly Data'!$B:$BN,MATCH(O$1,'Published Hourly Data'!$B$1:$BN$1,0),TRUE)</f>
        <v>24</v>
      </c>
      <c r="P212" s="67">
        <f>VLOOKUP($A212,'Published Hourly Data'!$B:$BN,MATCH(P$1,'Published Hourly Data'!$B$1:$BN$1,0),TRUE)</f>
        <v>0</v>
      </c>
      <c r="Q212" s="67">
        <f>VLOOKUP($A212,'Published Hourly Data'!$B:$BN,MATCH(Q$1,'Published Hourly Data'!$B$1:$BN$1,0),TRUE)</f>
        <v>0</v>
      </c>
      <c r="R212" s="67">
        <f>VLOOKUP($A212,'Published Hourly Data'!$B:$BN,MATCH(R$1,'Published Hourly Data'!$B$1:$BN$1,0),TRUE)</f>
        <v>45</v>
      </c>
      <c r="S212" s="67">
        <f>VLOOKUP($A212,'Published Hourly Data'!$B:$BN,MATCH(S$1,'Published Hourly Data'!$B$1:$BN$1,0),TRUE)</f>
        <v>0</v>
      </c>
      <c r="T212" s="67">
        <f>VLOOKUP($A212,'Published Hourly Data'!$B:$BN,MATCH(T$1,'Published Hourly Data'!$B$1:$BN$1,0),TRUE)</f>
        <v>0</v>
      </c>
      <c r="U212" s="67">
        <f>VLOOKUP($A212,'Published Hourly Data'!$B:$BN,MATCH(U$1,'Published Hourly Data'!$B$1:$BN$1,0),TRUE)</f>
        <v>603</v>
      </c>
      <c r="V212" s="67">
        <f>VLOOKUP($A212,'Published Hourly Data'!$B:$BN,MATCH(V$1,'Published Hourly Data'!$B$1:$BN$1,0),TRUE)</f>
        <v>0</v>
      </c>
      <c r="W212" s="67">
        <f>VLOOKUP($A212,'Published Hourly Data'!$B:$BN,MATCH(W$1,'Published Hourly Data'!$B$1:$BN$1,0),TRUE)</f>
        <v>0</v>
      </c>
      <c r="X212" s="67">
        <f>VLOOKUP($A212,'Published Hourly Data'!$B:$BN,MATCH(X$1,'Published Hourly Data'!$B$1:$BN$1,0),TRUE)</f>
        <v>0</v>
      </c>
      <c r="Y212" s="67">
        <f>VLOOKUP($A212,'Published Hourly Data'!$B:$BN,MATCH(Y$1,'Published Hourly Data'!$B$1:$BN$1,0),TRUE)</f>
        <v>0</v>
      </c>
      <c r="Z212" s="67">
        <f>VLOOKUP($A212,'Published Hourly Data'!$B:$BN,MATCH(Z$1,'Published Hourly Data'!$B$1:$BN$1,0),TRUE)</f>
        <v>0</v>
      </c>
      <c r="AA212" s="67">
        <f>VLOOKUP($A212,'Published Hourly Data'!$B:$BN,MATCH(AA$1,'Published Hourly Data'!$B$1:$BN$1,0),TRUE)</f>
        <v>-773</v>
      </c>
      <c r="AB212" s="67">
        <f>VLOOKUP($A212,'Published Hourly Data'!$B:$BN,MATCH(AB$1,'Published Hourly Data'!$B$1:$BN$1,0),TRUE)</f>
        <v>0</v>
      </c>
      <c r="AC212" s="67">
        <f>VLOOKUP($A212,'Published Hourly Data'!$B:$BN,MATCH(AC$1,'Published Hourly Data'!$B$1:$BN$1,0),TRUE)</f>
        <v>0</v>
      </c>
      <c r="AD212" s="67">
        <f>VLOOKUP($A212,'Published Hourly Data'!$B:$BN,MATCH(AD$1,'Published Hourly Data'!$B$1:$BN$1,0),TRUE)</f>
        <v>0</v>
      </c>
      <c r="AE212" s="67">
        <f>VLOOKUP($A212,'Published Hourly Data'!$B:$BN,MATCH(AE$1,'Published Hourly Data'!$B$1:$BN$1,0),TRUE)</f>
        <v>0</v>
      </c>
      <c r="AF212" s="67">
        <f>VLOOKUP($A212,'Published Hourly Data'!$B:$BN,MATCH(AF$1,'Published Hourly Data'!$B$1:$BN$1,0),TRUE)</f>
        <v>-2694</v>
      </c>
      <c r="AG212" s="67">
        <f>VLOOKUP($A212,'Published Hourly Data'!$B:$BN,MATCH(AG$1,'Published Hourly Data'!$B$1:$BN$1,0),TRUE)</f>
        <v>0</v>
      </c>
      <c r="AH212" s="67">
        <f>VLOOKUP($A212,'Published Hourly Data'!$B:$BN,MATCH(AH$1,'Published Hourly Data'!$B$1:$BN$1,0),TRUE)</f>
        <v>-111</v>
      </c>
      <c r="AI212" s="67">
        <f>VLOOKUP($A212,'Published Hourly Data'!$B:$BN,MATCH(AI$1,'Published Hourly Data'!$B$1:$BN$1,0),TRUE)</f>
        <v>0</v>
      </c>
      <c r="AJ212" s="67">
        <f>VLOOKUP($A212,'Published Hourly Data'!$B:$BN,MATCH(AJ$1,'Published Hourly Data'!$B$1:$BN$1,0),TRUE)</f>
        <v>0</v>
      </c>
      <c r="AK212" s="67">
        <f>VLOOKUP($A212,'Published Hourly Data'!$B:$BN,MATCH(AK$1,'Published Hourly Data'!$B$1:$BN$1,0),TRUE)</f>
        <v>0</v>
      </c>
      <c r="AL212" s="67">
        <f>VLOOKUP($A212,'Published Hourly Data'!$B:$BN,MATCH(AL$1,'Published Hourly Data'!$B$1:$BN$1,0),TRUE)</f>
        <v>8371.5402633630092</v>
      </c>
      <c r="AM212" s="67">
        <f>VLOOKUP($A212,'Published Hourly Data'!$B:$BN,MATCH(AM$1,'Published Hourly Data'!$B$1:$BN$1,0),TRUE)</f>
        <v>3994.7256374139865</v>
      </c>
      <c r="AN212" s="67">
        <f>VLOOKUP($A212,'Published Hourly Data'!$B:$BN,MATCH(AN$1,'Published Hourly Data'!$B$1:$BN$1,0),TRUE)</f>
        <v>0</v>
      </c>
      <c r="AO212" s="67">
        <f>VLOOKUP($A212,'Published Hourly Data'!$B:$BN,MATCH(AO$1,'Published Hourly Data'!$B$1:$BN$1,0),TRUE)</f>
        <v>65.560317661372807</v>
      </c>
      <c r="AP212" s="67">
        <f t="shared" si="21"/>
        <v>12431.826218438369</v>
      </c>
      <c r="AQ212" s="67">
        <f>VLOOKUP($A212,'Published Hourly Data'!$B:$BN,MATCH(AQ$1,'Published Hourly Data'!$B$1:$BN$1,0),TRUE)</f>
        <v>305.31562369801219</v>
      </c>
      <c r="AR212" s="67">
        <f>-VLOOKUP($A212,'Published Hourly Data'!$B:$BN,MATCH(AR$1,'Published Hourly Data'!$B$1:$BN$1,0),TRUE)</f>
        <v>-5.899990047012432</v>
      </c>
      <c r="AS212" s="67">
        <f>VLOOKUP($A212,'Published Hourly Data'!$B:$BN,MATCH(AS$1,'Published Hourly Data'!$B$1:$BN$1,0),TRUE)</f>
        <v>12731.24185208937</v>
      </c>
      <c r="AT212" s="67">
        <f>VLOOKUP($A212,'Published Hourly Data'!$B:$BN,MATCH(AT$1,'Published Hourly Data'!$B$1:$BN$1,0),TRUE)</f>
        <v>35206</v>
      </c>
      <c r="AU212" s="67">
        <f>VLOOKUP($A212,'Published Hourly Data'!$B:$BN,MATCH(AU$1,'Published Hourly Data'!$B$1:$BN$1,0),TRUE)</f>
        <v>38784</v>
      </c>
      <c r="AV212" s="67">
        <f>VLOOKUP($A212,'Published Hourly Data'!$B:$BN,MATCH(AV$1,'Published Hourly Data'!$B$1:$BN$1,0),TRUE)</f>
        <v>0.77848811900510129</v>
      </c>
      <c r="AW212" s="67">
        <f>VLOOKUP($A212,'Published Hourly Data'!$B:$BN,MATCH(AW$1,'Published Hourly Data'!$B$1:$BN$1,0),TRUE)</f>
        <v>0.723688902948465</v>
      </c>
      <c r="AX212" s="67">
        <f>VLOOKUP($A212,'Published Hourly Data'!$B:$BN,MATCH(AX$1,'Published Hourly Data'!$B$1:$BN$1,0),TRUE)</f>
        <v>18</v>
      </c>
      <c r="AY212" s="67">
        <f t="shared" si="22"/>
        <v>18</v>
      </c>
      <c r="AZ212" s="67" t="str">
        <f t="shared" si="23"/>
        <v/>
      </c>
    </row>
    <row r="213" spans="1:52" ht="14.45" customHeight="1">
      <c r="A213" s="65">
        <f t="shared" si="20"/>
        <v>46162.958333333692</v>
      </c>
      <c r="B213" s="66">
        <f>VLOOKUP($A213,'Published Hourly Data'!$B:$BN,MATCH(B$1,'Published Hourly Data'!$B$1:$BN$1,0),TRUE)</f>
        <v>46162.791666666664</v>
      </c>
      <c r="C213" s="67">
        <f>VLOOKUP($A213,'Published Hourly Data'!$B:$BN,MATCH(C$1,'Published Hourly Data'!$B$1:$BN$1,0),TRUE)</f>
        <v>38166</v>
      </c>
      <c r="D213" s="67">
        <f>VLOOKUP($A213,'Published Hourly Data'!$B:$BN,MATCH(D$1,'Published Hourly Data'!$B$1:$BN$1,0),TRUE)</f>
        <v>38323</v>
      </c>
      <c r="E213" s="67">
        <f>VLOOKUP($A213,'Published Hourly Data'!$B:$BN,MATCH(E$1,'Published Hourly Data'!$B$1:$BN$1,0),TRUE)</f>
        <v>34797</v>
      </c>
      <c r="F213" s="67">
        <f>VLOOKUP($A213,'Published Hourly Data'!$B:$BN,MATCH(F$1,'Published Hourly Data'!$B$1:$BN$1,0),TRUE)</f>
        <v>-3546</v>
      </c>
      <c r="G213" s="67">
        <f>VLOOKUP($A213,'Published Hourly Data'!$B:$BN,MATCH(G$1,'Published Hourly Data'!$B$1:$BN$1,0),TRUE)</f>
        <v>8465</v>
      </c>
      <c r="H213" s="67">
        <f>VLOOKUP($A213,'Published Hourly Data'!$B:$BN,MATCH(H$1,'Published Hourly Data'!$B$1:$BN$1,0),TRUE)</f>
        <v>9768</v>
      </c>
      <c r="I213" s="67">
        <f>VLOOKUP($A213,'Published Hourly Data'!$B:$BN,MATCH(I$1,'Published Hourly Data'!$B$1:$BN$1,0),TRUE)</f>
        <v>11034</v>
      </c>
      <c r="J213" s="67">
        <f>VLOOKUP($A213,'Published Hourly Data'!$B:$BN,MATCH(J$1,'Published Hourly Data'!$B$1:$BN$1,0),TRUE)</f>
        <v>0</v>
      </c>
      <c r="K213" s="67">
        <f>VLOOKUP($A213,'Published Hourly Data'!$B:$BN,MATCH(K$1,'Published Hourly Data'!$B$1:$BN$1,0),TRUE)</f>
        <v>0</v>
      </c>
      <c r="L213" s="67">
        <f>VLOOKUP($A213,'Published Hourly Data'!$B:$BN,MATCH(L$1,'Published Hourly Data'!$B$1:$BN$1,0),TRUE)</f>
        <v>1034</v>
      </c>
      <c r="M213" s="67">
        <f>VLOOKUP($A213,'Published Hourly Data'!$B:$BN,MATCH(M$1,'Published Hourly Data'!$B$1:$BN$1,0),TRUE)</f>
        <v>1751</v>
      </c>
      <c r="N213" s="67">
        <f>VLOOKUP($A213,'Published Hourly Data'!$B:$BN,MATCH(N$1,'Published Hourly Data'!$B$1:$BN$1,0),TRUE)</f>
        <v>2058</v>
      </c>
      <c r="O213" s="67">
        <f>VLOOKUP($A213,'Published Hourly Data'!$B:$BN,MATCH(O$1,'Published Hourly Data'!$B$1:$BN$1,0),TRUE)</f>
        <v>36</v>
      </c>
      <c r="P213" s="67">
        <f>VLOOKUP($A213,'Published Hourly Data'!$B:$BN,MATCH(P$1,'Published Hourly Data'!$B$1:$BN$1,0),TRUE)</f>
        <v>0</v>
      </c>
      <c r="Q213" s="67">
        <f>VLOOKUP($A213,'Published Hourly Data'!$B:$BN,MATCH(Q$1,'Published Hourly Data'!$B$1:$BN$1,0),TRUE)</f>
        <v>0</v>
      </c>
      <c r="R213" s="67">
        <f>VLOOKUP($A213,'Published Hourly Data'!$B:$BN,MATCH(R$1,'Published Hourly Data'!$B$1:$BN$1,0),TRUE)</f>
        <v>48</v>
      </c>
      <c r="S213" s="67">
        <f>VLOOKUP($A213,'Published Hourly Data'!$B:$BN,MATCH(S$1,'Published Hourly Data'!$B$1:$BN$1,0),TRUE)</f>
        <v>0</v>
      </c>
      <c r="T213" s="67">
        <f>VLOOKUP($A213,'Published Hourly Data'!$B:$BN,MATCH(T$1,'Published Hourly Data'!$B$1:$BN$1,0),TRUE)</f>
        <v>0</v>
      </c>
      <c r="U213" s="67">
        <f>VLOOKUP($A213,'Published Hourly Data'!$B:$BN,MATCH(U$1,'Published Hourly Data'!$B$1:$BN$1,0),TRUE)</f>
        <v>603</v>
      </c>
      <c r="V213" s="67">
        <f>VLOOKUP($A213,'Published Hourly Data'!$B:$BN,MATCH(V$1,'Published Hourly Data'!$B$1:$BN$1,0),TRUE)</f>
        <v>0</v>
      </c>
      <c r="W213" s="67">
        <f>VLOOKUP($A213,'Published Hourly Data'!$B:$BN,MATCH(W$1,'Published Hourly Data'!$B$1:$BN$1,0),TRUE)</f>
        <v>0</v>
      </c>
      <c r="X213" s="67">
        <f>VLOOKUP($A213,'Published Hourly Data'!$B:$BN,MATCH(X$1,'Published Hourly Data'!$B$1:$BN$1,0),TRUE)</f>
        <v>0</v>
      </c>
      <c r="Y213" s="67">
        <f>VLOOKUP($A213,'Published Hourly Data'!$B:$BN,MATCH(Y$1,'Published Hourly Data'!$B$1:$BN$1,0),TRUE)</f>
        <v>0</v>
      </c>
      <c r="Z213" s="67">
        <f>VLOOKUP($A213,'Published Hourly Data'!$B:$BN,MATCH(Z$1,'Published Hourly Data'!$B$1:$BN$1,0),TRUE)</f>
        <v>0</v>
      </c>
      <c r="AA213" s="67">
        <f>VLOOKUP($A213,'Published Hourly Data'!$B:$BN,MATCH(AA$1,'Published Hourly Data'!$B$1:$BN$1,0),TRUE)</f>
        <v>-731</v>
      </c>
      <c r="AB213" s="67">
        <f>VLOOKUP($A213,'Published Hourly Data'!$B:$BN,MATCH(AB$1,'Published Hourly Data'!$B$1:$BN$1,0),TRUE)</f>
        <v>0</v>
      </c>
      <c r="AC213" s="67">
        <f>VLOOKUP($A213,'Published Hourly Data'!$B:$BN,MATCH(AC$1,'Published Hourly Data'!$B$1:$BN$1,0),TRUE)</f>
        <v>0</v>
      </c>
      <c r="AD213" s="67">
        <f>VLOOKUP($A213,'Published Hourly Data'!$B:$BN,MATCH(AD$1,'Published Hourly Data'!$B$1:$BN$1,0),TRUE)</f>
        <v>0</v>
      </c>
      <c r="AE213" s="67">
        <f>VLOOKUP($A213,'Published Hourly Data'!$B:$BN,MATCH(AE$1,'Published Hourly Data'!$B$1:$BN$1,0),TRUE)</f>
        <v>0</v>
      </c>
      <c r="AF213" s="67">
        <f>VLOOKUP($A213,'Published Hourly Data'!$B:$BN,MATCH(AF$1,'Published Hourly Data'!$B$1:$BN$1,0),TRUE)</f>
        <v>-2710</v>
      </c>
      <c r="AG213" s="67">
        <f>VLOOKUP($A213,'Published Hourly Data'!$B:$BN,MATCH(AG$1,'Published Hourly Data'!$B$1:$BN$1,0),TRUE)</f>
        <v>0</v>
      </c>
      <c r="AH213" s="67">
        <f>VLOOKUP($A213,'Published Hourly Data'!$B:$BN,MATCH(AH$1,'Published Hourly Data'!$B$1:$BN$1,0),TRUE)</f>
        <v>-87</v>
      </c>
      <c r="AI213" s="67">
        <f>VLOOKUP($A213,'Published Hourly Data'!$B:$BN,MATCH(AI$1,'Published Hourly Data'!$B$1:$BN$1,0),TRUE)</f>
        <v>0</v>
      </c>
      <c r="AJ213" s="67">
        <f>VLOOKUP($A213,'Published Hourly Data'!$B:$BN,MATCH(AJ$1,'Published Hourly Data'!$B$1:$BN$1,0),TRUE)</f>
        <v>0</v>
      </c>
      <c r="AK213" s="67">
        <f>VLOOKUP($A213,'Published Hourly Data'!$B:$BN,MATCH(AK$1,'Published Hourly Data'!$B$1:$BN$1,0),TRUE)</f>
        <v>0</v>
      </c>
      <c r="AL213" s="67">
        <f>VLOOKUP($A213,'Published Hourly Data'!$B:$BN,MATCH(AL$1,'Published Hourly Data'!$B$1:$BN$1,0),TRUE)</f>
        <v>8357.6529546758757</v>
      </c>
      <c r="AM213" s="67">
        <f>VLOOKUP($A213,'Published Hourly Data'!$B:$BN,MATCH(AM$1,'Published Hourly Data'!$B$1:$BN$1,0),TRUE)</f>
        <v>4101.7796984385441</v>
      </c>
      <c r="AN213" s="67">
        <f>VLOOKUP($A213,'Published Hourly Data'!$B:$BN,MATCH(AN$1,'Published Hourly Data'!$B$1:$BN$1,0),TRUE)</f>
        <v>0</v>
      </c>
      <c r="AO213" s="67">
        <f>VLOOKUP($A213,'Published Hourly Data'!$B:$BN,MATCH(AO$1,'Published Hourly Data'!$B$1:$BN$1,0),TRUE)</f>
        <v>63.040816309240611</v>
      </c>
      <c r="AP213" s="67">
        <f t="shared" si="21"/>
        <v>12522.473469423659</v>
      </c>
      <c r="AQ213" s="67">
        <f>VLOOKUP($A213,'Published Hourly Data'!$B:$BN,MATCH(AQ$1,'Published Hourly Data'!$B$1:$BN$1,0),TRUE)</f>
        <v>285.47213758425124</v>
      </c>
      <c r="AR213" s="67">
        <f>-VLOOKUP($A213,'Published Hourly Data'!$B:$BN,MATCH(AR$1,'Published Hourly Data'!$B$1:$BN$1,0),TRUE)</f>
        <v>-24.493807195345916</v>
      </c>
      <c r="AS213" s="67">
        <f>VLOOKUP($A213,'Published Hourly Data'!$B:$BN,MATCH(AS$1,'Published Hourly Data'!$B$1:$BN$1,0),TRUE)</f>
        <v>12783.451799812565</v>
      </c>
      <c r="AT213" s="67">
        <f>VLOOKUP($A213,'Published Hourly Data'!$B:$BN,MATCH(AT$1,'Published Hourly Data'!$B$1:$BN$1,0),TRUE)</f>
        <v>34797</v>
      </c>
      <c r="AU213" s="67">
        <f>VLOOKUP($A213,'Published Hourly Data'!$B:$BN,MATCH(AU$1,'Published Hourly Data'!$B$1:$BN$1,0),TRUE)</f>
        <v>38325</v>
      </c>
      <c r="AV213" s="67">
        <f>VLOOKUP($A213,'Published Hourly Data'!$B:$BN,MATCH(AV$1,'Published Hourly Data'!$B$1:$BN$1,0),TRUE)</f>
        <v>0.79338148289107646</v>
      </c>
      <c r="AW213" s="67">
        <f>VLOOKUP($A213,'Published Hourly Data'!$B:$BN,MATCH(AW$1,'Published Hourly Data'!$B$1:$BN$1,0),TRUE)</f>
        <v>0.73535951746647821</v>
      </c>
      <c r="AX213" s="67">
        <f>VLOOKUP($A213,'Published Hourly Data'!$B:$BN,MATCH(AX$1,'Published Hourly Data'!$B$1:$BN$1,0),TRUE)</f>
        <v>19</v>
      </c>
      <c r="AY213" s="67">
        <f t="shared" si="22"/>
        <v>19</v>
      </c>
      <c r="AZ213" s="67" t="str">
        <f t="shared" si="23"/>
        <v/>
      </c>
    </row>
    <row r="214" spans="1:52" ht="14.45" customHeight="1">
      <c r="A214" s="65">
        <f t="shared" si="20"/>
        <v>46163.000000000357</v>
      </c>
      <c r="B214" s="66">
        <f>VLOOKUP($A214,'Published Hourly Data'!$B:$BN,MATCH(B$1,'Published Hourly Data'!$B$1:$BN$1,0),TRUE)</f>
        <v>46162.833333333336</v>
      </c>
      <c r="C214" s="67">
        <f>VLOOKUP($A214,'Published Hourly Data'!$B:$BN,MATCH(C$1,'Published Hourly Data'!$B$1:$BN$1,0),TRUE)</f>
        <v>36748</v>
      </c>
      <c r="D214" s="67">
        <f>VLOOKUP($A214,'Published Hourly Data'!$B:$BN,MATCH(D$1,'Published Hourly Data'!$B$1:$BN$1,0),TRUE)</f>
        <v>37089</v>
      </c>
      <c r="E214" s="67">
        <f>VLOOKUP($A214,'Published Hourly Data'!$B:$BN,MATCH(E$1,'Published Hourly Data'!$B$1:$BN$1,0),TRUE)</f>
        <v>33979</v>
      </c>
      <c r="F214" s="67">
        <f>VLOOKUP($A214,'Published Hourly Data'!$B:$BN,MATCH(F$1,'Published Hourly Data'!$B$1:$BN$1,0),TRUE)</f>
        <v>-3130</v>
      </c>
      <c r="G214" s="67">
        <f>VLOOKUP($A214,'Published Hourly Data'!$B:$BN,MATCH(G$1,'Published Hourly Data'!$B$1:$BN$1,0),TRUE)</f>
        <v>8450</v>
      </c>
      <c r="H214" s="67">
        <f>VLOOKUP($A214,'Published Hourly Data'!$B:$BN,MATCH(H$1,'Published Hourly Data'!$B$1:$BN$1,0),TRUE)</f>
        <v>10028</v>
      </c>
      <c r="I214" s="67">
        <f>VLOOKUP($A214,'Published Hourly Data'!$B:$BN,MATCH(I$1,'Published Hourly Data'!$B$1:$BN$1,0),TRUE)</f>
        <v>11036</v>
      </c>
      <c r="J214" s="67">
        <f>VLOOKUP($A214,'Published Hourly Data'!$B:$BN,MATCH(J$1,'Published Hourly Data'!$B$1:$BN$1,0),TRUE)</f>
        <v>0</v>
      </c>
      <c r="K214" s="67">
        <f>VLOOKUP($A214,'Published Hourly Data'!$B:$BN,MATCH(K$1,'Published Hourly Data'!$B$1:$BN$1,0),TRUE)</f>
        <v>0</v>
      </c>
      <c r="L214" s="67">
        <f>VLOOKUP($A214,'Published Hourly Data'!$B:$BN,MATCH(L$1,'Published Hourly Data'!$B$1:$BN$1,0),TRUE)</f>
        <v>987</v>
      </c>
      <c r="M214" s="67">
        <f>VLOOKUP($A214,'Published Hourly Data'!$B:$BN,MATCH(M$1,'Published Hourly Data'!$B$1:$BN$1,0),TRUE)</f>
        <v>2135</v>
      </c>
      <c r="N214" s="67">
        <f>VLOOKUP($A214,'Published Hourly Data'!$B:$BN,MATCH(N$1,'Published Hourly Data'!$B$1:$BN$1,0),TRUE)</f>
        <v>580</v>
      </c>
      <c r="O214" s="67">
        <f>VLOOKUP($A214,'Published Hourly Data'!$B:$BN,MATCH(O$1,'Published Hourly Data'!$B$1:$BN$1,0),TRUE)</f>
        <v>26</v>
      </c>
      <c r="P214" s="67">
        <f>VLOOKUP($A214,'Published Hourly Data'!$B:$BN,MATCH(P$1,'Published Hourly Data'!$B$1:$BN$1,0),TRUE)</f>
        <v>0</v>
      </c>
      <c r="Q214" s="67">
        <f>VLOOKUP($A214,'Published Hourly Data'!$B:$BN,MATCH(Q$1,'Published Hourly Data'!$B$1:$BN$1,0),TRUE)</f>
        <v>0</v>
      </c>
      <c r="R214" s="67">
        <f>VLOOKUP($A214,'Published Hourly Data'!$B:$BN,MATCH(R$1,'Published Hourly Data'!$B$1:$BN$1,0),TRUE)</f>
        <v>148</v>
      </c>
      <c r="S214" s="67">
        <f>VLOOKUP($A214,'Published Hourly Data'!$B:$BN,MATCH(S$1,'Published Hourly Data'!$B$1:$BN$1,0),TRUE)</f>
        <v>0</v>
      </c>
      <c r="T214" s="67">
        <f>VLOOKUP($A214,'Published Hourly Data'!$B:$BN,MATCH(T$1,'Published Hourly Data'!$B$1:$BN$1,0),TRUE)</f>
        <v>0</v>
      </c>
      <c r="U214" s="67">
        <f>VLOOKUP($A214,'Published Hourly Data'!$B:$BN,MATCH(U$1,'Published Hourly Data'!$B$1:$BN$1,0),TRUE)</f>
        <v>589</v>
      </c>
      <c r="V214" s="67">
        <f>VLOOKUP($A214,'Published Hourly Data'!$B:$BN,MATCH(V$1,'Published Hourly Data'!$B$1:$BN$1,0),TRUE)</f>
        <v>0</v>
      </c>
      <c r="W214" s="67">
        <f>VLOOKUP($A214,'Published Hourly Data'!$B:$BN,MATCH(W$1,'Published Hourly Data'!$B$1:$BN$1,0),TRUE)</f>
        <v>0</v>
      </c>
      <c r="X214" s="67">
        <f>VLOOKUP($A214,'Published Hourly Data'!$B:$BN,MATCH(X$1,'Published Hourly Data'!$B$1:$BN$1,0),TRUE)</f>
        <v>0</v>
      </c>
      <c r="Y214" s="67">
        <f>VLOOKUP($A214,'Published Hourly Data'!$B:$BN,MATCH(Y$1,'Published Hourly Data'!$B$1:$BN$1,0),TRUE)</f>
        <v>0</v>
      </c>
      <c r="Z214" s="67">
        <f>VLOOKUP($A214,'Published Hourly Data'!$B:$BN,MATCH(Z$1,'Published Hourly Data'!$B$1:$BN$1,0),TRUE)</f>
        <v>0</v>
      </c>
      <c r="AA214" s="67">
        <f>VLOOKUP($A214,'Published Hourly Data'!$B:$BN,MATCH(AA$1,'Published Hourly Data'!$B$1:$BN$1,0),TRUE)</f>
        <v>-332</v>
      </c>
      <c r="AB214" s="67">
        <f>VLOOKUP($A214,'Published Hourly Data'!$B:$BN,MATCH(AB$1,'Published Hourly Data'!$B$1:$BN$1,0),TRUE)</f>
        <v>0</v>
      </c>
      <c r="AC214" s="67">
        <f>VLOOKUP($A214,'Published Hourly Data'!$B:$BN,MATCH(AC$1,'Published Hourly Data'!$B$1:$BN$1,0),TRUE)</f>
        <v>0</v>
      </c>
      <c r="AD214" s="67">
        <f>VLOOKUP($A214,'Published Hourly Data'!$B:$BN,MATCH(AD$1,'Published Hourly Data'!$B$1:$BN$1,0),TRUE)</f>
        <v>0</v>
      </c>
      <c r="AE214" s="67">
        <f>VLOOKUP($A214,'Published Hourly Data'!$B:$BN,MATCH(AE$1,'Published Hourly Data'!$B$1:$BN$1,0),TRUE)</f>
        <v>0</v>
      </c>
      <c r="AF214" s="67">
        <f>VLOOKUP($A214,'Published Hourly Data'!$B:$BN,MATCH(AF$1,'Published Hourly Data'!$B$1:$BN$1,0),TRUE)</f>
        <v>-2673</v>
      </c>
      <c r="AG214" s="67">
        <f>VLOOKUP($A214,'Published Hourly Data'!$B:$BN,MATCH(AG$1,'Published Hourly Data'!$B$1:$BN$1,0),TRUE)</f>
        <v>0</v>
      </c>
      <c r="AH214" s="67">
        <f>VLOOKUP($A214,'Published Hourly Data'!$B:$BN,MATCH(AH$1,'Published Hourly Data'!$B$1:$BN$1,0),TRUE)</f>
        <v>-108</v>
      </c>
      <c r="AI214" s="67">
        <f>VLOOKUP($A214,'Published Hourly Data'!$B:$BN,MATCH(AI$1,'Published Hourly Data'!$B$1:$BN$1,0),TRUE)</f>
        <v>0</v>
      </c>
      <c r="AJ214" s="67">
        <f>VLOOKUP($A214,'Published Hourly Data'!$B:$BN,MATCH(AJ$1,'Published Hourly Data'!$B$1:$BN$1,0),TRUE)</f>
        <v>0</v>
      </c>
      <c r="AK214" s="67">
        <f>VLOOKUP($A214,'Published Hourly Data'!$B:$BN,MATCH(AK$1,'Published Hourly Data'!$B$1:$BN$1,0),TRUE)</f>
        <v>0</v>
      </c>
      <c r="AL214" s="67">
        <f>VLOOKUP($A214,'Published Hourly Data'!$B:$BN,MATCH(AL$1,'Published Hourly Data'!$B$1:$BN$1,0),TRUE)</f>
        <v>8330.8427834703289</v>
      </c>
      <c r="AM214" s="67">
        <f>VLOOKUP($A214,'Published Hourly Data'!$B:$BN,MATCH(AM$1,'Published Hourly Data'!$B$1:$BN$1,0),TRUE)</f>
        <v>4204.9435323519319</v>
      </c>
      <c r="AN214" s="67">
        <f>VLOOKUP($A214,'Published Hourly Data'!$B:$BN,MATCH(AN$1,'Published Hourly Data'!$B$1:$BN$1,0),TRUE)</f>
        <v>0</v>
      </c>
      <c r="AO214" s="67">
        <f>VLOOKUP($A214,'Published Hourly Data'!$B:$BN,MATCH(AO$1,'Published Hourly Data'!$B$1:$BN$1,0),TRUE)</f>
        <v>58.99515175136073</v>
      </c>
      <c r="AP214" s="67">
        <f t="shared" si="21"/>
        <v>12594.781467573621</v>
      </c>
      <c r="AQ214" s="67">
        <f>VLOOKUP($A214,'Published Hourly Data'!$B:$BN,MATCH(AQ$1,'Published Hourly Data'!$B$1:$BN$1,0),TRUE)</f>
        <v>186.39640639453677</v>
      </c>
      <c r="AR214" s="67">
        <f>-VLOOKUP($A214,'Published Hourly Data'!$B:$BN,MATCH(AR$1,'Published Hourly Data'!$B$1:$BN$1,0),TRUE)</f>
        <v>-34.031468377454736</v>
      </c>
      <c r="AS214" s="67">
        <f>VLOOKUP($A214,'Published Hourly Data'!$B:$BN,MATCH(AS$1,'Published Hourly Data'!$B$1:$BN$1,0),TRUE)</f>
        <v>12747.146405590704</v>
      </c>
      <c r="AT214" s="67">
        <f>VLOOKUP($A214,'Published Hourly Data'!$B:$BN,MATCH(AT$1,'Published Hourly Data'!$B$1:$BN$1,0),TRUE)</f>
        <v>33979</v>
      </c>
      <c r="AU214" s="67">
        <f>VLOOKUP($A214,'Published Hourly Data'!$B:$BN,MATCH(AU$1,'Published Hourly Data'!$B$1:$BN$1,0),TRUE)</f>
        <v>37092</v>
      </c>
      <c r="AV214" s="67">
        <f>VLOOKUP($A214,'Published Hourly Data'!$B:$BN,MATCH(AV$1,'Published Hourly Data'!$B$1:$BN$1,0),TRUE)</f>
        <v>0.81717258068342669</v>
      </c>
      <c r="AW214" s="67">
        <f>VLOOKUP($A214,'Published Hourly Data'!$B:$BN,MATCH(AW$1,'Published Hourly Data'!$B$1:$BN$1,0),TRUE)</f>
        <v>0.75764622853158026</v>
      </c>
      <c r="AX214" s="67">
        <f>VLOOKUP($A214,'Published Hourly Data'!$B:$BN,MATCH(AX$1,'Published Hourly Data'!$B$1:$BN$1,0),TRUE)</f>
        <v>20</v>
      </c>
      <c r="AY214" s="67">
        <f t="shared" si="22"/>
        <v>20</v>
      </c>
      <c r="AZ214" s="67" t="str">
        <f t="shared" si="23"/>
        <v/>
      </c>
    </row>
    <row r="215" spans="1:52" ht="14.45" customHeight="1">
      <c r="A215" s="65">
        <f t="shared" si="20"/>
        <v>46163.041666667021</v>
      </c>
      <c r="B215" s="66">
        <f>VLOOKUP($A215,'Published Hourly Data'!$B:$BN,MATCH(B$1,'Published Hourly Data'!$B$1:$BN$1,0),TRUE)</f>
        <v>46162.875</v>
      </c>
      <c r="C215" s="67">
        <f>VLOOKUP($A215,'Published Hourly Data'!$B:$BN,MATCH(C$1,'Published Hourly Data'!$B$1:$BN$1,0),TRUE)</f>
        <v>35090</v>
      </c>
      <c r="D215" s="67">
        <f>VLOOKUP($A215,'Published Hourly Data'!$B:$BN,MATCH(D$1,'Published Hourly Data'!$B$1:$BN$1,0),TRUE)</f>
        <v>35654</v>
      </c>
      <c r="E215" s="67">
        <f>VLOOKUP($A215,'Published Hourly Data'!$B:$BN,MATCH(E$1,'Published Hourly Data'!$B$1:$BN$1,0),TRUE)</f>
        <v>32699</v>
      </c>
      <c r="F215" s="67">
        <f>VLOOKUP($A215,'Published Hourly Data'!$B:$BN,MATCH(F$1,'Published Hourly Data'!$B$1:$BN$1,0),TRUE)</f>
        <v>-2974</v>
      </c>
      <c r="G215" s="67">
        <f>VLOOKUP($A215,'Published Hourly Data'!$B:$BN,MATCH(G$1,'Published Hourly Data'!$B$1:$BN$1,0),TRUE)</f>
        <v>8450</v>
      </c>
      <c r="H215" s="67">
        <f>VLOOKUP($A215,'Published Hourly Data'!$B:$BN,MATCH(H$1,'Published Hourly Data'!$B$1:$BN$1,0),TRUE)</f>
        <v>9780</v>
      </c>
      <c r="I215" s="67">
        <f>VLOOKUP($A215,'Published Hourly Data'!$B:$BN,MATCH(I$1,'Published Hourly Data'!$B$1:$BN$1,0),TRUE)</f>
        <v>11040</v>
      </c>
      <c r="J215" s="67">
        <f>VLOOKUP($A215,'Published Hourly Data'!$B:$BN,MATCH(J$1,'Published Hourly Data'!$B$1:$BN$1,0),TRUE)</f>
        <v>0</v>
      </c>
      <c r="K215" s="67">
        <f>VLOOKUP($A215,'Published Hourly Data'!$B:$BN,MATCH(K$1,'Published Hourly Data'!$B$1:$BN$1,0),TRUE)</f>
        <v>0</v>
      </c>
      <c r="L215" s="67">
        <f>VLOOKUP($A215,'Published Hourly Data'!$B:$BN,MATCH(L$1,'Published Hourly Data'!$B$1:$BN$1,0),TRUE)</f>
        <v>785</v>
      </c>
      <c r="M215" s="67">
        <f>VLOOKUP($A215,'Published Hourly Data'!$B:$BN,MATCH(M$1,'Published Hourly Data'!$B$1:$BN$1,0),TRUE)</f>
        <v>1827</v>
      </c>
      <c r="N215" s="67">
        <f>VLOOKUP($A215,'Published Hourly Data'!$B:$BN,MATCH(N$1,'Published Hourly Data'!$B$1:$BN$1,0),TRUE)</f>
        <v>88</v>
      </c>
      <c r="O215" s="67">
        <f>VLOOKUP($A215,'Published Hourly Data'!$B:$BN,MATCH(O$1,'Published Hourly Data'!$B$1:$BN$1,0),TRUE)</f>
        <v>3</v>
      </c>
      <c r="P215" s="67">
        <f>VLOOKUP($A215,'Published Hourly Data'!$B:$BN,MATCH(P$1,'Published Hourly Data'!$B$1:$BN$1,0),TRUE)</f>
        <v>0</v>
      </c>
      <c r="Q215" s="67">
        <f>VLOOKUP($A215,'Published Hourly Data'!$B:$BN,MATCH(Q$1,'Published Hourly Data'!$B$1:$BN$1,0),TRUE)</f>
        <v>0</v>
      </c>
      <c r="R215" s="67">
        <f>VLOOKUP($A215,'Published Hourly Data'!$B:$BN,MATCH(R$1,'Published Hourly Data'!$B$1:$BN$1,0),TRUE)</f>
        <v>125</v>
      </c>
      <c r="S215" s="67">
        <f>VLOOKUP($A215,'Published Hourly Data'!$B:$BN,MATCH(S$1,'Published Hourly Data'!$B$1:$BN$1,0),TRUE)</f>
        <v>0</v>
      </c>
      <c r="T215" s="67">
        <f>VLOOKUP($A215,'Published Hourly Data'!$B:$BN,MATCH(T$1,'Published Hourly Data'!$B$1:$BN$1,0),TRUE)</f>
        <v>0</v>
      </c>
      <c r="U215" s="67">
        <f>VLOOKUP($A215,'Published Hourly Data'!$B:$BN,MATCH(U$1,'Published Hourly Data'!$B$1:$BN$1,0),TRUE)</f>
        <v>601</v>
      </c>
      <c r="V215" s="67">
        <f>VLOOKUP($A215,'Published Hourly Data'!$B:$BN,MATCH(V$1,'Published Hourly Data'!$B$1:$BN$1,0),TRUE)</f>
        <v>0</v>
      </c>
      <c r="W215" s="67">
        <f>VLOOKUP($A215,'Published Hourly Data'!$B:$BN,MATCH(W$1,'Published Hourly Data'!$B$1:$BN$1,0),TRUE)</f>
        <v>0</v>
      </c>
      <c r="X215" s="67">
        <f>VLOOKUP($A215,'Published Hourly Data'!$B:$BN,MATCH(X$1,'Published Hourly Data'!$B$1:$BN$1,0),TRUE)</f>
        <v>0</v>
      </c>
      <c r="Y215" s="67">
        <f>VLOOKUP($A215,'Published Hourly Data'!$B:$BN,MATCH(Y$1,'Published Hourly Data'!$B$1:$BN$1,0),TRUE)</f>
        <v>0</v>
      </c>
      <c r="Z215" s="67">
        <f>VLOOKUP($A215,'Published Hourly Data'!$B:$BN,MATCH(Z$1,'Published Hourly Data'!$B$1:$BN$1,0),TRUE)</f>
        <v>0</v>
      </c>
      <c r="AA215" s="67">
        <f>VLOOKUP($A215,'Published Hourly Data'!$B:$BN,MATCH(AA$1,'Published Hourly Data'!$B$1:$BN$1,0),TRUE)</f>
        <v>-67</v>
      </c>
      <c r="AB215" s="67">
        <f>VLOOKUP($A215,'Published Hourly Data'!$B:$BN,MATCH(AB$1,'Published Hourly Data'!$B$1:$BN$1,0),TRUE)</f>
        <v>0</v>
      </c>
      <c r="AC215" s="67">
        <f>VLOOKUP($A215,'Published Hourly Data'!$B:$BN,MATCH(AC$1,'Published Hourly Data'!$B$1:$BN$1,0),TRUE)</f>
        <v>0</v>
      </c>
      <c r="AD215" s="67">
        <f>VLOOKUP($A215,'Published Hourly Data'!$B:$BN,MATCH(AD$1,'Published Hourly Data'!$B$1:$BN$1,0),TRUE)</f>
        <v>0</v>
      </c>
      <c r="AE215" s="67">
        <f>VLOOKUP($A215,'Published Hourly Data'!$B:$BN,MATCH(AE$1,'Published Hourly Data'!$B$1:$BN$1,0),TRUE)</f>
        <v>0</v>
      </c>
      <c r="AF215" s="67">
        <f>VLOOKUP($A215,'Published Hourly Data'!$B:$BN,MATCH(AF$1,'Published Hourly Data'!$B$1:$BN$1,0),TRUE)</f>
        <v>-2784</v>
      </c>
      <c r="AG215" s="67">
        <f>VLOOKUP($A215,'Published Hourly Data'!$B:$BN,MATCH(AG$1,'Published Hourly Data'!$B$1:$BN$1,0),TRUE)</f>
        <v>0</v>
      </c>
      <c r="AH215" s="67">
        <f>VLOOKUP($A215,'Published Hourly Data'!$B:$BN,MATCH(AH$1,'Published Hourly Data'!$B$1:$BN$1,0),TRUE)</f>
        <v>-107</v>
      </c>
      <c r="AI215" s="67">
        <f>VLOOKUP($A215,'Published Hourly Data'!$B:$BN,MATCH(AI$1,'Published Hourly Data'!$B$1:$BN$1,0),TRUE)</f>
        <v>0</v>
      </c>
      <c r="AJ215" s="67">
        <f>VLOOKUP($A215,'Published Hourly Data'!$B:$BN,MATCH(AJ$1,'Published Hourly Data'!$B$1:$BN$1,0),TRUE)</f>
        <v>0</v>
      </c>
      <c r="AK215" s="67">
        <f>VLOOKUP($A215,'Published Hourly Data'!$B:$BN,MATCH(AK$1,'Published Hourly Data'!$B$1:$BN$1,0),TRUE)</f>
        <v>0</v>
      </c>
      <c r="AL215" s="67">
        <f>VLOOKUP($A215,'Published Hourly Data'!$B:$BN,MATCH(AL$1,'Published Hourly Data'!$B$1:$BN$1,0),TRUE)</f>
        <v>8324.2602127278751</v>
      </c>
      <c r="AM215" s="67">
        <f>VLOOKUP($A215,'Published Hourly Data'!$B:$BN,MATCH(AM$1,'Published Hourly Data'!$B$1:$BN$1,0),TRUE)</f>
        <v>4103.1843101498953</v>
      </c>
      <c r="AN215" s="67">
        <f>VLOOKUP($A215,'Published Hourly Data'!$B:$BN,MATCH(AN$1,'Published Hourly Data'!$B$1:$BN$1,0),TRUE)</f>
        <v>0</v>
      </c>
      <c r="AO215" s="67">
        <f>VLOOKUP($A215,'Published Hourly Data'!$B:$BN,MATCH(AO$1,'Published Hourly Data'!$B$1:$BN$1,0),TRUE)</f>
        <v>55.067469885196964</v>
      </c>
      <c r="AP215" s="67">
        <f t="shared" si="21"/>
        <v>12482.511992762966</v>
      </c>
      <c r="AQ215" s="67">
        <f>VLOOKUP($A215,'Published Hourly Data'!$B:$BN,MATCH(AQ$1,'Published Hourly Data'!$B$1:$BN$1,0),TRUE)</f>
        <v>152.09604932042566</v>
      </c>
      <c r="AR215" s="67">
        <f>-VLOOKUP($A215,'Published Hourly Data'!$B:$BN,MATCH(AR$1,'Published Hourly Data'!$B$1:$BN$1,0),TRUE)</f>
        <v>-88.541949041969545</v>
      </c>
      <c r="AS215" s="67">
        <f>VLOOKUP($A215,'Published Hourly Data'!$B:$BN,MATCH(AS$1,'Published Hourly Data'!$B$1:$BN$1,0),TRUE)</f>
        <v>12546.066093041421</v>
      </c>
      <c r="AT215" s="67">
        <f>VLOOKUP($A215,'Published Hourly Data'!$B:$BN,MATCH(AT$1,'Published Hourly Data'!$B$1:$BN$1,0),TRUE)</f>
        <v>32699</v>
      </c>
      <c r="AU215" s="67">
        <f>VLOOKUP($A215,'Published Hourly Data'!$B:$BN,MATCH(AU$1,'Published Hourly Data'!$B$1:$BN$1,0),TRUE)</f>
        <v>35657</v>
      </c>
      <c r="AV215" s="67">
        <f>VLOOKUP($A215,'Published Hourly Data'!$B:$BN,MATCH(AV$1,'Published Hourly Data'!$B$1:$BN$1,0),TRUE)</f>
        <v>0.84159135109590777</v>
      </c>
      <c r="AW215" s="67">
        <f>VLOOKUP($A215,'Published Hourly Data'!$B:$BN,MATCH(AW$1,'Published Hourly Data'!$B$1:$BN$1,0),TRUE)</f>
        <v>0.77570486103825276</v>
      </c>
      <c r="AX215" s="67">
        <f>VLOOKUP($A215,'Published Hourly Data'!$B:$BN,MATCH(AX$1,'Published Hourly Data'!$B$1:$BN$1,0),TRUE)</f>
        <v>21</v>
      </c>
      <c r="AY215" s="67">
        <f t="shared" si="22"/>
        <v>21</v>
      </c>
      <c r="AZ215" s="67" t="str">
        <f t="shared" si="23"/>
        <v/>
      </c>
    </row>
    <row r="216" spans="1:52" ht="14.45" customHeight="1">
      <c r="A216" s="65">
        <f t="shared" si="20"/>
        <v>46163.083333333685</v>
      </c>
      <c r="B216" s="66">
        <f>VLOOKUP($A216,'Published Hourly Data'!$B:$BN,MATCH(B$1,'Published Hourly Data'!$B$1:$BN$1,0),TRUE)</f>
        <v>46162.916666666664</v>
      </c>
      <c r="C216" s="67">
        <f>VLOOKUP($A216,'Published Hourly Data'!$B:$BN,MATCH(C$1,'Published Hourly Data'!$B$1:$BN$1,0),TRUE)</f>
        <v>33015</v>
      </c>
      <c r="D216" s="67">
        <f>VLOOKUP($A216,'Published Hourly Data'!$B:$BN,MATCH(D$1,'Published Hourly Data'!$B$1:$BN$1,0),TRUE)</f>
        <v>33569</v>
      </c>
      <c r="E216" s="67">
        <f>VLOOKUP($A216,'Published Hourly Data'!$B:$BN,MATCH(E$1,'Published Hourly Data'!$B$1:$BN$1,0),TRUE)</f>
        <v>30848</v>
      </c>
      <c r="F216" s="67">
        <f>VLOOKUP($A216,'Published Hourly Data'!$B:$BN,MATCH(F$1,'Published Hourly Data'!$B$1:$BN$1,0),TRUE)</f>
        <v>-2737</v>
      </c>
      <c r="G216" s="67">
        <f>VLOOKUP($A216,'Published Hourly Data'!$B:$BN,MATCH(G$1,'Published Hourly Data'!$B$1:$BN$1,0),TRUE)</f>
        <v>8455</v>
      </c>
      <c r="H216" s="67">
        <f>VLOOKUP($A216,'Published Hourly Data'!$B:$BN,MATCH(H$1,'Published Hourly Data'!$B$1:$BN$1,0),TRUE)</f>
        <v>9191</v>
      </c>
      <c r="I216" s="67">
        <f>VLOOKUP($A216,'Published Hourly Data'!$B:$BN,MATCH(I$1,'Published Hourly Data'!$B$1:$BN$1,0),TRUE)</f>
        <v>11045</v>
      </c>
      <c r="J216" s="67">
        <f>VLOOKUP($A216,'Published Hourly Data'!$B:$BN,MATCH(J$1,'Published Hourly Data'!$B$1:$BN$1,0),TRUE)</f>
        <v>0</v>
      </c>
      <c r="K216" s="67">
        <f>VLOOKUP($A216,'Published Hourly Data'!$B:$BN,MATCH(K$1,'Published Hourly Data'!$B$1:$BN$1,0),TRUE)</f>
        <v>0</v>
      </c>
      <c r="L216" s="67">
        <f>VLOOKUP($A216,'Published Hourly Data'!$B:$BN,MATCH(L$1,'Published Hourly Data'!$B$1:$BN$1,0),TRUE)</f>
        <v>296</v>
      </c>
      <c r="M216" s="67">
        <f>VLOOKUP($A216,'Published Hourly Data'!$B:$BN,MATCH(M$1,'Published Hourly Data'!$B$1:$BN$1,0),TRUE)</f>
        <v>1182</v>
      </c>
      <c r="N216" s="67">
        <f>VLOOKUP($A216,'Published Hourly Data'!$B:$BN,MATCH(N$1,'Published Hourly Data'!$B$1:$BN$1,0),TRUE)</f>
        <v>27</v>
      </c>
      <c r="O216" s="67">
        <f>VLOOKUP($A216,'Published Hourly Data'!$B:$BN,MATCH(O$1,'Published Hourly Data'!$B$1:$BN$1,0),TRUE)</f>
        <v>-2</v>
      </c>
      <c r="P216" s="67">
        <f>VLOOKUP($A216,'Published Hourly Data'!$B:$BN,MATCH(P$1,'Published Hourly Data'!$B$1:$BN$1,0),TRUE)</f>
        <v>0</v>
      </c>
      <c r="Q216" s="67">
        <f>VLOOKUP($A216,'Published Hourly Data'!$B:$BN,MATCH(Q$1,'Published Hourly Data'!$B$1:$BN$1,0),TRUE)</f>
        <v>0</v>
      </c>
      <c r="R216" s="67">
        <f>VLOOKUP($A216,'Published Hourly Data'!$B:$BN,MATCH(R$1,'Published Hourly Data'!$B$1:$BN$1,0),TRUE)</f>
        <v>48</v>
      </c>
      <c r="S216" s="67">
        <f>VLOOKUP($A216,'Published Hourly Data'!$B:$BN,MATCH(S$1,'Published Hourly Data'!$B$1:$BN$1,0),TRUE)</f>
        <v>0</v>
      </c>
      <c r="T216" s="67">
        <f>VLOOKUP($A216,'Published Hourly Data'!$B:$BN,MATCH(T$1,'Published Hourly Data'!$B$1:$BN$1,0),TRUE)</f>
        <v>0</v>
      </c>
      <c r="U216" s="67">
        <f>VLOOKUP($A216,'Published Hourly Data'!$B:$BN,MATCH(U$1,'Published Hourly Data'!$B$1:$BN$1,0),TRUE)</f>
        <v>606</v>
      </c>
      <c r="V216" s="67">
        <f>VLOOKUP($A216,'Published Hourly Data'!$B:$BN,MATCH(V$1,'Published Hourly Data'!$B$1:$BN$1,0),TRUE)</f>
        <v>0</v>
      </c>
      <c r="W216" s="67">
        <f>VLOOKUP($A216,'Published Hourly Data'!$B:$BN,MATCH(W$1,'Published Hourly Data'!$B$1:$BN$1,0),TRUE)</f>
        <v>0</v>
      </c>
      <c r="X216" s="67">
        <f>VLOOKUP($A216,'Published Hourly Data'!$B:$BN,MATCH(X$1,'Published Hourly Data'!$B$1:$BN$1,0),TRUE)</f>
        <v>0</v>
      </c>
      <c r="Y216" s="67">
        <f>VLOOKUP($A216,'Published Hourly Data'!$B:$BN,MATCH(Y$1,'Published Hourly Data'!$B$1:$BN$1,0),TRUE)</f>
        <v>0</v>
      </c>
      <c r="Z216" s="67">
        <f>VLOOKUP($A216,'Published Hourly Data'!$B:$BN,MATCH(Z$1,'Published Hourly Data'!$B$1:$BN$1,0),TRUE)</f>
        <v>0</v>
      </c>
      <c r="AA216" s="67">
        <f>VLOOKUP($A216,'Published Hourly Data'!$B:$BN,MATCH(AA$1,'Published Hourly Data'!$B$1:$BN$1,0),TRUE)</f>
        <v>58</v>
      </c>
      <c r="AB216" s="67">
        <f>VLOOKUP($A216,'Published Hourly Data'!$B:$BN,MATCH(AB$1,'Published Hourly Data'!$B$1:$BN$1,0),TRUE)</f>
        <v>0</v>
      </c>
      <c r="AC216" s="67">
        <f>VLOOKUP($A216,'Published Hourly Data'!$B:$BN,MATCH(AC$1,'Published Hourly Data'!$B$1:$BN$1,0),TRUE)</f>
        <v>0</v>
      </c>
      <c r="AD216" s="67">
        <f>VLOOKUP($A216,'Published Hourly Data'!$B:$BN,MATCH(AD$1,'Published Hourly Data'!$B$1:$BN$1,0),TRUE)</f>
        <v>0</v>
      </c>
      <c r="AE216" s="67">
        <f>VLOOKUP($A216,'Published Hourly Data'!$B:$BN,MATCH(AE$1,'Published Hourly Data'!$B$1:$BN$1,0),TRUE)</f>
        <v>0</v>
      </c>
      <c r="AF216" s="67">
        <f>VLOOKUP($A216,'Published Hourly Data'!$B:$BN,MATCH(AF$1,'Published Hourly Data'!$B$1:$BN$1,0),TRUE)</f>
        <v>-2647</v>
      </c>
      <c r="AG216" s="67">
        <f>VLOOKUP($A216,'Published Hourly Data'!$B:$BN,MATCH(AG$1,'Published Hourly Data'!$B$1:$BN$1,0),TRUE)</f>
        <v>0</v>
      </c>
      <c r="AH216" s="67">
        <f>VLOOKUP($A216,'Published Hourly Data'!$B:$BN,MATCH(AH$1,'Published Hourly Data'!$B$1:$BN$1,0),TRUE)</f>
        <v>-132</v>
      </c>
      <c r="AI216" s="67">
        <f>VLOOKUP($A216,'Published Hourly Data'!$B:$BN,MATCH(AI$1,'Published Hourly Data'!$B$1:$BN$1,0),TRUE)</f>
        <v>0</v>
      </c>
      <c r="AJ216" s="67">
        <f>VLOOKUP($A216,'Published Hourly Data'!$B:$BN,MATCH(AJ$1,'Published Hourly Data'!$B$1:$BN$1,0),TRUE)</f>
        <v>0</v>
      </c>
      <c r="AK216" s="67">
        <f>VLOOKUP($A216,'Published Hourly Data'!$B:$BN,MATCH(AK$1,'Published Hourly Data'!$B$1:$BN$1,0),TRUE)</f>
        <v>0</v>
      </c>
      <c r="AL216" s="67">
        <f>VLOOKUP($A216,'Published Hourly Data'!$B:$BN,MATCH(AL$1,'Published Hourly Data'!$B$1:$BN$1,0),TRUE)</f>
        <v>8324.7144639120725</v>
      </c>
      <c r="AM216" s="67">
        <f>VLOOKUP($A216,'Published Hourly Data'!$B:$BN,MATCH(AM$1,'Published Hourly Data'!$B$1:$BN$1,0),TRUE)</f>
        <v>3854.6649195879945</v>
      </c>
      <c r="AN216" s="67">
        <f>VLOOKUP($A216,'Published Hourly Data'!$B:$BN,MATCH(AN$1,'Published Hourly Data'!$B$1:$BN$1,0),TRUE)</f>
        <v>0</v>
      </c>
      <c r="AO216" s="67">
        <f>VLOOKUP($A216,'Published Hourly Data'!$B:$BN,MATCH(AO$1,'Published Hourly Data'!$B$1:$BN$1,0),TRUE)</f>
        <v>50.272044350927267</v>
      </c>
      <c r="AP216" s="67">
        <f t="shared" si="21"/>
        <v>12229.651427850995</v>
      </c>
      <c r="AQ216" s="67">
        <f>VLOOKUP($A216,'Published Hourly Data'!$B:$BN,MATCH(AQ$1,'Published Hourly Data'!$B$1:$BN$1,0),TRUE)</f>
        <v>165.44265089159524</v>
      </c>
      <c r="AR216" s="67">
        <f>-VLOOKUP($A216,'Published Hourly Data'!$B:$BN,MATCH(AR$1,'Published Hourly Data'!$B$1:$BN$1,0),TRUE)</f>
        <v>-185.2099216054786</v>
      </c>
      <c r="AS216" s="67">
        <f>VLOOKUP($A216,'Published Hourly Data'!$B:$BN,MATCH(AS$1,'Published Hourly Data'!$B$1:$BN$1,0),TRUE)</f>
        <v>12209.88415713711</v>
      </c>
      <c r="AT216" s="67">
        <f>VLOOKUP($A216,'Published Hourly Data'!$B:$BN,MATCH(AT$1,'Published Hourly Data'!$B$1:$BN$1,0),TRUE)</f>
        <v>30855</v>
      </c>
      <c r="AU216" s="67">
        <f>VLOOKUP($A216,'Published Hourly Data'!$B:$BN,MATCH(AU$1,'Published Hourly Data'!$B$1:$BN$1,0),TRUE)</f>
        <v>33576</v>
      </c>
      <c r="AV216" s="67">
        <f>VLOOKUP($A216,'Published Hourly Data'!$B:$BN,MATCH(AV$1,'Published Hourly Data'!$B$1:$BN$1,0),TRUE)</f>
        <v>0.87382058437429455</v>
      </c>
      <c r="AW216" s="67">
        <f>VLOOKUP($A216,'Published Hourly Data'!$B:$BN,MATCH(AW$1,'Published Hourly Data'!$B$1:$BN$1,0),TRUE)</f>
        <v>0.80170820855693392</v>
      </c>
      <c r="AX216" s="67">
        <f>VLOOKUP($A216,'Published Hourly Data'!$B:$BN,MATCH(AX$1,'Published Hourly Data'!$B$1:$BN$1,0),TRUE)</f>
        <v>22</v>
      </c>
      <c r="AY216" s="67">
        <f t="shared" si="22"/>
        <v>22</v>
      </c>
      <c r="AZ216" s="67" t="str">
        <f t="shared" si="23"/>
        <v/>
      </c>
    </row>
    <row r="217" spans="1:52" ht="14.45" customHeight="1">
      <c r="A217" s="65">
        <f t="shared" si="20"/>
        <v>46163.125000000349</v>
      </c>
      <c r="B217" s="66">
        <f>VLOOKUP($A217,'Published Hourly Data'!$B:$BN,MATCH(B$1,'Published Hourly Data'!$B$1:$BN$1,0),TRUE)</f>
        <v>46162.958333333336</v>
      </c>
      <c r="C217" s="67">
        <f>VLOOKUP($A217,'Published Hourly Data'!$B:$BN,MATCH(C$1,'Published Hourly Data'!$B$1:$BN$1,0),TRUE)</f>
        <v>30349</v>
      </c>
      <c r="D217" s="67">
        <f>VLOOKUP($A217,'Published Hourly Data'!$B:$BN,MATCH(D$1,'Published Hourly Data'!$B$1:$BN$1,0),TRUE)</f>
        <v>30497</v>
      </c>
      <c r="E217" s="67">
        <f>VLOOKUP($A217,'Published Hourly Data'!$B:$BN,MATCH(E$1,'Published Hourly Data'!$B$1:$BN$1,0),TRUE)</f>
        <v>27944</v>
      </c>
      <c r="F217" s="67">
        <f>VLOOKUP($A217,'Published Hourly Data'!$B:$BN,MATCH(F$1,'Published Hourly Data'!$B$1:$BN$1,0),TRUE)</f>
        <v>-2567</v>
      </c>
      <c r="G217" s="67">
        <f>VLOOKUP($A217,'Published Hourly Data'!$B:$BN,MATCH(G$1,'Published Hourly Data'!$B$1:$BN$1,0),TRUE)</f>
        <v>8270</v>
      </c>
      <c r="H217" s="67">
        <f>VLOOKUP($A217,'Published Hourly Data'!$B:$BN,MATCH(H$1,'Published Hourly Data'!$B$1:$BN$1,0),TRUE)</f>
        <v>7534</v>
      </c>
      <c r="I217" s="67">
        <f>VLOOKUP($A217,'Published Hourly Data'!$B:$BN,MATCH(I$1,'Published Hourly Data'!$B$1:$BN$1,0),TRUE)</f>
        <v>11046</v>
      </c>
      <c r="J217" s="67">
        <f>VLOOKUP($A217,'Published Hourly Data'!$B:$BN,MATCH(J$1,'Published Hourly Data'!$B$1:$BN$1,0),TRUE)</f>
        <v>0</v>
      </c>
      <c r="K217" s="67">
        <f>VLOOKUP($A217,'Published Hourly Data'!$B:$BN,MATCH(K$1,'Published Hourly Data'!$B$1:$BN$1,0),TRUE)</f>
        <v>0</v>
      </c>
      <c r="L217" s="67">
        <f>VLOOKUP($A217,'Published Hourly Data'!$B:$BN,MATCH(L$1,'Published Hourly Data'!$B$1:$BN$1,0),TRUE)</f>
        <v>83</v>
      </c>
      <c r="M217" s="67">
        <f>VLOOKUP($A217,'Published Hourly Data'!$B:$BN,MATCH(M$1,'Published Hourly Data'!$B$1:$BN$1,0),TRUE)</f>
        <v>430</v>
      </c>
      <c r="N217" s="67">
        <f>VLOOKUP($A217,'Published Hourly Data'!$B:$BN,MATCH(N$1,'Published Hourly Data'!$B$1:$BN$1,0),TRUE)</f>
        <v>0</v>
      </c>
      <c r="O217" s="67">
        <f>VLOOKUP($A217,'Published Hourly Data'!$B:$BN,MATCH(O$1,'Published Hourly Data'!$B$1:$BN$1,0),TRUE)</f>
        <v>-3</v>
      </c>
      <c r="P217" s="67">
        <f>VLOOKUP($A217,'Published Hourly Data'!$B:$BN,MATCH(P$1,'Published Hourly Data'!$B$1:$BN$1,0),TRUE)</f>
        <v>0</v>
      </c>
      <c r="Q217" s="67">
        <f>VLOOKUP($A217,'Published Hourly Data'!$B:$BN,MATCH(Q$1,'Published Hourly Data'!$B$1:$BN$1,0),TRUE)</f>
        <v>0</v>
      </c>
      <c r="R217" s="67">
        <f>VLOOKUP($A217,'Published Hourly Data'!$B:$BN,MATCH(R$1,'Published Hourly Data'!$B$1:$BN$1,0),TRUE)</f>
        <v>3</v>
      </c>
      <c r="S217" s="67">
        <f>VLOOKUP($A217,'Published Hourly Data'!$B:$BN,MATCH(S$1,'Published Hourly Data'!$B$1:$BN$1,0),TRUE)</f>
        <v>0</v>
      </c>
      <c r="T217" s="67">
        <f>VLOOKUP($A217,'Published Hourly Data'!$B:$BN,MATCH(T$1,'Published Hourly Data'!$B$1:$BN$1,0),TRUE)</f>
        <v>0</v>
      </c>
      <c r="U217" s="67">
        <f>VLOOKUP($A217,'Published Hourly Data'!$B:$BN,MATCH(U$1,'Published Hourly Data'!$B$1:$BN$1,0),TRUE)</f>
        <v>581</v>
      </c>
      <c r="V217" s="67">
        <f>VLOOKUP($A217,'Published Hourly Data'!$B:$BN,MATCH(V$1,'Published Hourly Data'!$B$1:$BN$1,0),TRUE)</f>
        <v>0</v>
      </c>
      <c r="W217" s="67">
        <f>VLOOKUP($A217,'Published Hourly Data'!$B:$BN,MATCH(W$1,'Published Hourly Data'!$B$1:$BN$1,0),TRUE)</f>
        <v>0</v>
      </c>
      <c r="X217" s="67">
        <f>VLOOKUP($A217,'Published Hourly Data'!$B:$BN,MATCH(X$1,'Published Hourly Data'!$B$1:$BN$1,0),TRUE)</f>
        <v>0</v>
      </c>
      <c r="Y217" s="67">
        <f>VLOOKUP($A217,'Published Hourly Data'!$B:$BN,MATCH(Y$1,'Published Hourly Data'!$B$1:$BN$1,0),TRUE)</f>
        <v>0</v>
      </c>
      <c r="Z217" s="67">
        <f>VLOOKUP($A217,'Published Hourly Data'!$B:$BN,MATCH(Z$1,'Published Hourly Data'!$B$1:$BN$1,0),TRUE)</f>
        <v>0</v>
      </c>
      <c r="AA217" s="67">
        <f>VLOOKUP($A217,'Published Hourly Data'!$B:$BN,MATCH(AA$1,'Published Hourly Data'!$B$1:$BN$1,0),TRUE)</f>
        <v>149</v>
      </c>
      <c r="AB217" s="67">
        <f>VLOOKUP($A217,'Published Hourly Data'!$B:$BN,MATCH(AB$1,'Published Hourly Data'!$B$1:$BN$1,0),TRUE)</f>
        <v>0</v>
      </c>
      <c r="AC217" s="67">
        <f>VLOOKUP($A217,'Published Hourly Data'!$B:$BN,MATCH(AC$1,'Published Hourly Data'!$B$1:$BN$1,0),TRUE)</f>
        <v>0</v>
      </c>
      <c r="AD217" s="67">
        <f>VLOOKUP($A217,'Published Hourly Data'!$B:$BN,MATCH(AD$1,'Published Hourly Data'!$B$1:$BN$1,0),TRUE)</f>
        <v>0</v>
      </c>
      <c r="AE217" s="67">
        <f>VLOOKUP($A217,'Published Hourly Data'!$B:$BN,MATCH(AE$1,'Published Hourly Data'!$B$1:$BN$1,0),TRUE)</f>
        <v>0</v>
      </c>
      <c r="AF217" s="67">
        <f>VLOOKUP($A217,'Published Hourly Data'!$B:$BN,MATCH(AF$1,'Published Hourly Data'!$B$1:$BN$1,0),TRUE)</f>
        <v>-2576</v>
      </c>
      <c r="AG217" s="67">
        <f>VLOOKUP($A217,'Published Hourly Data'!$B:$BN,MATCH(AG$1,'Published Hourly Data'!$B$1:$BN$1,0),TRUE)</f>
        <v>0</v>
      </c>
      <c r="AH217" s="67">
        <f>VLOOKUP($A217,'Published Hourly Data'!$B:$BN,MATCH(AH$1,'Published Hourly Data'!$B$1:$BN$1,0),TRUE)</f>
        <v>-126</v>
      </c>
      <c r="AI217" s="67">
        <f>VLOOKUP($A217,'Published Hourly Data'!$B:$BN,MATCH(AI$1,'Published Hourly Data'!$B$1:$BN$1,0),TRUE)</f>
        <v>0</v>
      </c>
      <c r="AJ217" s="67">
        <f>VLOOKUP($A217,'Published Hourly Data'!$B:$BN,MATCH(AJ$1,'Published Hourly Data'!$B$1:$BN$1,0),TRUE)</f>
        <v>0</v>
      </c>
      <c r="AK217" s="67">
        <f>VLOOKUP($A217,'Published Hourly Data'!$B:$BN,MATCH(AK$1,'Published Hourly Data'!$B$1:$BN$1,0),TRUE)</f>
        <v>0</v>
      </c>
      <c r="AL217" s="67">
        <f>VLOOKUP($A217,'Published Hourly Data'!$B:$BN,MATCH(AL$1,'Published Hourly Data'!$B$1:$BN$1,0),TRUE)</f>
        <v>8137.8364916476257</v>
      </c>
      <c r="AM217" s="67">
        <f>VLOOKUP($A217,'Published Hourly Data'!$B:$BN,MATCH(AM$1,'Published Hourly Data'!$B$1:$BN$1,0),TRUE)</f>
        <v>3158.190850331413</v>
      </c>
      <c r="AN217" s="67">
        <f>VLOOKUP($A217,'Published Hourly Data'!$B:$BN,MATCH(AN$1,'Published Hourly Data'!$B$1:$BN$1,0),TRUE)</f>
        <v>0</v>
      </c>
      <c r="AO217" s="67">
        <f>VLOOKUP($A217,'Published Hourly Data'!$B:$BN,MATCH(AO$1,'Published Hourly Data'!$B$1:$BN$1,0),TRUE)</f>
        <v>46.230185686328539</v>
      </c>
      <c r="AP217" s="67">
        <f t="shared" si="21"/>
        <v>11342.257527665368</v>
      </c>
      <c r="AQ217" s="67">
        <f>VLOOKUP($A217,'Published Hourly Data'!$B:$BN,MATCH(AQ$1,'Published Hourly Data'!$B$1:$BN$1,0),TRUE)</f>
        <v>154.57068499620522</v>
      </c>
      <c r="AR217" s="67">
        <f>-VLOOKUP($A217,'Published Hourly Data'!$B:$BN,MATCH(AR$1,'Published Hourly Data'!$B$1:$BN$1,0),TRUE)</f>
        <v>-271.93976428700273</v>
      </c>
      <c r="AS217" s="67">
        <f>VLOOKUP($A217,'Published Hourly Data'!$B:$BN,MATCH(AS$1,'Published Hourly Data'!$B$1:$BN$1,0),TRUE)</f>
        <v>11224.88844837457</v>
      </c>
      <c r="AT217" s="67">
        <f>VLOOKUP($A217,'Published Hourly Data'!$B:$BN,MATCH(AT$1,'Published Hourly Data'!$B$1:$BN$1,0),TRUE)</f>
        <v>27951</v>
      </c>
      <c r="AU217" s="67">
        <f>VLOOKUP($A217,'Published Hourly Data'!$B:$BN,MATCH(AU$1,'Published Hourly Data'!$B$1:$BN$1,0),TRUE)</f>
        <v>30504</v>
      </c>
      <c r="AV217" s="67">
        <f>VLOOKUP($A217,'Published Hourly Data'!$B:$BN,MATCH(AV$1,'Published Hourly Data'!$B$1:$BN$1,0),TRUE)</f>
        <v>0.8946144249093636</v>
      </c>
      <c r="AW217" s="67">
        <f>VLOOKUP($A217,'Published Hourly Data'!$B:$BN,MATCH(AW$1,'Published Hourly Data'!$B$1:$BN$1,0),TRUE)</f>
        <v>0.81125798488904877</v>
      </c>
      <c r="AX217" s="67">
        <f>VLOOKUP($A217,'Published Hourly Data'!$B:$BN,MATCH(AX$1,'Published Hourly Data'!$B$1:$BN$1,0),TRUE)</f>
        <v>23</v>
      </c>
      <c r="AY217" s="67">
        <f t="shared" si="22"/>
        <v>23</v>
      </c>
      <c r="AZ217" s="67" t="str">
        <f t="shared" si="23"/>
        <v/>
      </c>
    </row>
    <row r="218" spans="1:52" ht="14.45" customHeight="1">
      <c r="A218" s="65">
        <f t="shared" si="20"/>
        <v>46163.166666667013</v>
      </c>
      <c r="B218" s="66">
        <f>VLOOKUP($A218,'Published Hourly Data'!$B:$BN,MATCH(B$1,'Published Hourly Data'!$B$1:$BN$1,0),TRUE)</f>
        <v>46163</v>
      </c>
      <c r="C218" s="67">
        <f>VLOOKUP($A218,'Published Hourly Data'!$B:$BN,MATCH(C$1,'Published Hourly Data'!$B$1:$BN$1,0),TRUE)</f>
        <v>27356</v>
      </c>
      <c r="D218" s="67">
        <f>VLOOKUP($A218,'Published Hourly Data'!$B:$BN,MATCH(D$1,'Published Hourly Data'!$B$1:$BN$1,0),TRUE)</f>
        <v>27459</v>
      </c>
      <c r="E218" s="67">
        <f>VLOOKUP($A218,'Published Hourly Data'!$B:$BN,MATCH(E$1,'Published Hourly Data'!$B$1:$BN$1,0),TRUE)</f>
        <v>25936</v>
      </c>
      <c r="F218" s="67">
        <f>VLOOKUP($A218,'Published Hourly Data'!$B:$BN,MATCH(F$1,'Published Hourly Data'!$B$1:$BN$1,0),TRUE)</f>
        <v>-1537</v>
      </c>
      <c r="G218" s="67">
        <f>VLOOKUP($A218,'Published Hourly Data'!$B:$BN,MATCH(G$1,'Published Hourly Data'!$B$1:$BN$1,0),TRUE)</f>
        <v>7623</v>
      </c>
      <c r="H218" s="67">
        <f>VLOOKUP($A218,'Published Hourly Data'!$B:$BN,MATCH(H$1,'Published Hourly Data'!$B$1:$BN$1,0),TRUE)</f>
        <v>6672</v>
      </c>
      <c r="I218" s="67">
        <f>VLOOKUP($A218,'Published Hourly Data'!$B:$BN,MATCH(I$1,'Published Hourly Data'!$B$1:$BN$1,0),TRUE)</f>
        <v>11039</v>
      </c>
      <c r="J218" s="67">
        <f>VLOOKUP($A218,'Published Hourly Data'!$B:$BN,MATCH(J$1,'Published Hourly Data'!$B$1:$BN$1,0),TRUE)</f>
        <v>0</v>
      </c>
      <c r="K218" s="67">
        <f>VLOOKUP($A218,'Published Hourly Data'!$B:$BN,MATCH(K$1,'Published Hourly Data'!$B$1:$BN$1,0),TRUE)</f>
        <v>0</v>
      </c>
      <c r="L218" s="67">
        <f>VLOOKUP($A218,'Published Hourly Data'!$B:$BN,MATCH(L$1,'Published Hourly Data'!$B$1:$BN$1,0),TRUE)</f>
        <v>36</v>
      </c>
      <c r="M218" s="67">
        <f>VLOOKUP($A218,'Published Hourly Data'!$B:$BN,MATCH(M$1,'Published Hourly Data'!$B$1:$BN$1,0),TRUE)</f>
        <v>-3</v>
      </c>
      <c r="N218" s="67">
        <f>VLOOKUP($A218,'Published Hourly Data'!$B:$BN,MATCH(N$1,'Published Hourly Data'!$B$1:$BN$1,0),TRUE)</f>
        <v>-5</v>
      </c>
      <c r="O218" s="67">
        <f>VLOOKUP($A218,'Published Hourly Data'!$B:$BN,MATCH(O$1,'Published Hourly Data'!$B$1:$BN$1,0),TRUE)</f>
        <v>-2</v>
      </c>
      <c r="P218" s="67">
        <f>VLOOKUP($A218,'Published Hourly Data'!$B:$BN,MATCH(P$1,'Published Hourly Data'!$B$1:$BN$1,0),TRUE)</f>
        <v>0</v>
      </c>
      <c r="Q218" s="67">
        <f>VLOOKUP($A218,'Published Hourly Data'!$B:$BN,MATCH(Q$1,'Published Hourly Data'!$B$1:$BN$1,0),TRUE)</f>
        <v>0</v>
      </c>
      <c r="R218" s="67">
        <f>VLOOKUP($A218,'Published Hourly Data'!$B:$BN,MATCH(R$1,'Published Hourly Data'!$B$1:$BN$1,0),TRUE)</f>
        <v>-1</v>
      </c>
      <c r="S218" s="67">
        <f>VLOOKUP($A218,'Published Hourly Data'!$B:$BN,MATCH(S$1,'Published Hourly Data'!$B$1:$BN$1,0),TRUE)</f>
        <v>0</v>
      </c>
      <c r="T218" s="67">
        <f>VLOOKUP($A218,'Published Hourly Data'!$B:$BN,MATCH(T$1,'Published Hourly Data'!$B$1:$BN$1,0),TRUE)</f>
        <v>0</v>
      </c>
      <c r="U218" s="67">
        <f>VLOOKUP($A218,'Published Hourly Data'!$B:$BN,MATCH(U$1,'Published Hourly Data'!$B$1:$BN$1,0),TRUE)</f>
        <v>577</v>
      </c>
      <c r="V218" s="67">
        <f>VLOOKUP($A218,'Published Hourly Data'!$B:$BN,MATCH(V$1,'Published Hourly Data'!$B$1:$BN$1,0),TRUE)</f>
        <v>0</v>
      </c>
      <c r="W218" s="67">
        <f>VLOOKUP($A218,'Published Hourly Data'!$B:$BN,MATCH(W$1,'Published Hourly Data'!$B$1:$BN$1,0),TRUE)</f>
        <v>0</v>
      </c>
      <c r="X218" s="67">
        <f>VLOOKUP($A218,'Published Hourly Data'!$B:$BN,MATCH(X$1,'Published Hourly Data'!$B$1:$BN$1,0),TRUE)</f>
        <v>0</v>
      </c>
      <c r="Y218" s="67">
        <f>VLOOKUP($A218,'Published Hourly Data'!$B:$BN,MATCH(Y$1,'Published Hourly Data'!$B$1:$BN$1,0),TRUE)</f>
        <v>0</v>
      </c>
      <c r="Z218" s="67">
        <f>VLOOKUP($A218,'Published Hourly Data'!$B:$BN,MATCH(Z$1,'Published Hourly Data'!$B$1:$BN$1,0),TRUE)</f>
        <v>0</v>
      </c>
      <c r="AA218" s="67">
        <f>VLOOKUP($A218,'Published Hourly Data'!$B:$BN,MATCH(AA$1,'Published Hourly Data'!$B$1:$BN$1,0),TRUE)</f>
        <v>378</v>
      </c>
      <c r="AB218" s="67">
        <f>VLOOKUP($A218,'Published Hourly Data'!$B:$BN,MATCH(AB$1,'Published Hourly Data'!$B$1:$BN$1,0),TRUE)</f>
        <v>0</v>
      </c>
      <c r="AC218" s="67">
        <f>VLOOKUP($A218,'Published Hourly Data'!$B:$BN,MATCH(AC$1,'Published Hourly Data'!$B$1:$BN$1,0),TRUE)</f>
        <v>0</v>
      </c>
      <c r="AD218" s="67">
        <f>VLOOKUP($A218,'Published Hourly Data'!$B:$BN,MATCH(AD$1,'Published Hourly Data'!$B$1:$BN$1,0),TRUE)</f>
        <v>0</v>
      </c>
      <c r="AE218" s="67">
        <f>VLOOKUP($A218,'Published Hourly Data'!$B:$BN,MATCH(AE$1,'Published Hourly Data'!$B$1:$BN$1,0),TRUE)</f>
        <v>0</v>
      </c>
      <c r="AF218" s="67">
        <f>VLOOKUP($A218,'Published Hourly Data'!$B:$BN,MATCH(AF$1,'Published Hourly Data'!$B$1:$BN$1,0),TRUE)</f>
        <v>-1783</v>
      </c>
      <c r="AG218" s="67">
        <f>VLOOKUP($A218,'Published Hourly Data'!$B:$BN,MATCH(AG$1,'Published Hourly Data'!$B$1:$BN$1,0),TRUE)</f>
        <v>0</v>
      </c>
      <c r="AH218" s="67">
        <f>VLOOKUP($A218,'Published Hourly Data'!$B:$BN,MATCH(AH$1,'Published Hourly Data'!$B$1:$BN$1,0),TRUE)</f>
        <v>-119</v>
      </c>
      <c r="AI218" s="67">
        <f>VLOOKUP($A218,'Published Hourly Data'!$B:$BN,MATCH(AI$1,'Published Hourly Data'!$B$1:$BN$1,0),TRUE)</f>
        <v>0</v>
      </c>
      <c r="AJ218" s="67">
        <f>VLOOKUP($A218,'Published Hourly Data'!$B:$BN,MATCH(AJ$1,'Published Hourly Data'!$B$1:$BN$1,0),TRUE)</f>
        <v>0</v>
      </c>
      <c r="AK218" s="67">
        <f>VLOOKUP($A218,'Published Hourly Data'!$B:$BN,MATCH(AK$1,'Published Hourly Data'!$B$1:$BN$1,0),TRUE)</f>
        <v>0</v>
      </c>
      <c r="AL218" s="67">
        <f>VLOOKUP($A218,'Published Hourly Data'!$B:$BN,MATCH(AL$1,'Published Hourly Data'!$B$1:$BN$1,0),TRUE)</f>
        <v>7493.0046422792384</v>
      </c>
      <c r="AM218" s="67">
        <f>VLOOKUP($A218,'Published Hourly Data'!$B:$BN,MATCH(AM$1,'Published Hourly Data'!$B$1:$BN$1,0),TRUE)</f>
        <v>2791.5403747917626</v>
      </c>
      <c r="AN218" s="67">
        <f>VLOOKUP($A218,'Published Hourly Data'!$B:$BN,MATCH(AN$1,'Published Hourly Data'!$B$1:$BN$1,0),TRUE)</f>
        <v>0</v>
      </c>
      <c r="AO218" s="67">
        <f>VLOOKUP($A218,'Published Hourly Data'!$B:$BN,MATCH(AO$1,'Published Hourly Data'!$B$1:$BN$1,0),TRUE)</f>
        <v>44.346268512151148</v>
      </c>
      <c r="AP218" s="67">
        <f t="shared" si="21"/>
        <v>10328.891285583151</v>
      </c>
      <c r="AQ218" s="67">
        <f>VLOOKUP($A218,'Published Hourly Data'!$B:$BN,MATCH(AQ$1,'Published Hourly Data'!$B$1:$BN$1,0),TRUE)</f>
        <v>114.19822738442949</v>
      </c>
      <c r="AR218" s="67">
        <f>-VLOOKUP($A218,'Published Hourly Data'!$B:$BN,MATCH(AR$1,'Published Hourly Data'!$B$1:$BN$1,0),TRUE)</f>
        <v>-381.0451701481594</v>
      </c>
      <c r="AS218" s="67">
        <f>VLOOKUP($A218,'Published Hourly Data'!$B:$BN,MATCH(AS$1,'Published Hourly Data'!$B$1:$BN$1,0),TRUE)</f>
        <v>10062.044342819421</v>
      </c>
      <c r="AT218" s="67">
        <f>VLOOKUP($A218,'Published Hourly Data'!$B:$BN,MATCH(AT$1,'Published Hourly Data'!$B$1:$BN$1,0),TRUE)</f>
        <v>25947</v>
      </c>
      <c r="AU218" s="67">
        <f>VLOOKUP($A218,'Published Hourly Data'!$B:$BN,MATCH(AU$1,'Published Hourly Data'!$B$1:$BN$1,0),TRUE)</f>
        <v>27471</v>
      </c>
      <c r="AV218" s="67">
        <f>VLOOKUP($A218,'Published Hourly Data'!$B:$BN,MATCH(AV$1,'Published Hourly Data'!$B$1:$BN$1,0),TRUE)</f>
        <v>0.8776074423255994</v>
      </c>
      <c r="AW218" s="67">
        <f>VLOOKUP($A218,'Published Hourly Data'!$B:$BN,MATCH(AW$1,'Published Hourly Data'!$B$1:$BN$1,0),TRUE)</f>
        <v>0.80750552215305416</v>
      </c>
      <c r="AX218" s="67">
        <f>VLOOKUP($A218,'Published Hourly Data'!$B:$BN,MATCH(AX$1,'Published Hourly Data'!$B$1:$BN$1,0),TRUE)</f>
        <v>24</v>
      </c>
      <c r="AY218" s="67">
        <f t="shared" si="22"/>
        <v>24</v>
      </c>
      <c r="AZ218" s="67" t="str">
        <f t="shared" si="23"/>
        <v/>
      </c>
    </row>
    <row r="219" spans="1:52" ht="14.45" customHeight="1">
      <c r="A219" s="65">
        <f t="shared" si="20"/>
        <v>46163.208333333678</v>
      </c>
      <c r="B219" s="66">
        <f>VLOOKUP($A219,'Published Hourly Data'!$B:$BN,MATCH(B$1,'Published Hourly Data'!$B$1:$BN$1,0),TRUE)</f>
        <v>46163.041666666664</v>
      </c>
      <c r="C219" s="67">
        <f>VLOOKUP($A219,'Published Hourly Data'!$B:$BN,MATCH(C$1,'Published Hourly Data'!$B$1:$BN$1,0),TRUE)</f>
        <v>24983</v>
      </c>
      <c r="D219" s="67">
        <f>VLOOKUP($A219,'Published Hourly Data'!$B:$BN,MATCH(D$1,'Published Hourly Data'!$B$1:$BN$1,0),TRUE)</f>
        <v>25035</v>
      </c>
      <c r="E219" s="67">
        <f>VLOOKUP($A219,'Published Hourly Data'!$B:$BN,MATCH(E$1,'Published Hourly Data'!$B$1:$BN$1,0),TRUE)</f>
        <v>24546</v>
      </c>
      <c r="F219" s="67">
        <f>VLOOKUP($A219,'Published Hourly Data'!$B:$BN,MATCH(F$1,'Published Hourly Data'!$B$1:$BN$1,0),TRUE)</f>
        <v>-502</v>
      </c>
      <c r="G219" s="67">
        <f>VLOOKUP($A219,'Published Hourly Data'!$B:$BN,MATCH(G$1,'Published Hourly Data'!$B$1:$BN$1,0),TRUE)</f>
        <v>6899</v>
      </c>
      <c r="H219" s="67">
        <f>VLOOKUP($A219,'Published Hourly Data'!$B:$BN,MATCH(H$1,'Published Hourly Data'!$B$1:$BN$1,0),TRUE)</f>
        <v>6044</v>
      </c>
      <c r="I219" s="67">
        <f>VLOOKUP($A219,'Published Hourly Data'!$B:$BN,MATCH(I$1,'Published Hourly Data'!$B$1:$BN$1,0),TRUE)</f>
        <v>11046</v>
      </c>
      <c r="J219" s="67">
        <f>VLOOKUP($A219,'Published Hourly Data'!$B:$BN,MATCH(J$1,'Published Hourly Data'!$B$1:$BN$1,0),TRUE)</f>
        <v>-1</v>
      </c>
      <c r="K219" s="67">
        <f>VLOOKUP($A219,'Published Hourly Data'!$B:$BN,MATCH(K$1,'Published Hourly Data'!$B$1:$BN$1,0),TRUE)</f>
        <v>0</v>
      </c>
      <c r="L219" s="67">
        <f>VLOOKUP($A219,'Published Hourly Data'!$B:$BN,MATCH(L$1,'Published Hourly Data'!$B$1:$BN$1,0),TRUE)</f>
        <v>29</v>
      </c>
      <c r="M219" s="67">
        <f>VLOOKUP($A219,'Published Hourly Data'!$B:$BN,MATCH(M$1,'Published Hourly Data'!$B$1:$BN$1,0),TRUE)</f>
        <v>-2</v>
      </c>
      <c r="N219" s="67">
        <f>VLOOKUP($A219,'Published Hourly Data'!$B:$BN,MATCH(N$1,'Published Hourly Data'!$B$1:$BN$1,0),TRUE)</f>
        <v>-4</v>
      </c>
      <c r="O219" s="67">
        <f>VLOOKUP($A219,'Published Hourly Data'!$B:$BN,MATCH(O$1,'Published Hourly Data'!$B$1:$BN$1,0),TRUE)</f>
        <v>-1</v>
      </c>
      <c r="P219" s="67">
        <f>VLOOKUP($A219,'Published Hourly Data'!$B:$BN,MATCH(P$1,'Published Hourly Data'!$B$1:$BN$1,0),TRUE)</f>
        <v>0</v>
      </c>
      <c r="Q219" s="67">
        <f>VLOOKUP($A219,'Published Hourly Data'!$B:$BN,MATCH(Q$1,'Published Hourly Data'!$B$1:$BN$1,0),TRUE)</f>
        <v>0</v>
      </c>
      <c r="R219" s="67">
        <f>VLOOKUP($A219,'Published Hourly Data'!$B:$BN,MATCH(R$1,'Published Hourly Data'!$B$1:$BN$1,0),TRUE)</f>
        <v>-48</v>
      </c>
      <c r="S219" s="67">
        <f>VLOOKUP($A219,'Published Hourly Data'!$B:$BN,MATCH(S$1,'Published Hourly Data'!$B$1:$BN$1,0),TRUE)</f>
        <v>0</v>
      </c>
      <c r="T219" s="67">
        <f>VLOOKUP($A219,'Published Hourly Data'!$B:$BN,MATCH(T$1,'Published Hourly Data'!$B$1:$BN$1,0),TRUE)</f>
        <v>0</v>
      </c>
      <c r="U219" s="67">
        <f>VLOOKUP($A219,'Published Hourly Data'!$B:$BN,MATCH(U$1,'Published Hourly Data'!$B$1:$BN$1,0),TRUE)</f>
        <v>584</v>
      </c>
      <c r="V219" s="67">
        <f>VLOOKUP($A219,'Published Hourly Data'!$B:$BN,MATCH(V$1,'Published Hourly Data'!$B$1:$BN$1,0),TRUE)</f>
        <v>0</v>
      </c>
      <c r="W219" s="67">
        <f>VLOOKUP($A219,'Published Hourly Data'!$B:$BN,MATCH(W$1,'Published Hourly Data'!$B$1:$BN$1,0),TRUE)</f>
        <v>0</v>
      </c>
      <c r="X219" s="67">
        <f>VLOOKUP($A219,'Published Hourly Data'!$B:$BN,MATCH(X$1,'Published Hourly Data'!$B$1:$BN$1,0),TRUE)</f>
        <v>0</v>
      </c>
      <c r="Y219" s="67">
        <f>VLOOKUP($A219,'Published Hourly Data'!$B:$BN,MATCH(Y$1,'Published Hourly Data'!$B$1:$BN$1,0),TRUE)</f>
        <v>0</v>
      </c>
      <c r="Z219" s="67">
        <f>VLOOKUP($A219,'Published Hourly Data'!$B:$BN,MATCH(Z$1,'Published Hourly Data'!$B$1:$BN$1,0),TRUE)</f>
        <v>0</v>
      </c>
      <c r="AA219" s="67">
        <f>VLOOKUP($A219,'Published Hourly Data'!$B:$BN,MATCH(AA$1,'Published Hourly Data'!$B$1:$BN$1,0),TRUE)</f>
        <v>953</v>
      </c>
      <c r="AB219" s="67">
        <f>VLOOKUP($A219,'Published Hourly Data'!$B:$BN,MATCH(AB$1,'Published Hourly Data'!$B$1:$BN$1,0),TRUE)</f>
        <v>0</v>
      </c>
      <c r="AC219" s="67">
        <f>VLOOKUP($A219,'Published Hourly Data'!$B:$BN,MATCH(AC$1,'Published Hourly Data'!$B$1:$BN$1,0),TRUE)</f>
        <v>0</v>
      </c>
      <c r="AD219" s="67">
        <f>VLOOKUP($A219,'Published Hourly Data'!$B:$BN,MATCH(AD$1,'Published Hourly Data'!$B$1:$BN$1,0),TRUE)</f>
        <v>0</v>
      </c>
      <c r="AE219" s="67">
        <f>VLOOKUP($A219,'Published Hourly Data'!$B:$BN,MATCH(AE$1,'Published Hourly Data'!$B$1:$BN$1,0),TRUE)</f>
        <v>0</v>
      </c>
      <c r="AF219" s="67">
        <f>VLOOKUP($A219,'Published Hourly Data'!$B:$BN,MATCH(AF$1,'Published Hourly Data'!$B$1:$BN$1,0),TRUE)</f>
        <v>-1380</v>
      </c>
      <c r="AG219" s="67">
        <f>VLOOKUP($A219,'Published Hourly Data'!$B:$BN,MATCH(AG$1,'Published Hourly Data'!$B$1:$BN$1,0),TRUE)</f>
        <v>0</v>
      </c>
      <c r="AH219" s="67">
        <f>VLOOKUP($A219,'Published Hourly Data'!$B:$BN,MATCH(AH$1,'Published Hourly Data'!$B$1:$BN$1,0),TRUE)</f>
        <v>-62</v>
      </c>
      <c r="AI219" s="67">
        <f>VLOOKUP($A219,'Published Hourly Data'!$B:$BN,MATCH(AI$1,'Published Hourly Data'!$B$1:$BN$1,0),TRUE)</f>
        <v>0</v>
      </c>
      <c r="AJ219" s="67">
        <f>VLOOKUP($A219,'Published Hourly Data'!$B:$BN,MATCH(AJ$1,'Published Hourly Data'!$B$1:$BN$1,0),TRUE)</f>
        <v>0</v>
      </c>
      <c r="AK219" s="67">
        <f>VLOOKUP($A219,'Published Hourly Data'!$B:$BN,MATCH(AK$1,'Published Hourly Data'!$B$1:$BN$1,0),TRUE)</f>
        <v>0</v>
      </c>
      <c r="AL219" s="67">
        <f>VLOOKUP($A219,'Published Hourly Data'!$B:$BN,MATCH(AL$1,'Published Hourly Data'!$B$1:$BN$1,0),TRUE)</f>
        <v>6761.1515088028573</v>
      </c>
      <c r="AM219" s="67">
        <f>VLOOKUP($A219,'Published Hourly Data'!$B:$BN,MATCH(AM$1,'Published Hourly Data'!$B$1:$BN$1,0),TRUE)</f>
        <v>2529.3112583051402</v>
      </c>
      <c r="AN219" s="67">
        <f>VLOOKUP($A219,'Published Hourly Data'!$B:$BN,MATCH(AN$1,'Published Hourly Data'!$B$1:$BN$1,0),TRUE)</f>
        <v>0</v>
      </c>
      <c r="AO219" s="67">
        <f>VLOOKUP($A219,'Published Hourly Data'!$B:$BN,MATCH(AO$1,'Published Hourly Data'!$B$1:$BN$1,0),TRUE)</f>
        <v>44.372909765119303</v>
      </c>
      <c r="AP219" s="67">
        <f t="shared" si="21"/>
        <v>9334.8356768731173</v>
      </c>
      <c r="AQ219" s="67">
        <f>VLOOKUP($A219,'Published Hourly Data'!$B:$BN,MATCH(AQ$1,'Published Hourly Data'!$B$1:$BN$1,0),TRUE)</f>
        <v>44.540256828378972</v>
      </c>
      <c r="AR219" s="67">
        <f>-VLOOKUP($A219,'Published Hourly Data'!$B:$BN,MATCH(AR$1,'Published Hourly Data'!$B$1:$BN$1,0),TRUE)</f>
        <v>-535.13505979887145</v>
      </c>
      <c r="AS219" s="67">
        <f>VLOOKUP($A219,'Published Hourly Data'!$B:$BN,MATCH(AS$1,'Published Hourly Data'!$B$1:$BN$1,0),TRUE)</f>
        <v>8844.240873902625</v>
      </c>
      <c r="AT219" s="67">
        <f>VLOOKUP($A219,'Published Hourly Data'!$B:$BN,MATCH(AT$1,'Published Hourly Data'!$B$1:$BN$1,0),TRUE)</f>
        <v>24602</v>
      </c>
      <c r="AU219" s="67">
        <f>VLOOKUP($A219,'Published Hourly Data'!$B:$BN,MATCH(AU$1,'Published Hourly Data'!$B$1:$BN$1,0),TRUE)</f>
        <v>25091</v>
      </c>
      <c r="AV219" s="67">
        <f>VLOOKUP($A219,'Published Hourly Data'!$B:$BN,MATCH(AV$1,'Published Hourly Data'!$B$1:$BN$1,0),TRUE)</f>
        <v>0.83650782171969795</v>
      </c>
      <c r="AW219" s="67">
        <f>VLOOKUP($A219,'Published Hourly Data'!$B:$BN,MATCH(AW$1,'Published Hourly Data'!$B$1:$BN$1,0),TRUE)</f>
        <v>0.77709897235754677</v>
      </c>
      <c r="AX219" s="67">
        <f>VLOOKUP($A219,'Published Hourly Data'!$B:$BN,MATCH(AX$1,'Published Hourly Data'!$B$1:$BN$1,0),TRUE)</f>
        <v>1</v>
      </c>
      <c r="AY219" s="67">
        <f t="shared" si="22"/>
        <v>1</v>
      </c>
      <c r="AZ219" s="67" t="str">
        <f t="shared" si="23"/>
        <v/>
      </c>
    </row>
    <row r="220" spans="1:52" ht="14.45" customHeight="1">
      <c r="A220" s="65">
        <f t="shared" si="20"/>
        <v>46163.250000000342</v>
      </c>
      <c r="B220" s="66">
        <f>VLOOKUP($A220,'Published Hourly Data'!$B:$BN,MATCH(B$1,'Published Hourly Data'!$B$1:$BN$1,0),TRUE)</f>
        <v>46163.083333333336</v>
      </c>
      <c r="C220" s="67">
        <f>VLOOKUP($A220,'Published Hourly Data'!$B:$BN,MATCH(C$1,'Published Hourly Data'!$B$1:$BN$1,0),TRUE)</f>
        <v>23249</v>
      </c>
      <c r="D220" s="67">
        <f>VLOOKUP($A220,'Published Hourly Data'!$B:$BN,MATCH(D$1,'Published Hourly Data'!$B$1:$BN$1,0),TRUE)</f>
        <v>23328</v>
      </c>
      <c r="E220" s="67">
        <f>VLOOKUP($A220,'Published Hourly Data'!$B:$BN,MATCH(E$1,'Published Hourly Data'!$B$1:$BN$1,0),TRUE)</f>
        <v>23254</v>
      </c>
      <c r="F220" s="67">
        <f>VLOOKUP($A220,'Published Hourly Data'!$B:$BN,MATCH(F$1,'Published Hourly Data'!$B$1:$BN$1,0),TRUE)</f>
        <v>-87</v>
      </c>
      <c r="G220" s="67">
        <f>VLOOKUP($A220,'Published Hourly Data'!$B:$BN,MATCH(G$1,'Published Hourly Data'!$B$1:$BN$1,0),TRUE)</f>
        <v>6558</v>
      </c>
      <c r="H220" s="67">
        <f>VLOOKUP($A220,'Published Hourly Data'!$B:$BN,MATCH(H$1,'Published Hourly Data'!$B$1:$BN$1,0),TRUE)</f>
        <v>5436</v>
      </c>
      <c r="I220" s="67">
        <f>VLOOKUP($A220,'Published Hourly Data'!$B:$BN,MATCH(I$1,'Published Hourly Data'!$B$1:$BN$1,0),TRUE)</f>
        <v>11059</v>
      </c>
      <c r="J220" s="67">
        <f>VLOOKUP($A220,'Published Hourly Data'!$B:$BN,MATCH(J$1,'Published Hourly Data'!$B$1:$BN$1,0),TRUE)</f>
        <v>-1</v>
      </c>
      <c r="K220" s="67">
        <f>VLOOKUP($A220,'Published Hourly Data'!$B:$BN,MATCH(K$1,'Published Hourly Data'!$B$1:$BN$1,0),TRUE)</f>
        <v>0</v>
      </c>
      <c r="L220" s="67">
        <f>VLOOKUP($A220,'Published Hourly Data'!$B:$BN,MATCH(L$1,'Published Hourly Data'!$B$1:$BN$1,0),TRUE)</f>
        <v>37</v>
      </c>
      <c r="M220" s="67">
        <f>VLOOKUP($A220,'Published Hourly Data'!$B:$BN,MATCH(M$1,'Published Hourly Data'!$B$1:$BN$1,0),TRUE)</f>
        <v>-315</v>
      </c>
      <c r="N220" s="67">
        <f>VLOOKUP($A220,'Published Hourly Data'!$B:$BN,MATCH(N$1,'Published Hourly Data'!$B$1:$BN$1,0),TRUE)</f>
        <v>-7</v>
      </c>
      <c r="O220" s="67">
        <f>VLOOKUP($A220,'Published Hourly Data'!$B:$BN,MATCH(O$1,'Published Hourly Data'!$B$1:$BN$1,0),TRUE)</f>
        <v>-2</v>
      </c>
      <c r="P220" s="67">
        <f>VLOOKUP($A220,'Published Hourly Data'!$B:$BN,MATCH(P$1,'Published Hourly Data'!$B$1:$BN$1,0),TRUE)</f>
        <v>0</v>
      </c>
      <c r="Q220" s="67">
        <f>VLOOKUP($A220,'Published Hourly Data'!$B:$BN,MATCH(Q$1,'Published Hourly Data'!$B$1:$BN$1,0),TRUE)</f>
        <v>0</v>
      </c>
      <c r="R220" s="67">
        <f>VLOOKUP($A220,'Published Hourly Data'!$B:$BN,MATCH(R$1,'Published Hourly Data'!$B$1:$BN$1,0),TRUE)</f>
        <v>-51</v>
      </c>
      <c r="S220" s="67">
        <f>VLOOKUP($A220,'Published Hourly Data'!$B:$BN,MATCH(S$1,'Published Hourly Data'!$B$1:$BN$1,0),TRUE)</f>
        <v>0</v>
      </c>
      <c r="T220" s="67">
        <f>VLOOKUP($A220,'Published Hourly Data'!$B:$BN,MATCH(T$1,'Published Hourly Data'!$B$1:$BN$1,0),TRUE)</f>
        <v>0</v>
      </c>
      <c r="U220" s="67">
        <f>VLOOKUP($A220,'Published Hourly Data'!$B:$BN,MATCH(U$1,'Published Hourly Data'!$B$1:$BN$1,0),TRUE)</f>
        <v>540</v>
      </c>
      <c r="V220" s="67">
        <f>VLOOKUP($A220,'Published Hourly Data'!$B:$BN,MATCH(V$1,'Published Hourly Data'!$B$1:$BN$1,0),TRUE)</f>
        <v>0</v>
      </c>
      <c r="W220" s="67">
        <f>VLOOKUP($A220,'Published Hourly Data'!$B:$BN,MATCH(W$1,'Published Hourly Data'!$B$1:$BN$1,0),TRUE)</f>
        <v>0</v>
      </c>
      <c r="X220" s="67">
        <f>VLOOKUP($A220,'Published Hourly Data'!$B:$BN,MATCH(X$1,'Published Hourly Data'!$B$1:$BN$1,0),TRUE)</f>
        <v>0</v>
      </c>
      <c r="Y220" s="67">
        <f>VLOOKUP($A220,'Published Hourly Data'!$B:$BN,MATCH(Y$1,'Published Hourly Data'!$B$1:$BN$1,0),TRUE)</f>
        <v>0</v>
      </c>
      <c r="Z220" s="67">
        <f>VLOOKUP($A220,'Published Hourly Data'!$B:$BN,MATCH(Z$1,'Published Hourly Data'!$B$1:$BN$1,0),TRUE)</f>
        <v>0</v>
      </c>
      <c r="AA220" s="67">
        <f>VLOOKUP($A220,'Published Hourly Data'!$B:$BN,MATCH(AA$1,'Published Hourly Data'!$B$1:$BN$1,0),TRUE)</f>
        <v>1036</v>
      </c>
      <c r="AB220" s="67">
        <f>VLOOKUP($A220,'Published Hourly Data'!$B:$BN,MATCH(AB$1,'Published Hourly Data'!$B$1:$BN$1,0),TRUE)</f>
        <v>0</v>
      </c>
      <c r="AC220" s="67">
        <f>VLOOKUP($A220,'Published Hourly Data'!$B:$BN,MATCH(AC$1,'Published Hourly Data'!$B$1:$BN$1,0),TRUE)</f>
        <v>0</v>
      </c>
      <c r="AD220" s="67">
        <f>VLOOKUP($A220,'Published Hourly Data'!$B:$BN,MATCH(AD$1,'Published Hourly Data'!$B$1:$BN$1,0),TRUE)</f>
        <v>0</v>
      </c>
      <c r="AE220" s="67">
        <f>VLOOKUP($A220,'Published Hourly Data'!$B:$BN,MATCH(AE$1,'Published Hourly Data'!$B$1:$BN$1,0),TRUE)</f>
        <v>0</v>
      </c>
      <c r="AF220" s="67">
        <f>VLOOKUP($A220,'Published Hourly Data'!$B:$BN,MATCH(AF$1,'Published Hourly Data'!$B$1:$BN$1,0),TRUE)</f>
        <v>-1095</v>
      </c>
      <c r="AG220" s="67">
        <f>VLOOKUP($A220,'Published Hourly Data'!$B:$BN,MATCH(AG$1,'Published Hourly Data'!$B$1:$BN$1,0),TRUE)</f>
        <v>0</v>
      </c>
      <c r="AH220" s="67">
        <f>VLOOKUP($A220,'Published Hourly Data'!$B:$BN,MATCH(AH$1,'Published Hourly Data'!$B$1:$BN$1,0),TRUE)</f>
        <v>-15</v>
      </c>
      <c r="AI220" s="67">
        <f>VLOOKUP($A220,'Published Hourly Data'!$B:$BN,MATCH(AI$1,'Published Hourly Data'!$B$1:$BN$1,0),TRUE)</f>
        <v>0</v>
      </c>
      <c r="AJ220" s="67">
        <f>VLOOKUP($A220,'Published Hourly Data'!$B:$BN,MATCH(AJ$1,'Published Hourly Data'!$B$1:$BN$1,0),TRUE)</f>
        <v>0</v>
      </c>
      <c r="AK220" s="67">
        <f>VLOOKUP($A220,'Published Hourly Data'!$B:$BN,MATCH(AK$1,'Published Hourly Data'!$B$1:$BN$1,0),TRUE)</f>
        <v>0</v>
      </c>
      <c r="AL220" s="67">
        <f>VLOOKUP($A220,'Published Hourly Data'!$B:$BN,MATCH(AL$1,'Published Hourly Data'!$B$1:$BN$1,0),TRUE)</f>
        <v>6423.1132505295154</v>
      </c>
      <c r="AM220" s="67">
        <f>VLOOKUP($A220,'Published Hourly Data'!$B:$BN,MATCH(AM$1,'Published Hourly Data'!$B$1:$BN$1,0),TRUE)</f>
        <v>2285.3051306580996</v>
      </c>
      <c r="AN220" s="67">
        <f>VLOOKUP($A220,'Published Hourly Data'!$B:$BN,MATCH(AN$1,'Published Hourly Data'!$B$1:$BN$1,0),TRUE)</f>
        <v>0</v>
      </c>
      <c r="AO220" s="67">
        <f>VLOOKUP($A220,'Published Hourly Data'!$B:$BN,MATCH(AO$1,'Published Hourly Data'!$B$1:$BN$1,0),TRUE)</f>
        <v>44.285374219652489</v>
      </c>
      <c r="AP220" s="67">
        <f t="shared" si="21"/>
        <v>8752.7037554072685</v>
      </c>
      <c r="AQ220" s="67">
        <f>VLOOKUP($A220,'Published Hourly Data'!$B:$BN,MATCH(AQ$1,'Published Hourly Data'!$B$1:$BN$1,0),TRUE)</f>
        <v>15.269536531739591</v>
      </c>
      <c r="AR220" s="67">
        <f>-VLOOKUP($A220,'Published Hourly Data'!$B:$BN,MATCH(AR$1,'Published Hourly Data'!$B$1:$BN$1,0),TRUE)</f>
        <v>-590.93560020908217</v>
      </c>
      <c r="AS220" s="67">
        <f>VLOOKUP($A220,'Published Hourly Data'!$B:$BN,MATCH(AS$1,'Published Hourly Data'!$B$1:$BN$1,0),TRUE)</f>
        <v>8177.0376917299254</v>
      </c>
      <c r="AT220" s="67">
        <f>VLOOKUP($A220,'Published Hourly Data'!$B:$BN,MATCH(AT$1,'Published Hourly Data'!$B$1:$BN$1,0),TRUE)</f>
        <v>23630</v>
      </c>
      <c r="AU220" s="67">
        <f>VLOOKUP($A220,'Published Hourly Data'!$B:$BN,MATCH(AU$1,'Published Hourly Data'!$B$1:$BN$1,0),TRUE)</f>
        <v>23704</v>
      </c>
      <c r="AV220" s="67">
        <f>VLOOKUP($A220,'Published Hourly Data'!$B:$BN,MATCH(AV$1,'Published Hourly Data'!$B$1:$BN$1,0),TRUE)</f>
        <v>0.81660540640059132</v>
      </c>
      <c r="AW220" s="67">
        <f>VLOOKUP($A220,'Published Hourly Data'!$B:$BN,MATCH(AW$1,'Published Hourly Data'!$B$1:$BN$1,0),TRUE)</f>
        <v>0.76051556007178656</v>
      </c>
      <c r="AX220" s="67">
        <f>VLOOKUP($A220,'Published Hourly Data'!$B:$BN,MATCH(AX$1,'Published Hourly Data'!$B$1:$BN$1,0),TRUE)</f>
        <v>2</v>
      </c>
      <c r="AY220" s="67">
        <f t="shared" si="22"/>
        <v>2</v>
      </c>
      <c r="AZ220" s="67" t="str">
        <f t="shared" si="23"/>
        <v/>
      </c>
    </row>
    <row r="221" spans="1:52" ht="14.45" customHeight="1">
      <c r="A221" s="65">
        <f t="shared" si="20"/>
        <v>46163.291666667006</v>
      </c>
      <c r="B221" s="66">
        <f>VLOOKUP($A221,'Published Hourly Data'!$B:$BN,MATCH(B$1,'Published Hourly Data'!$B$1:$BN$1,0),TRUE)</f>
        <v>46163.125</v>
      </c>
      <c r="C221" s="67">
        <f>VLOOKUP($A221,'Published Hourly Data'!$B:$BN,MATCH(C$1,'Published Hourly Data'!$B$1:$BN$1,0),TRUE)</f>
        <v>21987</v>
      </c>
      <c r="D221" s="67">
        <f>VLOOKUP($A221,'Published Hourly Data'!$B:$BN,MATCH(D$1,'Published Hourly Data'!$B$1:$BN$1,0),TRUE)</f>
        <v>22127</v>
      </c>
      <c r="E221" s="67">
        <f>VLOOKUP($A221,'Published Hourly Data'!$B:$BN,MATCH(E$1,'Published Hourly Data'!$B$1:$BN$1,0),TRUE)</f>
        <v>22077</v>
      </c>
      <c r="F221" s="67">
        <f>VLOOKUP($A221,'Published Hourly Data'!$B:$BN,MATCH(F$1,'Published Hourly Data'!$B$1:$BN$1,0),TRUE)</f>
        <v>-62</v>
      </c>
      <c r="G221" s="67">
        <f>VLOOKUP($A221,'Published Hourly Data'!$B:$BN,MATCH(G$1,'Published Hourly Data'!$B$1:$BN$1,0),TRUE)</f>
        <v>6489</v>
      </c>
      <c r="H221" s="67">
        <f>VLOOKUP($A221,'Published Hourly Data'!$B:$BN,MATCH(H$1,'Published Hourly Data'!$B$1:$BN$1,0),TRUE)</f>
        <v>5123</v>
      </c>
      <c r="I221" s="67">
        <f>VLOOKUP($A221,'Published Hourly Data'!$B:$BN,MATCH(I$1,'Published Hourly Data'!$B$1:$BN$1,0),TRUE)</f>
        <v>11063</v>
      </c>
      <c r="J221" s="67">
        <f>VLOOKUP($A221,'Published Hourly Data'!$B:$BN,MATCH(J$1,'Published Hourly Data'!$B$1:$BN$1,0),TRUE)</f>
        <v>0</v>
      </c>
      <c r="K221" s="67">
        <f>VLOOKUP($A221,'Published Hourly Data'!$B:$BN,MATCH(K$1,'Published Hourly Data'!$B$1:$BN$1,0),TRUE)</f>
        <v>0</v>
      </c>
      <c r="L221" s="67">
        <f>VLOOKUP($A221,'Published Hourly Data'!$B:$BN,MATCH(L$1,'Published Hourly Data'!$B$1:$BN$1,0),TRUE)</f>
        <v>40</v>
      </c>
      <c r="M221" s="67">
        <f>VLOOKUP($A221,'Published Hourly Data'!$B:$BN,MATCH(M$1,'Published Hourly Data'!$B$1:$BN$1,0),TRUE)</f>
        <v>-1129</v>
      </c>
      <c r="N221" s="67">
        <f>VLOOKUP($A221,'Published Hourly Data'!$B:$BN,MATCH(N$1,'Published Hourly Data'!$B$1:$BN$1,0),TRUE)</f>
        <v>-3</v>
      </c>
      <c r="O221" s="67">
        <f>VLOOKUP($A221,'Published Hourly Data'!$B:$BN,MATCH(O$1,'Published Hourly Data'!$B$1:$BN$1,0),TRUE)</f>
        <v>-1</v>
      </c>
      <c r="P221" s="67">
        <f>VLOOKUP($A221,'Published Hourly Data'!$B:$BN,MATCH(P$1,'Published Hourly Data'!$B$1:$BN$1,0),TRUE)</f>
        <v>0</v>
      </c>
      <c r="Q221" s="67">
        <f>VLOOKUP($A221,'Published Hourly Data'!$B:$BN,MATCH(Q$1,'Published Hourly Data'!$B$1:$BN$1,0),TRUE)</f>
        <v>0</v>
      </c>
      <c r="R221" s="67">
        <f>VLOOKUP($A221,'Published Hourly Data'!$B:$BN,MATCH(R$1,'Published Hourly Data'!$B$1:$BN$1,0),TRUE)</f>
        <v>-51</v>
      </c>
      <c r="S221" s="67">
        <f>VLOOKUP($A221,'Published Hourly Data'!$B:$BN,MATCH(S$1,'Published Hourly Data'!$B$1:$BN$1,0),TRUE)</f>
        <v>0</v>
      </c>
      <c r="T221" s="67">
        <f>VLOOKUP($A221,'Published Hourly Data'!$B:$BN,MATCH(T$1,'Published Hourly Data'!$B$1:$BN$1,0),TRUE)</f>
        <v>0</v>
      </c>
      <c r="U221" s="67">
        <f>VLOOKUP($A221,'Published Hourly Data'!$B:$BN,MATCH(U$1,'Published Hourly Data'!$B$1:$BN$1,0),TRUE)</f>
        <v>546</v>
      </c>
      <c r="V221" s="67">
        <f>VLOOKUP($A221,'Published Hourly Data'!$B:$BN,MATCH(V$1,'Published Hourly Data'!$B$1:$BN$1,0),TRUE)</f>
        <v>0</v>
      </c>
      <c r="W221" s="67">
        <f>VLOOKUP($A221,'Published Hourly Data'!$B:$BN,MATCH(W$1,'Published Hourly Data'!$B$1:$BN$1,0),TRUE)</f>
        <v>0</v>
      </c>
      <c r="X221" s="67">
        <f>VLOOKUP($A221,'Published Hourly Data'!$B:$BN,MATCH(X$1,'Published Hourly Data'!$B$1:$BN$1,0),TRUE)</f>
        <v>0</v>
      </c>
      <c r="Y221" s="67">
        <f>VLOOKUP($A221,'Published Hourly Data'!$B:$BN,MATCH(Y$1,'Published Hourly Data'!$B$1:$BN$1,0),TRUE)</f>
        <v>0</v>
      </c>
      <c r="Z221" s="67">
        <f>VLOOKUP($A221,'Published Hourly Data'!$B:$BN,MATCH(Z$1,'Published Hourly Data'!$B$1:$BN$1,0),TRUE)</f>
        <v>0</v>
      </c>
      <c r="AA221" s="67">
        <f>VLOOKUP($A221,'Published Hourly Data'!$B:$BN,MATCH(AA$1,'Published Hourly Data'!$B$1:$BN$1,0),TRUE)</f>
        <v>1207</v>
      </c>
      <c r="AB221" s="67">
        <f>VLOOKUP($A221,'Published Hourly Data'!$B:$BN,MATCH(AB$1,'Published Hourly Data'!$B$1:$BN$1,0),TRUE)</f>
        <v>0</v>
      </c>
      <c r="AC221" s="67">
        <f>VLOOKUP($A221,'Published Hourly Data'!$B:$BN,MATCH(AC$1,'Published Hourly Data'!$B$1:$BN$1,0),TRUE)</f>
        <v>0</v>
      </c>
      <c r="AD221" s="67">
        <f>VLOOKUP($A221,'Published Hourly Data'!$B:$BN,MATCH(AD$1,'Published Hourly Data'!$B$1:$BN$1,0),TRUE)</f>
        <v>0</v>
      </c>
      <c r="AE221" s="67">
        <f>VLOOKUP($A221,'Published Hourly Data'!$B:$BN,MATCH(AE$1,'Published Hourly Data'!$B$1:$BN$1,0),TRUE)</f>
        <v>0</v>
      </c>
      <c r="AF221" s="67">
        <f>VLOOKUP($A221,'Published Hourly Data'!$B:$BN,MATCH(AF$1,'Published Hourly Data'!$B$1:$BN$1,0),TRUE)</f>
        <v>-1223</v>
      </c>
      <c r="AG221" s="67">
        <f>VLOOKUP($A221,'Published Hourly Data'!$B:$BN,MATCH(AG$1,'Published Hourly Data'!$B$1:$BN$1,0),TRUE)</f>
        <v>0</v>
      </c>
      <c r="AH221" s="67">
        <f>VLOOKUP($A221,'Published Hourly Data'!$B:$BN,MATCH(AH$1,'Published Hourly Data'!$B$1:$BN$1,0),TRUE)</f>
        <v>-34</v>
      </c>
      <c r="AI221" s="67">
        <f>VLOOKUP($A221,'Published Hourly Data'!$B:$BN,MATCH(AI$1,'Published Hourly Data'!$B$1:$BN$1,0),TRUE)</f>
        <v>0</v>
      </c>
      <c r="AJ221" s="67">
        <f>VLOOKUP($A221,'Published Hourly Data'!$B:$BN,MATCH(AJ$1,'Published Hourly Data'!$B$1:$BN$1,0),TRUE)</f>
        <v>0</v>
      </c>
      <c r="AK221" s="67">
        <f>VLOOKUP($A221,'Published Hourly Data'!$B:$BN,MATCH(AK$1,'Published Hourly Data'!$B$1:$BN$1,0),TRUE)</f>
        <v>0</v>
      </c>
      <c r="AL221" s="67">
        <f>VLOOKUP($A221,'Published Hourly Data'!$B:$BN,MATCH(AL$1,'Published Hourly Data'!$B$1:$BN$1,0),TRUE)</f>
        <v>6353.384724073645</v>
      </c>
      <c r="AM221" s="67">
        <f>VLOOKUP($A221,'Published Hourly Data'!$B:$BN,MATCH(AM$1,'Published Hourly Data'!$B$1:$BN$1,0),TRUE)</f>
        <v>2153.1624613958111</v>
      </c>
      <c r="AN221" s="67">
        <f>VLOOKUP($A221,'Published Hourly Data'!$B:$BN,MATCH(AN$1,'Published Hourly Data'!$B$1:$BN$1,0),TRUE)</f>
        <v>0</v>
      </c>
      <c r="AO221" s="67">
        <f>VLOOKUP($A221,'Published Hourly Data'!$B:$BN,MATCH(AO$1,'Published Hourly Data'!$B$1:$BN$1,0),TRUE)</f>
        <v>44.334850832307644</v>
      </c>
      <c r="AP221" s="67">
        <f t="shared" si="21"/>
        <v>8550.8820363017621</v>
      </c>
      <c r="AQ221" s="67">
        <f>VLOOKUP($A221,'Published Hourly Data'!$B:$BN,MATCH(AQ$1,'Published Hourly Data'!$B$1:$BN$1,0),TRUE)</f>
        <v>24.140018549887202</v>
      </c>
      <c r="AR221" s="67">
        <f>-VLOOKUP($A221,'Published Hourly Data'!$B:$BN,MATCH(AR$1,'Published Hourly Data'!$B$1:$BN$1,0),TRUE)</f>
        <v>-593.10860301017317</v>
      </c>
      <c r="AS221" s="67">
        <f>VLOOKUP($A221,'Published Hourly Data'!$B:$BN,MATCH(AS$1,'Published Hourly Data'!$B$1:$BN$1,0),TRUE)</f>
        <v>7981.9134518414767</v>
      </c>
      <c r="AT221" s="67">
        <f>VLOOKUP($A221,'Published Hourly Data'!$B:$BN,MATCH(AT$1,'Published Hourly Data'!$B$1:$BN$1,0),TRUE)</f>
        <v>23261</v>
      </c>
      <c r="AU221" s="67">
        <f>VLOOKUP($A221,'Published Hourly Data'!$B:$BN,MATCH(AU$1,'Published Hourly Data'!$B$1:$BN$1,0),TRUE)</f>
        <v>23311</v>
      </c>
      <c r="AV221" s="67">
        <f>VLOOKUP($A221,'Published Hourly Data'!$B:$BN,MATCH(AV$1,'Published Hourly Data'!$B$1:$BN$1,0),TRUE)</f>
        <v>0.8104314326499974</v>
      </c>
      <c r="AW221" s="67">
        <f>VLOOKUP($A221,'Published Hourly Data'!$B:$BN,MATCH(AW$1,'Published Hourly Data'!$B$1:$BN$1,0),TRUE)</f>
        <v>0.75488336125429012</v>
      </c>
      <c r="AX221" s="67">
        <f>VLOOKUP($A221,'Published Hourly Data'!$B:$BN,MATCH(AX$1,'Published Hourly Data'!$B$1:$BN$1,0),TRUE)</f>
        <v>3</v>
      </c>
      <c r="AY221" s="67">
        <f t="shared" si="22"/>
        <v>3</v>
      </c>
      <c r="AZ221" s="67" t="str">
        <f t="shared" si="23"/>
        <v/>
      </c>
    </row>
    <row r="222" spans="1:52" ht="14.45" customHeight="1">
      <c r="A222" s="65">
        <f t="shared" si="20"/>
        <v>46163.33333333367</v>
      </c>
      <c r="B222" s="66">
        <f>VLOOKUP($A222,'Published Hourly Data'!$B:$BN,MATCH(B$1,'Published Hourly Data'!$B$1:$BN$1,0),TRUE)</f>
        <v>46163.166666666664</v>
      </c>
      <c r="C222" s="67">
        <f>VLOOKUP($A222,'Published Hourly Data'!$B:$BN,MATCH(C$1,'Published Hourly Data'!$B$1:$BN$1,0),TRUE)</f>
        <v>21293</v>
      </c>
      <c r="D222" s="67">
        <f>VLOOKUP($A222,'Published Hourly Data'!$B:$BN,MATCH(D$1,'Published Hourly Data'!$B$1:$BN$1,0),TRUE)</f>
        <v>21312</v>
      </c>
      <c r="E222" s="67">
        <f>VLOOKUP($A222,'Published Hourly Data'!$B:$BN,MATCH(E$1,'Published Hourly Data'!$B$1:$BN$1,0),TRUE)</f>
        <v>21319</v>
      </c>
      <c r="F222" s="67">
        <f>VLOOKUP($A222,'Published Hourly Data'!$B:$BN,MATCH(F$1,'Published Hourly Data'!$B$1:$BN$1,0),TRUE)</f>
        <v>-3</v>
      </c>
      <c r="G222" s="67">
        <f>VLOOKUP($A222,'Published Hourly Data'!$B:$BN,MATCH(G$1,'Published Hourly Data'!$B$1:$BN$1,0),TRUE)</f>
        <v>6166</v>
      </c>
      <c r="H222" s="67">
        <f>VLOOKUP($A222,'Published Hourly Data'!$B:$BN,MATCH(H$1,'Published Hourly Data'!$B$1:$BN$1,0),TRUE)</f>
        <v>4718</v>
      </c>
      <c r="I222" s="67">
        <f>VLOOKUP($A222,'Published Hourly Data'!$B:$BN,MATCH(I$1,'Published Hourly Data'!$B$1:$BN$1,0),TRUE)</f>
        <v>11066</v>
      </c>
      <c r="J222" s="67">
        <f>VLOOKUP($A222,'Published Hourly Data'!$B:$BN,MATCH(J$1,'Published Hourly Data'!$B$1:$BN$1,0),TRUE)</f>
        <v>0</v>
      </c>
      <c r="K222" s="67">
        <f>VLOOKUP($A222,'Published Hourly Data'!$B:$BN,MATCH(K$1,'Published Hourly Data'!$B$1:$BN$1,0),TRUE)</f>
        <v>0</v>
      </c>
      <c r="L222" s="67">
        <f>VLOOKUP($A222,'Published Hourly Data'!$B:$BN,MATCH(L$1,'Published Hourly Data'!$B$1:$BN$1,0),TRUE)</f>
        <v>40</v>
      </c>
      <c r="M222" s="67">
        <f>VLOOKUP($A222,'Published Hourly Data'!$B:$BN,MATCH(M$1,'Published Hourly Data'!$B$1:$BN$1,0),TRUE)</f>
        <v>-1120</v>
      </c>
      <c r="N222" s="67">
        <f>VLOOKUP($A222,'Published Hourly Data'!$B:$BN,MATCH(N$1,'Published Hourly Data'!$B$1:$BN$1,0),TRUE)</f>
        <v>-4</v>
      </c>
      <c r="O222" s="67">
        <f>VLOOKUP($A222,'Published Hourly Data'!$B:$BN,MATCH(O$1,'Published Hourly Data'!$B$1:$BN$1,0),TRUE)</f>
        <v>-28</v>
      </c>
      <c r="P222" s="67">
        <f>VLOOKUP($A222,'Published Hourly Data'!$B:$BN,MATCH(P$1,'Published Hourly Data'!$B$1:$BN$1,0),TRUE)</f>
        <v>0</v>
      </c>
      <c r="Q222" s="67">
        <f>VLOOKUP($A222,'Published Hourly Data'!$B:$BN,MATCH(Q$1,'Published Hourly Data'!$B$1:$BN$1,0),TRUE)</f>
        <v>0</v>
      </c>
      <c r="R222" s="67">
        <f>VLOOKUP($A222,'Published Hourly Data'!$B:$BN,MATCH(R$1,'Published Hourly Data'!$B$1:$BN$1,0),TRUE)</f>
        <v>-51</v>
      </c>
      <c r="S222" s="67">
        <f>VLOOKUP($A222,'Published Hourly Data'!$B:$BN,MATCH(S$1,'Published Hourly Data'!$B$1:$BN$1,0),TRUE)</f>
        <v>0</v>
      </c>
      <c r="T222" s="67">
        <f>VLOOKUP($A222,'Published Hourly Data'!$B:$BN,MATCH(T$1,'Published Hourly Data'!$B$1:$BN$1,0),TRUE)</f>
        <v>0</v>
      </c>
      <c r="U222" s="67">
        <f>VLOOKUP($A222,'Published Hourly Data'!$B:$BN,MATCH(U$1,'Published Hourly Data'!$B$1:$BN$1,0),TRUE)</f>
        <v>532</v>
      </c>
      <c r="V222" s="67">
        <f>VLOOKUP($A222,'Published Hourly Data'!$B:$BN,MATCH(V$1,'Published Hourly Data'!$B$1:$BN$1,0),TRUE)</f>
        <v>0</v>
      </c>
      <c r="W222" s="67">
        <f>VLOOKUP($A222,'Published Hourly Data'!$B:$BN,MATCH(W$1,'Published Hourly Data'!$B$1:$BN$1,0),TRUE)</f>
        <v>0</v>
      </c>
      <c r="X222" s="67">
        <f>VLOOKUP($A222,'Published Hourly Data'!$B:$BN,MATCH(X$1,'Published Hourly Data'!$B$1:$BN$1,0),TRUE)</f>
        <v>0</v>
      </c>
      <c r="Y222" s="67">
        <f>VLOOKUP($A222,'Published Hourly Data'!$B:$BN,MATCH(Y$1,'Published Hourly Data'!$B$1:$BN$1,0),TRUE)</f>
        <v>0</v>
      </c>
      <c r="Z222" s="67">
        <f>VLOOKUP($A222,'Published Hourly Data'!$B:$BN,MATCH(Z$1,'Published Hourly Data'!$B$1:$BN$1,0),TRUE)</f>
        <v>0</v>
      </c>
      <c r="AA222" s="67">
        <f>VLOOKUP($A222,'Published Hourly Data'!$B:$BN,MATCH(AA$1,'Published Hourly Data'!$B$1:$BN$1,0),TRUE)</f>
        <v>1347</v>
      </c>
      <c r="AB222" s="67">
        <f>VLOOKUP($A222,'Published Hourly Data'!$B:$BN,MATCH(AB$1,'Published Hourly Data'!$B$1:$BN$1,0),TRUE)</f>
        <v>0</v>
      </c>
      <c r="AC222" s="67">
        <f>VLOOKUP($A222,'Published Hourly Data'!$B:$BN,MATCH(AC$1,'Published Hourly Data'!$B$1:$BN$1,0),TRUE)</f>
        <v>0</v>
      </c>
      <c r="AD222" s="67">
        <f>VLOOKUP($A222,'Published Hourly Data'!$B:$BN,MATCH(AD$1,'Published Hourly Data'!$B$1:$BN$1,0),TRUE)</f>
        <v>0</v>
      </c>
      <c r="AE222" s="67">
        <f>VLOOKUP($A222,'Published Hourly Data'!$B:$BN,MATCH(AE$1,'Published Hourly Data'!$B$1:$BN$1,0),TRUE)</f>
        <v>0</v>
      </c>
      <c r="AF222" s="67">
        <f>VLOOKUP($A222,'Published Hourly Data'!$B:$BN,MATCH(AF$1,'Published Hourly Data'!$B$1:$BN$1,0),TRUE)</f>
        <v>-1313</v>
      </c>
      <c r="AG222" s="67">
        <f>VLOOKUP($A222,'Published Hourly Data'!$B:$BN,MATCH(AG$1,'Published Hourly Data'!$B$1:$BN$1,0),TRUE)</f>
        <v>0</v>
      </c>
      <c r="AH222" s="67">
        <f>VLOOKUP($A222,'Published Hourly Data'!$B:$BN,MATCH(AH$1,'Published Hourly Data'!$B$1:$BN$1,0),TRUE)</f>
        <v>-27</v>
      </c>
      <c r="AI222" s="67">
        <f>VLOOKUP($A222,'Published Hourly Data'!$B:$BN,MATCH(AI$1,'Published Hourly Data'!$B$1:$BN$1,0),TRUE)</f>
        <v>0</v>
      </c>
      <c r="AJ222" s="67">
        <f>VLOOKUP($A222,'Published Hourly Data'!$B:$BN,MATCH(AJ$1,'Published Hourly Data'!$B$1:$BN$1,0),TRUE)</f>
        <v>0</v>
      </c>
      <c r="AK222" s="67">
        <f>VLOOKUP($A222,'Published Hourly Data'!$B:$BN,MATCH(AK$1,'Published Hourly Data'!$B$1:$BN$1,0),TRUE)</f>
        <v>0</v>
      </c>
      <c r="AL222" s="67">
        <f>VLOOKUP($A222,'Published Hourly Data'!$B:$BN,MATCH(AL$1,'Published Hourly Data'!$B$1:$BN$1,0),TRUE)</f>
        <v>6041.5924006464347</v>
      </c>
      <c r="AM222" s="67">
        <f>VLOOKUP($A222,'Published Hourly Data'!$B:$BN,MATCH(AM$1,'Published Hourly Data'!$B$1:$BN$1,0),TRUE)</f>
        <v>1981.6709821956592</v>
      </c>
      <c r="AN222" s="67">
        <f>VLOOKUP($A222,'Published Hourly Data'!$B:$BN,MATCH(AN$1,'Published Hourly Data'!$B$1:$BN$1,0),TRUE)</f>
        <v>0</v>
      </c>
      <c r="AO222" s="67">
        <f>VLOOKUP($A222,'Published Hourly Data'!$B:$BN,MATCH(AO$1,'Published Hourly Data'!$B$1:$BN$1,0),TRUE)</f>
        <v>44.292986006214825</v>
      </c>
      <c r="AP222" s="67">
        <f t="shared" si="21"/>
        <v>8067.5563688483089</v>
      </c>
      <c r="AQ222" s="67">
        <f>VLOOKUP($A222,'Published Hourly Data'!$B:$BN,MATCH(AQ$1,'Published Hourly Data'!$B$1:$BN$1,0),TRUE)</f>
        <v>16.91020261459515</v>
      </c>
      <c r="AR222" s="67">
        <f>-VLOOKUP($A222,'Published Hourly Data'!$B:$BN,MATCH(AR$1,'Published Hourly Data'!$B$1:$BN$1,0),TRUE)</f>
        <v>-589.79122656694972</v>
      </c>
      <c r="AS222" s="67">
        <f>VLOOKUP($A222,'Published Hourly Data'!$B:$BN,MATCH(AS$1,'Published Hourly Data'!$B$1:$BN$1,0),TRUE)</f>
        <v>7494.6753448959535</v>
      </c>
      <c r="AT222" s="67">
        <f>VLOOKUP($A222,'Published Hourly Data'!$B:$BN,MATCH(AT$1,'Published Hourly Data'!$B$1:$BN$1,0),TRUE)</f>
        <v>22522</v>
      </c>
      <c r="AU222" s="67">
        <f>VLOOKUP($A222,'Published Hourly Data'!$B:$BN,MATCH(AU$1,'Published Hourly Data'!$B$1:$BN$1,0),TRUE)</f>
        <v>22515</v>
      </c>
      <c r="AV222" s="67">
        <f>VLOOKUP($A222,'Published Hourly Data'!$B:$BN,MATCH(AV$1,'Published Hourly Data'!$B$1:$BN$1,0),TRUE)</f>
        <v>0.78971210913286383</v>
      </c>
      <c r="AW222" s="67">
        <f>VLOOKUP($A222,'Published Hourly Data'!$B:$BN,MATCH(AW$1,'Published Hourly Data'!$B$1:$BN$1,0),TRUE)</f>
        <v>0.73386236548365613</v>
      </c>
      <c r="AX222" s="67">
        <f>VLOOKUP($A222,'Published Hourly Data'!$B:$BN,MATCH(AX$1,'Published Hourly Data'!$B$1:$BN$1,0),TRUE)</f>
        <v>4</v>
      </c>
      <c r="AY222" s="67">
        <f t="shared" si="22"/>
        <v>4</v>
      </c>
      <c r="AZ222" s="67" t="str">
        <f t="shared" si="23"/>
        <v/>
      </c>
    </row>
    <row r="223" spans="1:52" ht="14.45" customHeight="1">
      <c r="A223" s="65">
        <f t="shared" si="20"/>
        <v>46163.375000000335</v>
      </c>
      <c r="B223" s="66">
        <f>VLOOKUP($A223,'Published Hourly Data'!$B:$BN,MATCH(B$1,'Published Hourly Data'!$B$1:$BN$1,0),TRUE)</f>
        <v>46163.208333333336</v>
      </c>
      <c r="C223" s="67">
        <f>VLOOKUP($A223,'Published Hourly Data'!$B:$BN,MATCH(C$1,'Published Hourly Data'!$B$1:$BN$1,0),TRUE)</f>
        <v>21183</v>
      </c>
      <c r="D223" s="67">
        <f>VLOOKUP($A223,'Published Hourly Data'!$B:$BN,MATCH(D$1,'Published Hourly Data'!$B$1:$BN$1,0),TRUE)</f>
        <v>21062</v>
      </c>
      <c r="E223" s="67">
        <f>VLOOKUP($A223,'Published Hourly Data'!$B:$BN,MATCH(E$1,'Published Hourly Data'!$B$1:$BN$1,0),TRUE)</f>
        <v>21044</v>
      </c>
      <c r="F223" s="67">
        <f>VLOOKUP($A223,'Published Hourly Data'!$B:$BN,MATCH(F$1,'Published Hourly Data'!$B$1:$BN$1,0),TRUE)</f>
        <v>-32</v>
      </c>
      <c r="G223" s="67">
        <f>VLOOKUP($A223,'Published Hourly Data'!$B:$BN,MATCH(G$1,'Published Hourly Data'!$B$1:$BN$1,0),TRUE)</f>
        <v>6067</v>
      </c>
      <c r="H223" s="67">
        <f>VLOOKUP($A223,'Published Hourly Data'!$B:$BN,MATCH(H$1,'Published Hourly Data'!$B$1:$BN$1,0),TRUE)</f>
        <v>4568</v>
      </c>
      <c r="I223" s="67">
        <f>VLOOKUP($A223,'Published Hourly Data'!$B:$BN,MATCH(I$1,'Published Hourly Data'!$B$1:$BN$1,0),TRUE)</f>
        <v>11064</v>
      </c>
      <c r="J223" s="67">
        <f>VLOOKUP($A223,'Published Hourly Data'!$B:$BN,MATCH(J$1,'Published Hourly Data'!$B$1:$BN$1,0),TRUE)</f>
        <v>0</v>
      </c>
      <c r="K223" s="67">
        <f>VLOOKUP($A223,'Published Hourly Data'!$B:$BN,MATCH(K$1,'Published Hourly Data'!$B$1:$BN$1,0),TRUE)</f>
        <v>0</v>
      </c>
      <c r="L223" s="67">
        <f>VLOOKUP($A223,'Published Hourly Data'!$B:$BN,MATCH(L$1,'Published Hourly Data'!$B$1:$BN$1,0),TRUE)</f>
        <v>29</v>
      </c>
      <c r="M223" s="67">
        <f>VLOOKUP($A223,'Published Hourly Data'!$B:$BN,MATCH(M$1,'Published Hourly Data'!$B$1:$BN$1,0),TRUE)</f>
        <v>-1125</v>
      </c>
      <c r="N223" s="67">
        <f>VLOOKUP($A223,'Published Hourly Data'!$B:$BN,MATCH(N$1,'Published Hourly Data'!$B$1:$BN$1,0),TRUE)</f>
        <v>-7</v>
      </c>
      <c r="O223" s="67">
        <f>VLOOKUP($A223,'Published Hourly Data'!$B:$BN,MATCH(O$1,'Published Hourly Data'!$B$1:$BN$1,0),TRUE)</f>
        <v>-30</v>
      </c>
      <c r="P223" s="67">
        <f>VLOOKUP($A223,'Published Hourly Data'!$B:$BN,MATCH(P$1,'Published Hourly Data'!$B$1:$BN$1,0),TRUE)</f>
        <v>0</v>
      </c>
      <c r="Q223" s="67">
        <f>VLOOKUP($A223,'Published Hourly Data'!$B:$BN,MATCH(Q$1,'Published Hourly Data'!$B$1:$BN$1,0),TRUE)</f>
        <v>0</v>
      </c>
      <c r="R223" s="67">
        <f>VLOOKUP($A223,'Published Hourly Data'!$B:$BN,MATCH(R$1,'Published Hourly Data'!$B$1:$BN$1,0),TRUE)</f>
        <v>-51</v>
      </c>
      <c r="S223" s="67">
        <f>VLOOKUP($A223,'Published Hourly Data'!$B:$BN,MATCH(S$1,'Published Hourly Data'!$B$1:$BN$1,0),TRUE)</f>
        <v>0</v>
      </c>
      <c r="T223" s="67">
        <f>VLOOKUP($A223,'Published Hourly Data'!$B:$BN,MATCH(T$1,'Published Hourly Data'!$B$1:$BN$1,0),TRUE)</f>
        <v>0</v>
      </c>
      <c r="U223" s="67">
        <f>VLOOKUP($A223,'Published Hourly Data'!$B:$BN,MATCH(U$1,'Published Hourly Data'!$B$1:$BN$1,0),TRUE)</f>
        <v>529</v>
      </c>
      <c r="V223" s="67">
        <f>VLOOKUP($A223,'Published Hourly Data'!$B:$BN,MATCH(V$1,'Published Hourly Data'!$B$1:$BN$1,0),TRUE)</f>
        <v>0</v>
      </c>
      <c r="W223" s="67">
        <f>VLOOKUP($A223,'Published Hourly Data'!$B:$BN,MATCH(W$1,'Published Hourly Data'!$B$1:$BN$1,0),TRUE)</f>
        <v>0</v>
      </c>
      <c r="X223" s="67">
        <f>VLOOKUP($A223,'Published Hourly Data'!$B:$BN,MATCH(X$1,'Published Hourly Data'!$B$1:$BN$1,0),TRUE)</f>
        <v>0</v>
      </c>
      <c r="Y223" s="67">
        <f>VLOOKUP($A223,'Published Hourly Data'!$B:$BN,MATCH(Y$1,'Published Hourly Data'!$B$1:$BN$1,0),TRUE)</f>
        <v>0</v>
      </c>
      <c r="Z223" s="67">
        <f>VLOOKUP($A223,'Published Hourly Data'!$B:$BN,MATCH(Z$1,'Published Hourly Data'!$B$1:$BN$1,0),TRUE)</f>
        <v>0</v>
      </c>
      <c r="AA223" s="67">
        <f>VLOOKUP($A223,'Published Hourly Data'!$B:$BN,MATCH(AA$1,'Published Hourly Data'!$B$1:$BN$1,0),TRUE)</f>
        <v>1403</v>
      </c>
      <c r="AB223" s="67">
        <f>VLOOKUP($A223,'Published Hourly Data'!$B:$BN,MATCH(AB$1,'Published Hourly Data'!$B$1:$BN$1,0),TRUE)</f>
        <v>0</v>
      </c>
      <c r="AC223" s="67">
        <f>VLOOKUP($A223,'Published Hourly Data'!$B:$BN,MATCH(AC$1,'Published Hourly Data'!$B$1:$BN$1,0),TRUE)</f>
        <v>0</v>
      </c>
      <c r="AD223" s="67">
        <f>VLOOKUP($A223,'Published Hourly Data'!$B:$BN,MATCH(AD$1,'Published Hourly Data'!$B$1:$BN$1,0),TRUE)</f>
        <v>0</v>
      </c>
      <c r="AE223" s="67">
        <f>VLOOKUP($A223,'Published Hourly Data'!$B:$BN,MATCH(AE$1,'Published Hourly Data'!$B$1:$BN$1,0),TRUE)</f>
        <v>0</v>
      </c>
      <c r="AF223" s="67">
        <f>VLOOKUP($A223,'Published Hourly Data'!$B:$BN,MATCH(AF$1,'Published Hourly Data'!$B$1:$BN$1,0),TRUE)</f>
        <v>-1396</v>
      </c>
      <c r="AG223" s="67">
        <f>VLOOKUP($A223,'Published Hourly Data'!$B:$BN,MATCH(AG$1,'Published Hourly Data'!$B$1:$BN$1,0),TRUE)</f>
        <v>0</v>
      </c>
      <c r="AH223" s="67">
        <f>VLOOKUP($A223,'Published Hourly Data'!$B:$BN,MATCH(AH$1,'Published Hourly Data'!$B$1:$BN$1,0),TRUE)</f>
        <v>-28</v>
      </c>
      <c r="AI223" s="67">
        <f>VLOOKUP($A223,'Published Hourly Data'!$B:$BN,MATCH(AI$1,'Published Hourly Data'!$B$1:$BN$1,0),TRUE)</f>
        <v>0</v>
      </c>
      <c r="AJ223" s="67">
        <f>VLOOKUP($A223,'Published Hourly Data'!$B:$BN,MATCH(AJ$1,'Published Hourly Data'!$B$1:$BN$1,0),TRUE)</f>
        <v>0</v>
      </c>
      <c r="AK223" s="67">
        <f>VLOOKUP($A223,'Published Hourly Data'!$B:$BN,MATCH(AK$1,'Published Hourly Data'!$B$1:$BN$1,0),TRUE)</f>
        <v>0</v>
      </c>
      <c r="AL223" s="67">
        <f>VLOOKUP($A223,'Published Hourly Data'!$B:$BN,MATCH(AL$1,'Published Hourly Data'!$B$1:$BN$1,0),TRUE)</f>
        <v>5946.6729966761231</v>
      </c>
      <c r="AM223" s="67">
        <f>VLOOKUP($A223,'Published Hourly Data'!$B:$BN,MATCH(AM$1,'Published Hourly Data'!$B$1:$BN$1,0),TRUE)</f>
        <v>1916.6051420735853</v>
      </c>
      <c r="AN223" s="67">
        <f>VLOOKUP($A223,'Published Hourly Data'!$B:$BN,MATCH(AN$1,'Published Hourly Data'!$B$1:$BN$1,0),TRUE)</f>
        <v>0</v>
      </c>
      <c r="AO223" s="67">
        <f>VLOOKUP($A223,'Published Hourly Data'!$B:$BN,MATCH(AO$1,'Published Hourly Data'!$B$1:$BN$1,0),TRUE)</f>
        <v>44.23589760699732</v>
      </c>
      <c r="AP223" s="67">
        <f t="shared" si="21"/>
        <v>7907.5140363567061</v>
      </c>
      <c r="AQ223" s="67">
        <f>VLOOKUP($A223,'Published Hourly Data'!$B:$BN,MATCH(AQ$1,'Published Hourly Data'!$B$1:$BN$1,0),TRUE)</f>
        <v>15.400812827416246</v>
      </c>
      <c r="AR223" s="67">
        <f>-VLOOKUP($A223,'Published Hourly Data'!$B:$BN,MATCH(AR$1,'Published Hourly Data'!$B$1:$BN$1,0),TRUE)</f>
        <v>-587.84110672432303</v>
      </c>
      <c r="AS223" s="67">
        <f>VLOOKUP($A223,'Published Hourly Data'!$B:$BN,MATCH(AS$1,'Published Hourly Data'!$B$1:$BN$1,0),TRUE)</f>
        <v>7335.0737424597992</v>
      </c>
      <c r="AT223" s="67">
        <f>VLOOKUP($A223,'Published Hourly Data'!$B:$BN,MATCH(AT$1,'Published Hourly Data'!$B$1:$BN$1,0),TRUE)</f>
        <v>22258</v>
      </c>
      <c r="AU223" s="67">
        <f>VLOOKUP($A223,'Published Hourly Data'!$B:$BN,MATCH(AU$1,'Published Hourly Data'!$B$1:$BN$1,0),TRUE)</f>
        <v>22279</v>
      </c>
      <c r="AV223" s="67">
        <f>VLOOKUP($A223,'Published Hourly Data'!$B:$BN,MATCH(AV$1,'Published Hourly Data'!$B$1:$BN$1,0),TRUE)</f>
        <v>0.7832268665123876</v>
      </c>
      <c r="AW223" s="67">
        <f>VLOOKUP($A223,'Published Hourly Data'!$B:$BN,MATCH(AW$1,'Published Hourly Data'!$B$1:$BN$1,0),TRUE)</f>
        <v>0.72584273414882716</v>
      </c>
      <c r="AX223" s="67">
        <f>VLOOKUP($A223,'Published Hourly Data'!$B:$BN,MATCH(AX$1,'Published Hourly Data'!$B$1:$BN$1,0),TRUE)</f>
        <v>5</v>
      </c>
      <c r="AY223" s="67">
        <f t="shared" si="22"/>
        <v>5</v>
      </c>
      <c r="AZ223" s="67" t="str">
        <f t="shared" si="23"/>
        <v/>
      </c>
    </row>
    <row r="224" spans="1:52" ht="14.45" customHeight="1">
      <c r="A224" s="65">
        <f t="shared" si="20"/>
        <v>46163.416666666999</v>
      </c>
      <c r="B224" s="66">
        <f>VLOOKUP($A224,'Published Hourly Data'!$B:$BN,MATCH(B$1,'Published Hourly Data'!$B$1:$BN$1,0),TRUE)</f>
        <v>46163.25</v>
      </c>
      <c r="C224" s="67">
        <f>VLOOKUP($A224,'Published Hourly Data'!$B:$BN,MATCH(C$1,'Published Hourly Data'!$B$1:$BN$1,0),TRUE)</f>
        <v>21854</v>
      </c>
      <c r="D224" s="67">
        <f>VLOOKUP($A224,'Published Hourly Data'!$B:$BN,MATCH(D$1,'Published Hourly Data'!$B$1:$BN$1,0),TRUE)</f>
        <v>21634</v>
      </c>
      <c r="E224" s="67">
        <f>VLOOKUP($A224,'Published Hourly Data'!$B:$BN,MATCH(E$1,'Published Hourly Data'!$B$1:$BN$1,0),TRUE)</f>
        <v>21535</v>
      </c>
      <c r="F224" s="67">
        <f>VLOOKUP($A224,'Published Hourly Data'!$B:$BN,MATCH(F$1,'Published Hourly Data'!$B$1:$BN$1,0),TRUE)</f>
        <v>-110</v>
      </c>
      <c r="G224" s="67">
        <f>VLOOKUP($A224,'Published Hourly Data'!$B:$BN,MATCH(G$1,'Published Hourly Data'!$B$1:$BN$1,0),TRUE)</f>
        <v>6276</v>
      </c>
      <c r="H224" s="67">
        <f>VLOOKUP($A224,'Published Hourly Data'!$B:$BN,MATCH(H$1,'Published Hourly Data'!$B$1:$BN$1,0),TRUE)</f>
        <v>4812</v>
      </c>
      <c r="I224" s="67">
        <f>VLOOKUP($A224,'Published Hourly Data'!$B:$BN,MATCH(I$1,'Published Hourly Data'!$B$1:$BN$1,0),TRUE)</f>
        <v>11069</v>
      </c>
      <c r="J224" s="67">
        <f>VLOOKUP($A224,'Published Hourly Data'!$B:$BN,MATCH(J$1,'Published Hourly Data'!$B$1:$BN$1,0),TRUE)</f>
        <v>0</v>
      </c>
      <c r="K224" s="67">
        <f>VLOOKUP($A224,'Published Hourly Data'!$B:$BN,MATCH(K$1,'Published Hourly Data'!$B$1:$BN$1,0),TRUE)</f>
        <v>0</v>
      </c>
      <c r="L224" s="67">
        <f>VLOOKUP($A224,'Published Hourly Data'!$B:$BN,MATCH(L$1,'Published Hourly Data'!$B$1:$BN$1,0),TRUE)</f>
        <v>32</v>
      </c>
      <c r="M224" s="67">
        <f>VLOOKUP($A224,'Published Hourly Data'!$B:$BN,MATCH(M$1,'Published Hourly Data'!$B$1:$BN$1,0),TRUE)</f>
        <v>-1116</v>
      </c>
      <c r="N224" s="67">
        <f>VLOOKUP($A224,'Published Hourly Data'!$B:$BN,MATCH(N$1,'Published Hourly Data'!$B$1:$BN$1,0),TRUE)</f>
        <v>-2</v>
      </c>
      <c r="O224" s="67">
        <f>VLOOKUP($A224,'Published Hourly Data'!$B:$BN,MATCH(O$1,'Published Hourly Data'!$B$1:$BN$1,0),TRUE)</f>
        <v>-19</v>
      </c>
      <c r="P224" s="67">
        <f>VLOOKUP($A224,'Published Hourly Data'!$B:$BN,MATCH(P$1,'Published Hourly Data'!$B$1:$BN$1,0),TRUE)</f>
        <v>0</v>
      </c>
      <c r="Q224" s="67">
        <f>VLOOKUP($A224,'Published Hourly Data'!$B:$BN,MATCH(Q$1,'Published Hourly Data'!$B$1:$BN$1,0),TRUE)</f>
        <v>0</v>
      </c>
      <c r="R224" s="67">
        <f>VLOOKUP($A224,'Published Hourly Data'!$B:$BN,MATCH(R$1,'Published Hourly Data'!$B$1:$BN$1,0),TRUE)</f>
        <v>-35</v>
      </c>
      <c r="S224" s="67">
        <f>VLOOKUP($A224,'Published Hourly Data'!$B:$BN,MATCH(S$1,'Published Hourly Data'!$B$1:$BN$1,0),TRUE)</f>
        <v>0</v>
      </c>
      <c r="T224" s="67">
        <f>VLOOKUP($A224,'Published Hourly Data'!$B:$BN,MATCH(T$1,'Published Hourly Data'!$B$1:$BN$1,0),TRUE)</f>
        <v>0</v>
      </c>
      <c r="U224" s="67">
        <f>VLOOKUP($A224,'Published Hourly Data'!$B:$BN,MATCH(U$1,'Published Hourly Data'!$B$1:$BN$1,0),TRUE)</f>
        <v>518</v>
      </c>
      <c r="V224" s="67">
        <f>VLOOKUP($A224,'Published Hourly Data'!$B:$BN,MATCH(V$1,'Published Hourly Data'!$B$1:$BN$1,0),TRUE)</f>
        <v>0</v>
      </c>
      <c r="W224" s="67">
        <f>VLOOKUP($A224,'Published Hourly Data'!$B:$BN,MATCH(W$1,'Published Hourly Data'!$B$1:$BN$1,0),TRUE)</f>
        <v>0</v>
      </c>
      <c r="X224" s="67">
        <f>VLOOKUP($A224,'Published Hourly Data'!$B:$BN,MATCH(X$1,'Published Hourly Data'!$B$1:$BN$1,0),TRUE)</f>
        <v>0</v>
      </c>
      <c r="Y224" s="67">
        <f>VLOOKUP($A224,'Published Hourly Data'!$B:$BN,MATCH(Y$1,'Published Hourly Data'!$B$1:$BN$1,0),TRUE)</f>
        <v>0</v>
      </c>
      <c r="Z224" s="67">
        <f>VLOOKUP($A224,'Published Hourly Data'!$B:$BN,MATCH(Z$1,'Published Hourly Data'!$B$1:$BN$1,0),TRUE)</f>
        <v>0</v>
      </c>
      <c r="AA224" s="67">
        <f>VLOOKUP($A224,'Published Hourly Data'!$B:$BN,MATCH(AA$1,'Published Hourly Data'!$B$1:$BN$1,0),TRUE)</f>
        <v>1335</v>
      </c>
      <c r="AB224" s="67">
        <f>VLOOKUP($A224,'Published Hourly Data'!$B:$BN,MATCH(AB$1,'Published Hourly Data'!$B$1:$BN$1,0),TRUE)</f>
        <v>0</v>
      </c>
      <c r="AC224" s="67">
        <f>VLOOKUP($A224,'Published Hourly Data'!$B:$BN,MATCH(AC$1,'Published Hourly Data'!$B$1:$BN$1,0),TRUE)</f>
        <v>0</v>
      </c>
      <c r="AD224" s="67">
        <f>VLOOKUP($A224,'Published Hourly Data'!$B:$BN,MATCH(AD$1,'Published Hourly Data'!$B$1:$BN$1,0),TRUE)</f>
        <v>0</v>
      </c>
      <c r="AE224" s="67">
        <f>VLOOKUP($A224,'Published Hourly Data'!$B:$BN,MATCH(AE$1,'Published Hourly Data'!$B$1:$BN$1,0),TRUE)</f>
        <v>0</v>
      </c>
      <c r="AF224" s="67">
        <f>VLOOKUP($A224,'Published Hourly Data'!$B:$BN,MATCH(AF$1,'Published Hourly Data'!$B$1:$BN$1,0),TRUE)</f>
        <v>-1410</v>
      </c>
      <c r="AG224" s="67">
        <f>VLOOKUP($A224,'Published Hourly Data'!$B:$BN,MATCH(AG$1,'Published Hourly Data'!$B$1:$BN$1,0),TRUE)</f>
        <v>0</v>
      </c>
      <c r="AH224" s="67">
        <f>VLOOKUP($A224,'Published Hourly Data'!$B:$BN,MATCH(AH$1,'Published Hourly Data'!$B$1:$BN$1,0),TRUE)</f>
        <v>-23</v>
      </c>
      <c r="AI224" s="67">
        <f>VLOOKUP($A224,'Published Hourly Data'!$B:$BN,MATCH(AI$1,'Published Hourly Data'!$B$1:$BN$1,0),TRUE)</f>
        <v>0</v>
      </c>
      <c r="AJ224" s="67">
        <f>VLOOKUP($A224,'Published Hourly Data'!$B:$BN,MATCH(AJ$1,'Published Hourly Data'!$B$1:$BN$1,0),TRUE)</f>
        <v>0</v>
      </c>
      <c r="AK224" s="67">
        <f>VLOOKUP($A224,'Published Hourly Data'!$B:$BN,MATCH(AK$1,'Published Hourly Data'!$B$1:$BN$1,0),TRUE)</f>
        <v>0</v>
      </c>
      <c r="AL224" s="67">
        <f>VLOOKUP($A224,'Published Hourly Data'!$B:$BN,MATCH(AL$1,'Published Hourly Data'!$B$1:$BN$1,0),TRUE)</f>
        <v>6150.0827980687363</v>
      </c>
      <c r="AM224" s="67">
        <f>VLOOKUP($A224,'Published Hourly Data'!$B:$BN,MATCH(AM$1,'Published Hourly Data'!$B$1:$BN$1,0),TRUE)</f>
        <v>2021.9888206856881</v>
      </c>
      <c r="AN224" s="67">
        <f>VLOOKUP($A224,'Published Hourly Data'!$B:$BN,MATCH(AN$1,'Published Hourly Data'!$B$1:$BN$1,0),TRUE)</f>
        <v>0</v>
      </c>
      <c r="AO224" s="67">
        <f>VLOOKUP($A224,'Published Hourly Data'!$B:$BN,MATCH(AO$1,'Published Hourly Data'!$B$1:$BN$1,0),TRUE)</f>
        <v>44.220674033872648</v>
      </c>
      <c r="AP224" s="67">
        <f t="shared" si="21"/>
        <v>8216.2922927882973</v>
      </c>
      <c r="AQ224" s="67">
        <f>VLOOKUP($A224,'Published Hourly Data'!$B:$BN,MATCH(AQ$1,'Published Hourly Data'!$B$1:$BN$1,0),TRUE)</f>
        <v>15.188351652179591</v>
      </c>
      <c r="AR224" s="67">
        <f>-VLOOKUP($A224,'Published Hourly Data'!$B:$BN,MATCH(AR$1,'Published Hourly Data'!$B$1:$BN$1,0),TRUE)</f>
        <v>-555.35431304755491</v>
      </c>
      <c r="AS224" s="67">
        <f>VLOOKUP($A224,'Published Hourly Data'!$B:$BN,MATCH(AS$1,'Published Hourly Data'!$B$1:$BN$1,0),TRUE)</f>
        <v>7676.1263313929221</v>
      </c>
      <c r="AT224" s="67">
        <f>VLOOKUP($A224,'Published Hourly Data'!$B:$BN,MATCH(AT$1,'Published Hourly Data'!$B$1:$BN$1,0),TRUE)</f>
        <v>22707</v>
      </c>
      <c r="AU224" s="67">
        <f>VLOOKUP($A224,'Published Hourly Data'!$B:$BN,MATCH(AU$1,'Published Hourly Data'!$B$1:$BN$1,0),TRUE)</f>
        <v>22805</v>
      </c>
      <c r="AV224" s="67">
        <f>VLOOKUP($A224,'Published Hourly Data'!$B:$BN,MATCH(AV$1,'Published Hourly Data'!$B$1:$BN$1,0),TRUE)</f>
        <v>0.79771886706861028</v>
      </c>
      <c r="AW224" s="67">
        <f>VLOOKUP($A224,'Published Hourly Data'!$B:$BN,MATCH(AW$1,'Published Hourly Data'!$B$1:$BN$1,0),TRUE)</f>
        <v>0.74207154714823342</v>
      </c>
      <c r="AX224" s="67">
        <f>VLOOKUP($A224,'Published Hourly Data'!$B:$BN,MATCH(AX$1,'Published Hourly Data'!$B$1:$BN$1,0),TRUE)</f>
        <v>6</v>
      </c>
      <c r="AY224" s="67">
        <f t="shared" si="22"/>
        <v>6</v>
      </c>
      <c r="AZ224" s="67" t="str">
        <f t="shared" si="23"/>
        <v/>
      </c>
    </row>
    <row r="225" spans="1:52" ht="14.45" customHeight="1">
      <c r="A225" s="65">
        <f t="shared" si="20"/>
        <v>46163.458333333663</v>
      </c>
      <c r="B225" s="66">
        <f>VLOOKUP($A225,'Published Hourly Data'!$B:$BN,MATCH(B$1,'Published Hourly Data'!$B$1:$BN$1,0),TRUE)</f>
        <v>46163.291666666664</v>
      </c>
      <c r="C225" s="67">
        <f>VLOOKUP($A225,'Published Hourly Data'!$B:$BN,MATCH(C$1,'Published Hourly Data'!$B$1:$BN$1,0),TRUE)</f>
        <v>23118</v>
      </c>
      <c r="D225" s="67">
        <f>VLOOKUP($A225,'Published Hourly Data'!$B:$BN,MATCH(D$1,'Published Hourly Data'!$B$1:$BN$1,0),TRUE)</f>
        <v>22912</v>
      </c>
      <c r="E225" s="67">
        <f>VLOOKUP($A225,'Published Hourly Data'!$B:$BN,MATCH(E$1,'Published Hourly Data'!$B$1:$BN$1,0),TRUE)</f>
        <v>22931</v>
      </c>
      <c r="F225" s="67">
        <f>VLOOKUP($A225,'Published Hourly Data'!$B:$BN,MATCH(F$1,'Published Hourly Data'!$B$1:$BN$1,0),TRUE)</f>
        <v>5</v>
      </c>
      <c r="G225" s="67">
        <f>VLOOKUP($A225,'Published Hourly Data'!$B:$BN,MATCH(G$1,'Published Hourly Data'!$B$1:$BN$1,0),TRUE)</f>
        <v>6494</v>
      </c>
      <c r="H225" s="67">
        <f>VLOOKUP($A225,'Published Hourly Data'!$B:$BN,MATCH(H$1,'Published Hourly Data'!$B$1:$BN$1,0),TRUE)</f>
        <v>5268</v>
      </c>
      <c r="I225" s="67">
        <f>VLOOKUP($A225,'Published Hourly Data'!$B:$BN,MATCH(I$1,'Published Hourly Data'!$B$1:$BN$1,0),TRUE)</f>
        <v>11072</v>
      </c>
      <c r="J225" s="67">
        <f>VLOOKUP($A225,'Published Hourly Data'!$B:$BN,MATCH(J$1,'Published Hourly Data'!$B$1:$BN$1,0),TRUE)</f>
        <v>0</v>
      </c>
      <c r="K225" s="67">
        <f>VLOOKUP($A225,'Published Hourly Data'!$B:$BN,MATCH(K$1,'Published Hourly Data'!$B$1:$BN$1,0),TRUE)</f>
        <v>0</v>
      </c>
      <c r="L225" s="67">
        <f>VLOOKUP($A225,'Published Hourly Data'!$B:$BN,MATCH(L$1,'Published Hourly Data'!$B$1:$BN$1,0),TRUE)</f>
        <v>102</v>
      </c>
      <c r="M225" s="67">
        <f>VLOOKUP($A225,'Published Hourly Data'!$B:$BN,MATCH(M$1,'Published Hourly Data'!$B$1:$BN$1,0),TRUE)</f>
        <v>-617</v>
      </c>
      <c r="N225" s="67">
        <f>VLOOKUP($A225,'Published Hourly Data'!$B:$BN,MATCH(N$1,'Published Hourly Data'!$B$1:$BN$1,0),TRUE)</f>
        <v>67</v>
      </c>
      <c r="O225" s="67">
        <f>VLOOKUP($A225,'Published Hourly Data'!$B:$BN,MATCH(O$1,'Published Hourly Data'!$B$1:$BN$1,0),TRUE)</f>
        <v>-3</v>
      </c>
      <c r="P225" s="67">
        <f>VLOOKUP($A225,'Published Hourly Data'!$B:$BN,MATCH(P$1,'Published Hourly Data'!$B$1:$BN$1,0),TRUE)</f>
        <v>0</v>
      </c>
      <c r="Q225" s="67">
        <f>VLOOKUP($A225,'Published Hourly Data'!$B:$BN,MATCH(Q$1,'Published Hourly Data'!$B$1:$BN$1,0),TRUE)</f>
        <v>0</v>
      </c>
      <c r="R225" s="67">
        <f>VLOOKUP($A225,'Published Hourly Data'!$B:$BN,MATCH(R$1,'Published Hourly Data'!$B$1:$BN$1,0),TRUE)</f>
        <v>-1</v>
      </c>
      <c r="S225" s="67">
        <f>VLOOKUP($A225,'Published Hourly Data'!$B:$BN,MATCH(S$1,'Published Hourly Data'!$B$1:$BN$1,0),TRUE)</f>
        <v>0</v>
      </c>
      <c r="T225" s="67">
        <f>VLOOKUP($A225,'Published Hourly Data'!$B:$BN,MATCH(T$1,'Published Hourly Data'!$B$1:$BN$1,0),TRUE)</f>
        <v>0</v>
      </c>
      <c r="U225" s="67">
        <f>VLOOKUP($A225,'Published Hourly Data'!$B:$BN,MATCH(U$1,'Published Hourly Data'!$B$1:$BN$1,0),TRUE)</f>
        <v>549</v>
      </c>
      <c r="V225" s="67">
        <f>VLOOKUP($A225,'Published Hourly Data'!$B:$BN,MATCH(V$1,'Published Hourly Data'!$B$1:$BN$1,0),TRUE)</f>
        <v>0</v>
      </c>
      <c r="W225" s="67">
        <f>VLOOKUP($A225,'Published Hourly Data'!$B:$BN,MATCH(W$1,'Published Hourly Data'!$B$1:$BN$1,0),TRUE)</f>
        <v>0</v>
      </c>
      <c r="X225" s="67">
        <f>VLOOKUP($A225,'Published Hourly Data'!$B:$BN,MATCH(X$1,'Published Hourly Data'!$B$1:$BN$1,0),TRUE)</f>
        <v>0</v>
      </c>
      <c r="Y225" s="67">
        <f>VLOOKUP($A225,'Published Hourly Data'!$B:$BN,MATCH(Y$1,'Published Hourly Data'!$B$1:$BN$1,0),TRUE)</f>
        <v>0</v>
      </c>
      <c r="Z225" s="67">
        <f>VLOOKUP($A225,'Published Hourly Data'!$B:$BN,MATCH(Z$1,'Published Hourly Data'!$B$1:$BN$1,0),TRUE)</f>
        <v>0</v>
      </c>
      <c r="AA225" s="67">
        <f>VLOOKUP($A225,'Published Hourly Data'!$B:$BN,MATCH(AA$1,'Published Hourly Data'!$B$1:$BN$1,0),TRUE)</f>
        <v>1457</v>
      </c>
      <c r="AB225" s="67">
        <f>VLOOKUP($A225,'Published Hourly Data'!$B:$BN,MATCH(AB$1,'Published Hourly Data'!$B$1:$BN$1,0),TRUE)</f>
        <v>0</v>
      </c>
      <c r="AC225" s="67">
        <f>VLOOKUP($A225,'Published Hourly Data'!$B:$BN,MATCH(AC$1,'Published Hourly Data'!$B$1:$BN$1,0),TRUE)</f>
        <v>0</v>
      </c>
      <c r="AD225" s="67">
        <f>VLOOKUP($A225,'Published Hourly Data'!$B:$BN,MATCH(AD$1,'Published Hourly Data'!$B$1:$BN$1,0),TRUE)</f>
        <v>0</v>
      </c>
      <c r="AE225" s="67">
        <f>VLOOKUP($A225,'Published Hourly Data'!$B:$BN,MATCH(AE$1,'Published Hourly Data'!$B$1:$BN$1,0),TRUE)</f>
        <v>0</v>
      </c>
      <c r="AF225" s="67">
        <f>VLOOKUP($A225,'Published Hourly Data'!$B:$BN,MATCH(AF$1,'Published Hourly Data'!$B$1:$BN$1,0),TRUE)</f>
        <v>-1434</v>
      </c>
      <c r="AG225" s="67">
        <f>VLOOKUP($A225,'Published Hourly Data'!$B:$BN,MATCH(AG$1,'Published Hourly Data'!$B$1:$BN$1,0),TRUE)</f>
        <v>0</v>
      </c>
      <c r="AH225" s="67">
        <f>VLOOKUP($A225,'Published Hourly Data'!$B:$BN,MATCH(AH$1,'Published Hourly Data'!$B$1:$BN$1,0),TRUE)</f>
        <v>-8</v>
      </c>
      <c r="AI225" s="67">
        <f>VLOOKUP($A225,'Published Hourly Data'!$B:$BN,MATCH(AI$1,'Published Hourly Data'!$B$1:$BN$1,0),TRUE)</f>
        <v>0</v>
      </c>
      <c r="AJ225" s="67">
        <f>VLOOKUP($A225,'Published Hourly Data'!$B:$BN,MATCH(AJ$1,'Published Hourly Data'!$B$1:$BN$1,0),TRUE)</f>
        <v>0</v>
      </c>
      <c r="AK225" s="67">
        <f>VLOOKUP($A225,'Published Hourly Data'!$B:$BN,MATCH(AK$1,'Published Hourly Data'!$B$1:$BN$1,0),TRUE)</f>
        <v>0</v>
      </c>
      <c r="AL225" s="67">
        <f>VLOOKUP($A225,'Published Hourly Data'!$B:$BN,MATCH(AL$1,'Published Hourly Data'!$B$1:$BN$1,0),TRUE)</f>
        <v>6362.445936026963</v>
      </c>
      <c r="AM225" s="67">
        <f>VLOOKUP($A225,'Published Hourly Data'!$B:$BN,MATCH(AM$1,'Published Hourly Data'!$B$1:$BN$1,0),TRUE)</f>
        <v>2213.7273343557854</v>
      </c>
      <c r="AN225" s="67">
        <f>VLOOKUP($A225,'Published Hourly Data'!$B:$BN,MATCH(AN$1,'Published Hourly Data'!$B$1:$BN$1,0),TRUE)</f>
        <v>0</v>
      </c>
      <c r="AO225" s="67">
        <f>VLOOKUP($A225,'Published Hourly Data'!$B:$BN,MATCH(AO$1,'Published Hourly Data'!$B$1:$BN$1,0),TRUE)</f>
        <v>44.87148178495211</v>
      </c>
      <c r="AP225" s="67">
        <f t="shared" si="21"/>
        <v>8621.0447521676997</v>
      </c>
      <c r="AQ225" s="67">
        <f>VLOOKUP($A225,'Published Hourly Data'!$B:$BN,MATCH(AQ$1,'Published Hourly Data'!$B$1:$BN$1,0),TRUE)</f>
        <v>5.5706969433031182</v>
      </c>
      <c r="AR225" s="67">
        <f>-VLOOKUP($A225,'Published Hourly Data'!$B:$BN,MATCH(AR$1,'Published Hourly Data'!$B$1:$BN$1,0),TRUE)</f>
        <v>-608.53905743439623</v>
      </c>
      <c r="AS225" s="67">
        <f>VLOOKUP($A225,'Published Hourly Data'!$B:$BN,MATCH(AS$1,'Published Hourly Data'!$B$1:$BN$1,0),TRUE)</f>
        <v>8018.0763916766064</v>
      </c>
      <c r="AT225" s="67">
        <f>VLOOKUP($A225,'Published Hourly Data'!$B:$BN,MATCH(AT$1,'Published Hourly Data'!$B$1:$BN$1,0),TRUE)</f>
        <v>23552</v>
      </c>
      <c r="AU225" s="67">
        <f>VLOOKUP($A225,'Published Hourly Data'!$B:$BN,MATCH(AU$1,'Published Hourly Data'!$B$1:$BN$1,0),TRUE)</f>
        <v>23537</v>
      </c>
      <c r="AV225" s="67">
        <f>VLOOKUP($A225,'Published Hourly Data'!$B:$BN,MATCH(AV$1,'Published Hourly Data'!$B$1:$BN$1,0),TRUE)</f>
        <v>0.80698572017340153</v>
      </c>
      <c r="AW225" s="67">
        <f>VLOOKUP($A225,'Published Hourly Data'!$B:$BN,MATCH(AW$1,'Published Hourly Data'!$B$1:$BN$1,0),TRUE)</f>
        <v>0.75102228723363551</v>
      </c>
      <c r="AX225" s="67">
        <f>VLOOKUP($A225,'Published Hourly Data'!$B:$BN,MATCH(AX$1,'Published Hourly Data'!$B$1:$BN$1,0),TRUE)</f>
        <v>7</v>
      </c>
      <c r="AY225" s="67">
        <f t="shared" si="22"/>
        <v>7</v>
      </c>
      <c r="AZ225" s="67" t="str">
        <f t="shared" si="23"/>
        <v/>
      </c>
    </row>
    <row r="226" spans="1:52" ht="14.45" customHeight="1">
      <c r="A226" s="65">
        <f t="shared" si="20"/>
        <v>46163.500000000327</v>
      </c>
      <c r="B226" s="66">
        <f>VLOOKUP($A226,'Published Hourly Data'!$B:$BN,MATCH(B$1,'Published Hourly Data'!$B$1:$BN$1,0),TRUE)</f>
        <v>46163.333333333336</v>
      </c>
      <c r="C226" s="67">
        <f>VLOOKUP($A226,'Published Hourly Data'!$B:$BN,MATCH(C$1,'Published Hourly Data'!$B$1:$BN$1,0),TRUE)</f>
        <v>24314</v>
      </c>
      <c r="D226" s="67">
        <f>VLOOKUP($A226,'Published Hourly Data'!$B:$BN,MATCH(D$1,'Published Hourly Data'!$B$1:$BN$1,0),TRUE)</f>
        <v>24447</v>
      </c>
      <c r="E226" s="67">
        <f>VLOOKUP($A226,'Published Hourly Data'!$B:$BN,MATCH(E$1,'Published Hourly Data'!$B$1:$BN$1,0),TRUE)</f>
        <v>24066</v>
      </c>
      <c r="F226" s="67">
        <f>VLOOKUP($A226,'Published Hourly Data'!$B:$BN,MATCH(F$1,'Published Hourly Data'!$B$1:$BN$1,0),TRUE)</f>
        <v>-397</v>
      </c>
      <c r="G226" s="67">
        <f>VLOOKUP($A226,'Published Hourly Data'!$B:$BN,MATCH(G$1,'Published Hourly Data'!$B$1:$BN$1,0),TRUE)</f>
        <v>6346</v>
      </c>
      <c r="H226" s="67">
        <f>VLOOKUP($A226,'Published Hourly Data'!$B:$BN,MATCH(H$1,'Published Hourly Data'!$B$1:$BN$1,0),TRUE)</f>
        <v>5379</v>
      </c>
      <c r="I226" s="67">
        <f>VLOOKUP($A226,'Published Hourly Data'!$B:$BN,MATCH(I$1,'Published Hourly Data'!$B$1:$BN$1,0),TRUE)</f>
        <v>11072</v>
      </c>
      <c r="J226" s="67">
        <f>VLOOKUP($A226,'Published Hourly Data'!$B:$BN,MATCH(J$1,'Published Hourly Data'!$B$1:$BN$1,0),TRUE)</f>
        <v>0</v>
      </c>
      <c r="K226" s="67">
        <f>VLOOKUP($A226,'Published Hourly Data'!$B:$BN,MATCH(K$1,'Published Hourly Data'!$B$1:$BN$1,0),TRUE)</f>
        <v>0</v>
      </c>
      <c r="L226" s="67">
        <f>VLOOKUP($A226,'Published Hourly Data'!$B:$BN,MATCH(L$1,'Published Hourly Data'!$B$1:$BN$1,0),TRUE)</f>
        <v>101</v>
      </c>
      <c r="M226" s="67">
        <f>VLOOKUP($A226,'Published Hourly Data'!$B:$BN,MATCH(M$1,'Published Hourly Data'!$B$1:$BN$1,0),TRUE)</f>
        <v>-374</v>
      </c>
      <c r="N226" s="67">
        <f>VLOOKUP($A226,'Published Hourly Data'!$B:$BN,MATCH(N$1,'Published Hourly Data'!$B$1:$BN$1,0),TRUE)</f>
        <v>1019</v>
      </c>
      <c r="O226" s="67">
        <f>VLOOKUP($A226,'Published Hourly Data'!$B:$BN,MATCH(O$1,'Published Hourly Data'!$B$1:$BN$1,0),TRUE)</f>
        <v>6</v>
      </c>
      <c r="P226" s="67">
        <f>VLOOKUP($A226,'Published Hourly Data'!$B:$BN,MATCH(P$1,'Published Hourly Data'!$B$1:$BN$1,0),TRUE)</f>
        <v>0</v>
      </c>
      <c r="Q226" s="67">
        <f>VLOOKUP($A226,'Published Hourly Data'!$B:$BN,MATCH(Q$1,'Published Hourly Data'!$B$1:$BN$1,0),TRUE)</f>
        <v>0</v>
      </c>
      <c r="R226" s="67">
        <f>VLOOKUP($A226,'Published Hourly Data'!$B:$BN,MATCH(R$1,'Published Hourly Data'!$B$1:$BN$1,0),TRUE)</f>
        <v>-1</v>
      </c>
      <c r="S226" s="67">
        <f>VLOOKUP($A226,'Published Hourly Data'!$B:$BN,MATCH(S$1,'Published Hourly Data'!$B$1:$BN$1,0),TRUE)</f>
        <v>0</v>
      </c>
      <c r="T226" s="67">
        <f>VLOOKUP($A226,'Published Hourly Data'!$B:$BN,MATCH(T$1,'Published Hourly Data'!$B$1:$BN$1,0),TRUE)</f>
        <v>0</v>
      </c>
      <c r="U226" s="67">
        <f>VLOOKUP($A226,'Published Hourly Data'!$B:$BN,MATCH(U$1,'Published Hourly Data'!$B$1:$BN$1,0),TRUE)</f>
        <v>518</v>
      </c>
      <c r="V226" s="67">
        <f>VLOOKUP($A226,'Published Hourly Data'!$B:$BN,MATCH(V$1,'Published Hourly Data'!$B$1:$BN$1,0),TRUE)</f>
        <v>0</v>
      </c>
      <c r="W226" s="67">
        <f>VLOOKUP($A226,'Published Hourly Data'!$B:$BN,MATCH(W$1,'Published Hourly Data'!$B$1:$BN$1,0),TRUE)</f>
        <v>0</v>
      </c>
      <c r="X226" s="67">
        <f>VLOOKUP($A226,'Published Hourly Data'!$B:$BN,MATCH(X$1,'Published Hourly Data'!$B$1:$BN$1,0),TRUE)</f>
        <v>0</v>
      </c>
      <c r="Y226" s="67">
        <f>VLOOKUP($A226,'Published Hourly Data'!$B:$BN,MATCH(Y$1,'Published Hourly Data'!$B$1:$BN$1,0),TRUE)</f>
        <v>0</v>
      </c>
      <c r="Z226" s="67">
        <f>VLOOKUP($A226,'Published Hourly Data'!$B:$BN,MATCH(Z$1,'Published Hourly Data'!$B$1:$BN$1,0),TRUE)</f>
        <v>0</v>
      </c>
      <c r="AA226" s="67">
        <f>VLOOKUP($A226,'Published Hourly Data'!$B:$BN,MATCH(AA$1,'Published Hourly Data'!$B$1:$BN$1,0),TRUE)</f>
        <v>1159</v>
      </c>
      <c r="AB226" s="67">
        <f>VLOOKUP($A226,'Published Hourly Data'!$B:$BN,MATCH(AB$1,'Published Hourly Data'!$B$1:$BN$1,0),TRUE)</f>
        <v>0</v>
      </c>
      <c r="AC226" s="67">
        <f>VLOOKUP($A226,'Published Hourly Data'!$B:$BN,MATCH(AC$1,'Published Hourly Data'!$B$1:$BN$1,0),TRUE)</f>
        <v>0</v>
      </c>
      <c r="AD226" s="67">
        <f>VLOOKUP($A226,'Published Hourly Data'!$B:$BN,MATCH(AD$1,'Published Hourly Data'!$B$1:$BN$1,0),TRUE)</f>
        <v>0</v>
      </c>
      <c r="AE226" s="67">
        <f>VLOOKUP($A226,'Published Hourly Data'!$B:$BN,MATCH(AE$1,'Published Hourly Data'!$B$1:$BN$1,0),TRUE)</f>
        <v>0</v>
      </c>
      <c r="AF226" s="67">
        <f>VLOOKUP($A226,'Published Hourly Data'!$B:$BN,MATCH(AF$1,'Published Hourly Data'!$B$1:$BN$1,0),TRUE)</f>
        <v>-1522</v>
      </c>
      <c r="AG226" s="67">
        <f>VLOOKUP($A226,'Published Hourly Data'!$B:$BN,MATCH(AG$1,'Published Hourly Data'!$B$1:$BN$1,0),TRUE)</f>
        <v>0</v>
      </c>
      <c r="AH226" s="67">
        <f>VLOOKUP($A226,'Published Hourly Data'!$B:$BN,MATCH(AH$1,'Published Hourly Data'!$B$1:$BN$1,0),TRUE)</f>
        <v>-20</v>
      </c>
      <c r="AI226" s="67">
        <f>VLOOKUP($A226,'Published Hourly Data'!$B:$BN,MATCH(AI$1,'Published Hourly Data'!$B$1:$BN$1,0),TRUE)</f>
        <v>0</v>
      </c>
      <c r="AJ226" s="67">
        <f>VLOOKUP($A226,'Published Hourly Data'!$B:$BN,MATCH(AJ$1,'Published Hourly Data'!$B$1:$BN$1,0),TRUE)</f>
        <v>0</v>
      </c>
      <c r="AK226" s="67">
        <f>VLOOKUP($A226,'Published Hourly Data'!$B:$BN,MATCH(AK$1,'Published Hourly Data'!$B$1:$BN$1,0),TRUE)</f>
        <v>0</v>
      </c>
      <c r="AL226" s="67">
        <f>VLOOKUP($A226,'Published Hourly Data'!$B:$BN,MATCH(AL$1,'Published Hourly Data'!$B$1:$BN$1,0),TRUE)</f>
        <v>6206.7745365537567</v>
      </c>
      <c r="AM226" s="67">
        <f>VLOOKUP($A226,'Published Hourly Data'!$B:$BN,MATCH(AM$1,'Published Hourly Data'!$B$1:$BN$1,0),TRUE)</f>
        <v>2256.2484836247504</v>
      </c>
      <c r="AN226" s="67">
        <f>VLOOKUP($A226,'Published Hourly Data'!$B:$BN,MATCH(AN$1,'Published Hourly Data'!$B$1:$BN$1,0),TRUE)</f>
        <v>0</v>
      </c>
      <c r="AO226" s="67">
        <f>VLOOKUP($A226,'Published Hourly Data'!$B:$BN,MATCH(AO$1,'Published Hourly Data'!$B$1:$BN$1,0),TRUE)</f>
        <v>48.395738963312219</v>
      </c>
      <c r="AP226" s="67">
        <f t="shared" si="21"/>
        <v>8511.4187591418195</v>
      </c>
      <c r="AQ226" s="67">
        <f>VLOOKUP($A226,'Published Hourly Data'!$B:$BN,MATCH(AQ$1,'Published Hourly Data'!$B$1:$BN$1,0),TRUE)</f>
        <v>7.5495528975101971</v>
      </c>
      <c r="AR226" s="67">
        <f>-VLOOKUP($A226,'Published Hourly Data'!$B:$BN,MATCH(AR$1,'Published Hourly Data'!$B$1:$BN$1,0),TRUE)</f>
        <v>-457.08762902464235</v>
      </c>
      <c r="AS226" s="67">
        <f>VLOOKUP($A226,'Published Hourly Data'!$B:$BN,MATCH(AS$1,'Published Hourly Data'!$B$1:$BN$1,0),TRUE)</f>
        <v>8061.8806830146868</v>
      </c>
      <c r="AT226" s="67">
        <f>VLOOKUP($A226,'Published Hourly Data'!$B:$BN,MATCH(AT$1,'Published Hourly Data'!$B$1:$BN$1,0),TRUE)</f>
        <v>24441</v>
      </c>
      <c r="AU226" s="67">
        <f>VLOOKUP($A226,'Published Hourly Data'!$B:$BN,MATCH(AU$1,'Published Hourly Data'!$B$1:$BN$1,0),TRUE)</f>
        <v>24824</v>
      </c>
      <c r="AV226" s="67">
        <f>VLOOKUP($A226,'Published Hourly Data'!$B:$BN,MATCH(AV$1,'Published Hourly Data'!$B$1:$BN$1,0),TRUE)</f>
        <v>0.7677445286518243</v>
      </c>
      <c r="AW226" s="67">
        <f>VLOOKUP($A226,'Published Hourly Data'!$B:$BN,MATCH(AW$1,'Published Hourly Data'!$B$1:$BN$1,0),TRUE)</f>
        <v>0.7159758053250016</v>
      </c>
      <c r="AX226" s="67">
        <f>VLOOKUP($A226,'Published Hourly Data'!$B:$BN,MATCH(AX$1,'Published Hourly Data'!$B$1:$BN$1,0),TRUE)</f>
        <v>8</v>
      </c>
      <c r="AY226" s="67">
        <f t="shared" si="22"/>
        <v>8</v>
      </c>
      <c r="AZ226" s="67" t="str">
        <f t="shared" si="23"/>
        <v/>
      </c>
    </row>
    <row r="227" spans="1:52" ht="14.45" customHeight="1">
      <c r="A227" s="65">
        <f t="shared" si="20"/>
        <v>46163.541666666992</v>
      </c>
      <c r="B227" s="66">
        <f>VLOOKUP($A227,'Published Hourly Data'!$B:$BN,MATCH(B$1,'Published Hourly Data'!$B$1:$BN$1,0),TRUE)</f>
        <v>46163.375</v>
      </c>
      <c r="C227" s="67">
        <f>VLOOKUP($A227,'Published Hourly Data'!$B:$BN,MATCH(C$1,'Published Hourly Data'!$B$1:$BN$1,0),TRUE)</f>
        <v>25407</v>
      </c>
      <c r="D227" s="67">
        <f>VLOOKUP($A227,'Published Hourly Data'!$B:$BN,MATCH(D$1,'Published Hourly Data'!$B$1:$BN$1,0),TRUE)</f>
        <v>25911</v>
      </c>
      <c r="E227" s="67">
        <f>VLOOKUP($A227,'Published Hourly Data'!$B:$BN,MATCH(E$1,'Published Hourly Data'!$B$1:$BN$1,0),TRUE)</f>
        <v>25277</v>
      </c>
      <c r="F227" s="67">
        <f>VLOOKUP($A227,'Published Hourly Data'!$B:$BN,MATCH(F$1,'Published Hourly Data'!$B$1:$BN$1,0),TRUE)</f>
        <v>-648</v>
      </c>
      <c r="G227" s="67">
        <f>VLOOKUP($A227,'Published Hourly Data'!$B:$BN,MATCH(G$1,'Published Hourly Data'!$B$1:$BN$1,0),TRUE)</f>
        <v>6119</v>
      </c>
      <c r="H227" s="67">
        <f>VLOOKUP($A227,'Published Hourly Data'!$B:$BN,MATCH(H$1,'Published Hourly Data'!$B$1:$BN$1,0),TRUE)</f>
        <v>5166</v>
      </c>
      <c r="I227" s="67">
        <f>VLOOKUP($A227,'Published Hourly Data'!$B:$BN,MATCH(I$1,'Published Hourly Data'!$B$1:$BN$1,0),TRUE)</f>
        <v>11064</v>
      </c>
      <c r="J227" s="67">
        <f>VLOOKUP($A227,'Published Hourly Data'!$B:$BN,MATCH(J$1,'Published Hourly Data'!$B$1:$BN$1,0),TRUE)</f>
        <v>0</v>
      </c>
      <c r="K227" s="67">
        <f>VLOOKUP($A227,'Published Hourly Data'!$B:$BN,MATCH(K$1,'Published Hourly Data'!$B$1:$BN$1,0),TRUE)</f>
        <v>0</v>
      </c>
      <c r="L227" s="67">
        <f>VLOOKUP($A227,'Published Hourly Data'!$B:$BN,MATCH(L$1,'Published Hourly Data'!$B$1:$BN$1,0),TRUE)</f>
        <v>53</v>
      </c>
      <c r="M227" s="67">
        <f>VLOOKUP($A227,'Published Hourly Data'!$B:$BN,MATCH(M$1,'Published Hourly Data'!$B$1:$BN$1,0),TRUE)</f>
        <v>-374</v>
      </c>
      <c r="N227" s="67">
        <f>VLOOKUP($A227,'Published Hourly Data'!$B:$BN,MATCH(N$1,'Published Hourly Data'!$B$1:$BN$1,0),TRUE)</f>
        <v>2696</v>
      </c>
      <c r="O227" s="67">
        <f>VLOOKUP($A227,'Published Hourly Data'!$B:$BN,MATCH(O$1,'Published Hourly Data'!$B$1:$BN$1,0),TRUE)</f>
        <v>23</v>
      </c>
      <c r="P227" s="67">
        <f>VLOOKUP($A227,'Published Hourly Data'!$B:$BN,MATCH(P$1,'Published Hourly Data'!$B$1:$BN$1,0),TRUE)</f>
        <v>0</v>
      </c>
      <c r="Q227" s="67">
        <f>VLOOKUP($A227,'Published Hourly Data'!$B:$BN,MATCH(Q$1,'Published Hourly Data'!$B$1:$BN$1,0),TRUE)</f>
        <v>0</v>
      </c>
      <c r="R227" s="67">
        <f>VLOOKUP($A227,'Published Hourly Data'!$B:$BN,MATCH(R$1,'Published Hourly Data'!$B$1:$BN$1,0),TRUE)</f>
        <v>-1</v>
      </c>
      <c r="S227" s="67">
        <f>VLOOKUP($A227,'Published Hourly Data'!$B:$BN,MATCH(S$1,'Published Hourly Data'!$B$1:$BN$1,0),TRUE)</f>
        <v>0</v>
      </c>
      <c r="T227" s="67">
        <f>VLOOKUP($A227,'Published Hourly Data'!$B:$BN,MATCH(T$1,'Published Hourly Data'!$B$1:$BN$1,0),TRUE)</f>
        <v>0</v>
      </c>
      <c r="U227" s="67">
        <f>VLOOKUP($A227,'Published Hourly Data'!$B:$BN,MATCH(U$1,'Published Hourly Data'!$B$1:$BN$1,0),TRUE)</f>
        <v>531</v>
      </c>
      <c r="V227" s="67">
        <f>VLOOKUP($A227,'Published Hourly Data'!$B:$BN,MATCH(V$1,'Published Hourly Data'!$B$1:$BN$1,0),TRUE)</f>
        <v>0</v>
      </c>
      <c r="W227" s="67">
        <f>VLOOKUP($A227,'Published Hourly Data'!$B:$BN,MATCH(W$1,'Published Hourly Data'!$B$1:$BN$1,0),TRUE)</f>
        <v>0</v>
      </c>
      <c r="X227" s="67">
        <f>VLOOKUP($A227,'Published Hourly Data'!$B:$BN,MATCH(X$1,'Published Hourly Data'!$B$1:$BN$1,0),TRUE)</f>
        <v>0</v>
      </c>
      <c r="Y227" s="67">
        <f>VLOOKUP($A227,'Published Hourly Data'!$B:$BN,MATCH(Y$1,'Published Hourly Data'!$B$1:$BN$1,0),TRUE)</f>
        <v>0</v>
      </c>
      <c r="Z227" s="67">
        <f>VLOOKUP($A227,'Published Hourly Data'!$B:$BN,MATCH(Z$1,'Published Hourly Data'!$B$1:$BN$1,0),TRUE)</f>
        <v>0</v>
      </c>
      <c r="AA227" s="67">
        <f>VLOOKUP($A227,'Published Hourly Data'!$B:$BN,MATCH(AA$1,'Published Hourly Data'!$B$1:$BN$1,0),TRUE)</f>
        <v>811</v>
      </c>
      <c r="AB227" s="67">
        <f>VLOOKUP($A227,'Published Hourly Data'!$B:$BN,MATCH(AB$1,'Published Hourly Data'!$B$1:$BN$1,0),TRUE)</f>
        <v>0</v>
      </c>
      <c r="AC227" s="67">
        <f>VLOOKUP($A227,'Published Hourly Data'!$B:$BN,MATCH(AC$1,'Published Hourly Data'!$B$1:$BN$1,0),TRUE)</f>
        <v>0</v>
      </c>
      <c r="AD227" s="67">
        <f>VLOOKUP($A227,'Published Hourly Data'!$B:$BN,MATCH(AD$1,'Published Hourly Data'!$B$1:$BN$1,0),TRUE)</f>
        <v>0</v>
      </c>
      <c r="AE227" s="67">
        <f>VLOOKUP($A227,'Published Hourly Data'!$B:$BN,MATCH(AE$1,'Published Hourly Data'!$B$1:$BN$1,0),TRUE)</f>
        <v>0</v>
      </c>
      <c r="AF227" s="67">
        <f>VLOOKUP($A227,'Published Hourly Data'!$B:$BN,MATCH(AF$1,'Published Hourly Data'!$B$1:$BN$1,0),TRUE)</f>
        <v>-1465</v>
      </c>
      <c r="AG227" s="67">
        <f>VLOOKUP($A227,'Published Hourly Data'!$B:$BN,MATCH(AG$1,'Published Hourly Data'!$B$1:$BN$1,0),TRUE)</f>
        <v>0</v>
      </c>
      <c r="AH227" s="67">
        <f>VLOOKUP($A227,'Published Hourly Data'!$B:$BN,MATCH(AH$1,'Published Hourly Data'!$B$1:$BN$1,0),TRUE)</f>
        <v>19</v>
      </c>
      <c r="AI227" s="67">
        <f>VLOOKUP($A227,'Published Hourly Data'!$B:$BN,MATCH(AI$1,'Published Hourly Data'!$B$1:$BN$1,0),TRUE)</f>
        <v>0</v>
      </c>
      <c r="AJ227" s="67">
        <f>VLOOKUP($A227,'Published Hourly Data'!$B:$BN,MATCH(AJ$1,'Published Hourly Data'!$B$1:$BN$1,0),TRUE)</f>
        <v>0</v>
      </c>
      <c r="AK227" s="67">
        <f>VLOOKUP($A227,'Published Hourly Data'!$B:$BN,MATCH(AK$1,'Published Hourly Data'!$B$1:$BN$1,0),TRUE)</f>
        <v>0</v>
      </c>
      <c r="AL227" s="67">
        <f>VLOOKUP($A227,'Published Hourly Data'!$B:$BN,MATCH(AL$1,'Published Hourly Data'!$B$1:$BN$1,0),TRUE)</f>
        <v>5984.7304052628788</v>
      </c>
      <c r="AM227" s="67">
        <f>VLOOKUP($A227,'Published Hourly Data'!$B:$BN,MATCH(AM$1,'Published Hourly Data'!$B$1:$BN$1,0),TRUE)</f>
        <v>2162.8565991663354</v>
      </c>
      <c r="AN227" s="67">
        <f>VLOOKUP($A227,'Published Hourly Data'!$B:$BN,MATCH(AN$1,'Published Hourly Data'!$B$1:$BN$1,0),TRUE)</f>
        <v>0</v>
      </c>
      <c r="AO227" s="67">
        <f>VLOOKUP($A227,'Published Hourly Data'!$B:$BN,MATCH(AO$1,'Published Hourly Data'!$B$1:$BN$1,0),TRUE)</f>
        <v>54.679268770518</v>
      </c>
      <c r="AP227" s="67">
        <f t="shared" si="21"/>
        <v>8202.2662731997316</v>
      </c>
      <c r="AQ227" s="67">
        <f>VLOOKUP($A227,'Published Hourly Data'!$B:$BN,MATCH(AQ$1,'Published Hourly Data'!$B$1:$BN$1,0),TRUE)</f>
        <v>2.7338289874251669</v>
      </c>
      <c r="AR227" s="67">
        <f>-VLOOKUP($A227,'Published Hourly Data'!$B:$BN,MATCH(AR$1,'Published Hourly Data'!$B$1:$BN$1,0),TRUE)</f>
        <v>-355.24017616221892</v>
      </c>
      <c r="AS227" s="67">
        <f>VLOOKUP($A227,'Published Hourly Data'!$B:$BN,MATCH(AS$1,'Published Hourly Data'!$B$1:$BN$1,0),TRUE)</f>
        <v>7849.759926024939</v>
      </c>
      <c r="AT227" s="67">
        <f>VLOOKUP($A227,'Published Hourly Data'!$B:$BN,MATCH(AT$1,'Published Hourly Data'!$B$1:$BN$1,0),TRUE)</f>
        <v>25652</v>
      </c>
      <c r="AU227" s="67">
        <f>VLOOKUP($A227,'Published Hourly Data'!$B:$BN,MATCH(AU$1,'Published Hourly Data'!$B$1:$BN$1,0),TRUE)</f>
        <v>26287</v>
      </c>
      <c r="AV227" s="67">
        <f>VLOOKUP($A227,'Published Hourly Data'!$B:$BN,MATCH(AV$1,'Published Hourly Data'!$B$1:$BN$1,0),TRUE)</f>
        <v>0.70493062027216569</v>
      </c>
      <c r="AW227" s="67">
        <f>VLOOKUP($A227,'Published Hourly Data'!$B:$BN,MATCH(AW$1,'Published Hourly Data'!$B$1:$BN$1,0),TRUE)</f>
        <v>0.65833825572005555</v>
      </c>
      <c r="AX227" s="67">
        <f>VLOOKUP($A227,'Published Hourly Data'!$B:$BN,MATCH(AX$1,'Published Hourly Data'!$B$1:$BN$1,0),TRUE)</f>
        <v>9</v>
      </c>
      <c r="AY227" s="67">
        <f t="shared" si="22"/>
        <v>9</v>
      </c>
      <c r="AZ227" s="67" t="str">
        <f t="shared" si="23"/>
        <v/>
      </c>
    </row>
    <row r="228" spans="1:52" ht="14.45" customHeight="1">
      <c r="A228" s="65">
        <f t="shared" si="20"/>
        <v>46163.583333333656</v>
      </c>
      <c r="B228" s="66">
        <f>VLOOKUP($A228,'Published Hourly Data'!$B:$BN,MATCH(B$1,'Published Hourly Data'!$B$1:$BN$1,0),TRUE)</f>
        <v>46163.416666666664</v>
      </c>
      <c r="C228" s="67">
        <f>VLOOKUP($A228,'Published Hourly Data'!$B:$BN,MATCH(C$1,'Published Hourly Data'!$B$1:$BN$1,0),TRUE)</f>
        <v>26790</v>
      </c>
      <c r="D228" s="67">
        <f>VLOOKUP($A228,'Published Hourly Data'!$B:$BN,MATCH(D$1,'Published Hourly Data'!$B$1:$BN$1,0),TRUE)</f>
        <v>27610</v>
      </c>
      <c r="E228" s="67">
        <f>VLOOKUP($A228,'Published Hourly Data'!$B:$BN,MATCH(E$1,'Published Hourly Data'!$B$1:$BN$1,0),TRUE)</f>
        <v>26840</v>
      </c>
      <c r="F228" s="67">
        <f>VLOOKUP($A228,'Published Hourly Data'!$B:$BN,MATCH(F$1,'Published Hourly Data'!$B$1:$BN$1,0),TRUE)</f>
        <v>-786</v>
      </c>
      <c r="G228" s="67">
        <f>VLOOKUP($A228,'Published Hourly Data'!$B:$BN,MATCH(G$1,'Published Hourly Data'!$B$1:$BN$1,0),TRUE)</f>
        <v>6089</v>
      </c>
      <c r="H228" s="67">
        <f>VLOOKUP($A228,'Published Hourly Data'!$B:$BN,MATCH(H$1,'Published Hourly Data'!$B$1:$BN$1,0),TRUE)</f>
        <v>5442</v>
      </c>
      <c r="I228" s="67">
        <f>VLOOKUP($A228,'Published Hourly Data'!$B:$BN,MATCH(I$1,'Published Hourly Data'!$B$1:$BN$1,0),TRUE)</f>
        <v>11064</v>
      </c>
      <c r="J228" s="67">
        <f>VLOOKUP($A228,'Published Hourly Data'!$B:$BN,MATCH(J$1,'Published Hourly Data'!$B$1:$BN$1,0),TRUE)</f>
        <v>0</v>
      </c>
      <c r="K228" s="67">
        <f>VLOOKUP($A228,'Published Hourly Data'!$B:$BN,MATCH(K$1,'Published Hourly Data'!$B$1:$BN$1,0),TRUE)</f>
        <v>0</v>
      </c>
      <c r="L228" s="67">
        <f>VLOOKUP($A228,'Published Hourly Data'!$B:$BN,MATCH(L$1,'Published Hourly Data'!$B$1:$BN$1,0),TRUE)</f>
        <v>73</v>
      </c>
      <c r="M228" s="67">
        <f>VLOOKUP($A228,'Published Hourly Data'!$B:$BN,MATCH(M$1,'Published Hourly Data'!$B$1:$BN$1,0),TRUE)</f>
        <v>-158</v>
      </c>
      <c r="N228" s="67">
        <f>VLOOKUP($A228,'Published Hourly Data'!$B:$BN,MATCH(N$1,'Published Hourly Data'!$B$1:$BN$1,0),TRUE)</f>
        <v>3764</v>
      </c>
      <c r="O228" s="67">
        <f>VLOOKUP($A228,'Published Hourly Data'!$B:$BN,MATCH(O$1,'Published Hourly Data'!$B$1:$BN$1,0),TRUE)</f>
        <v>37</v>
      </c>
      <c r="P228" s="67">
        <f>VLOOKUP($A228,'Published Hourly Data'!$B:$BN,MATCH(P$1,'Published Hourly Data'!$B$1:$BN$1,0),TRUE)</f>
        <v>0</v>
      </c>
      <c r="Q228" s="67">
        <f>VLOOKUP($A228,'Published Hourly Data'!$B:$BN,MATCH(Q$1,'Published Hourly Data'!$B$1:$BN$1,0),TRUE)</f>
        <v>0</v>
      </c>
      <c r="R228" s="67">
        <f>VLOOKUP($A228,'Published Hourly Data'!$B:$BN,MATCH(R$1,'Published Hourly Data'!$B$1:$BN$1,0),TRUE)</f>
        <v>-1</v>
      </c>
      <c r="S228" s="67">
        <f>VLOOKUP($A228,'Published Hourly Data'!$B:$BN,MATCH(S$1,'Published Hourly Data'!$B$1:$BN$1,0),TRUE)</f>
        <v>0</v>
      </c>
      <c r="T228" s="67">
        <f>VLOOKUP($A228,'Published Hourly Data'!$B:$BN,MATCH(T$1,'Published Hourly Data'!$B$1:$BN$1,0),TRUE)</f>
        <v>0</v>
      </c>
      <c r="U228" s="67">
        <f>VLOOKUP($A228,'Published Hourly Data'!$B:$BN,MATCH(U$1,'Published Hourly Data'!$B$1:$BN$1,0),TRUE)</f>
        <v>530</v>
      </c>
      <c r="V228" s="67">
        <f>VLOOKUP($A228,'Published Hourly Data'!$B:$BN,MATCH(V$1,'Published Hourly Data'!$B$1:$BN$1,0),TRUE)</f>
        <v>0</v>
      </c>
      <c r="W228" s="67">
        <f>VLOOKUP($A228,'Published Hourly Data'!$B:$BN,MATCH(W$1,'Published Hourly Data'!$B$1:$BN$1,0),TRUE)</f>
        <v>0</v>
      </c>
      <c r="X228" s="67">
        <f>VLOOKUP($A228,'Published Hourly Data'!$B:$BN,MATCH(X$1,'Published Hourly Data'!$B$1:$BN$1,0),TRUE)</f>
        <v>0</v>
      </c>
      <c r="Y228" s="67">
        <f>VLOOKUP($A228,'Published Hourly Data'!$B:$BN,MATCH(Y$1,'Published Hourly Data'!$B$1:$BN$1,0),TRUE)</f>
        <v>0</v>
      </c>
      <c r="Z228" s="67">
        <f>VLOOKUP($A228,'Published Hourly Data'!$B:$BN,MATCH(Z$1,'Published Hourly Data'!$B$1:$BN$1,0),TRUE)</f>
        <v>0</v>
      </c>
      <c r="AA228" s="67">
        <f>VLOOKUP($A228,'Published Hourly Data'!$B:$BN,MATCH(AA$1,'Published Hourly Data'!$B$1:$BN$1,0),TRUE)</f>
        <v>783</v>
      </c>
      <c r="AB228" s="67">
        <f>VLOOKUP($A228,'Published Hourly Data'!$B:$BN,MATCH(AB$1,'Published Hourly Data'!$B$1:$BN$1,0),TRUE)</f>
        <v>0</v>
      </c>
      <c r="AC228" s="67">
        <f>VLOOKUP($A228,'Published Hourly Data'!$B:$BN,MATCH(AC$1,'Published Hourly Data'!$B$1:$BN$1,0),TRUE)</f>
        <v>0</v>
      </c>
      <c r="AD228" s="67">
        <f>VLOOKUP($A228,'Published Hourly Data'!$B:$BN,MATCH(AD$1,'Published Hourly Data'!$B$1:$BN$1,0),TRUE)</f>
        <v>0</v>
      </c>
      <c r="AE228" s="67">
        <f>VLOOKUP($A228,'Published Hourly Data'!$B:$BN,MATCH(AE$1,'Published Hourly Data'!$B$1:$BN$1,0),TRUE)</f>
        <v>0</v>
      </c>
      <c r="AF228" s="67">
        <f>VLOOKUP($A228,'Published Hourly Data'!$B:$BN,MATCH(AF$1,'Published Hourly Data'!$B$1:$BN$1,0),TRUE)</f>
        <v>-1575</v>
      </c>
      <c r="AG228" s="67">
        <f>VLOOKUP($A228,'Published Hourly Data'!$B:$BN,MATCH(AG$1,'Published Hourly Data'!$B$1:$BN$1,0),TRUE)</f>
        <v>0</v>
      </c>
      <c r="AH228" s="67">
        <f>VLOOKUP($A228,'Published Hourly Data'!$B:$BN,MATCH(AH$1,'Published Hourly Data'!$B$1:$BN$1,0),TRUE)</f>
        <v>20</v>
      </c>
      <c r="AI228" s="67">
        <f>VLOOKUP($A228,'Published Hourly Data'!$B:$BN,MATCH(AI$1,'Published Hourly Data'!$B$1:$BN$1,0),TRUE)</f>
        <v>0</v>
      </c>
      <c r="AJ228" s="67">
        <f>VLOOKUP($A228,'Published Hourly Data'!$B:$BN,MATCH(AJ$1,'Published Hourly Data'!$B$1:$BN$1,0),TRUE)</f>
        <v>0</v>
      </c>
      <c r="AK228" s="67">
        <f>VLOOKUP($A228,'Published Hourly Data'!$B:$BN,MATCH(AK$1,'Published Hourly Data'!$B$1:$BN$1,0),TRUE)</f>
        <v>0</v>
      </c>
      <c r="AL228" s="67">
        <f>VLOOKUP($A228,'Published Hourly Data'!$B:$BN,MATCH(AL$1,'Published Hourly Data'!$B$1:$BN$1,0),TRUE)</f>
        <v>5952.3729207711003</v>
      </c>
      <c r="AM228" s="67">
        <f>VLOOKUP($A228,'Published Hourly Data'!$B:$BN,MATCH(AM$1,'Published Hourly Data'!$B$1:$BN$1,0),TRUE)</f>
        <v>2277.7588457158872</v>
      </c>
      <c r="AN228" s="67">
        <f>VLOOKUP($A228,'Published Hourly Data'!$B:$BN,MATCH(AN$1,'Published Hourly Data'!$B$1:$BN$1,0),TRUE)</f>
        <v>0</v>
      </c>
      <c r="AO228" s="67">
        <f>VLOOKUP($A228,'Published Hourly Data'!$B:$BN,MATCH(AO$1,'Published Hourly Data'!$B$1:$BN$1,0),TRUE)</f>
        <v>58.869557273082201</v>
      </c>
      <c r="AP228" s="67">
        <f t="shared" si="21"/>
        <v>8289.0013237600706</v>
      </c>
      <c r="AQ228" s="67">
        <f>VLOOKUP($A228,'Published Hourly Data'!$B:$BN,MATCH(AQ$1,'Published Hourly Data'!$B$1:$BN$1,0),TRUE)</f>
        <v>4.0651156380893108</v>
      </c>
      <c r="AR228" s="67">
        <f>-VLOOKUP($A228,'Published Hourly Data'!$B:$BN,MATCH(AR$1,'Published Hourly Data'!$B$1:$BN$1,0),TRUE)</f>
        <v>-347.5905922408557</v>
      </c>
      <c r="AS228" s="67">
        <f>VLOOKUP($A228,'Published Hourly Data'!$B:$BN,MATCH(AS$1,'Published Hourly Data'!$B$1:$BN$1,0),TRUE)</f>
        <v>7945.475847157305</v>
      </c>
      <c r="AT228" s="67">
        <f>VLOOKUP($A228,'Published Hourly Data'!$B:$BN,MATCH(AT$1,'Published Hourly Data'!$B$1:$BN$1,0),TRUE)</f>
        <v>26999</v>
      </c>
      <c r="AU228" s="67">
        <f>VLOOKUP($A228,'Published Hourly Data'!$B:$BN,MATCH(AU$1,'Published Hourly Data'!$B$1:$BN$1,0),TRUE)</f>
        <v>27771</v>
      </c>
      <c r="AV228" s="67">
        <f>VLOOKUP($A228,'Published Hourly Data'!$B:$BN,MATCH(AV$1,'Published Hourly Data'!$B$1:$BN$1,0),TRUE)</f>
        <v>0.67684351636682571</v>
      </c>
      <c r="AW228" s="67">
        <f>VLOOKUP($A228,'Published Hourly Data'!$B:$BN,MATCH(AW$1,'Published Hourly Data'!$B$1:$BN$1,0),TRUE)</f>
        <v>0.63075708336609904</v>
      </c>
      <c r="AX228" s="67">
        <f>VLOOKUP($A228,'Published Hourly Data'!$B:$BN,MATCH(AX$1,'Published Hourly Data'!$B$1:$BN$1,0),TRUE)</f>
        <v>10</v>
      </c>
      <c r="AY228" s="67">
        <f t="shared" si="22"/>
        <v>10</v>
      </c>
      <c r="AZ228" s="67" t="str">
        <f t="shared" si="23"/>
        <v/>
      </c>
    </row>
    <row r="229" spans="1:52" ht="14.45" customHeight="1">
      <c r="A229" s="65">
        <f t="shared" si="20"/>
        <v>46163.62500000032</v>
      </c>
      <c r="B229" s="66">
        <f>VLOOKUP($A229,'Published Hourly Data'!$B:$BN,MATCH(B$1,'Published Hourly Data'!$B$1:$BN$1,0),TRUE)</f>
        <v>46163.458333333336</v>
      </c>
      <c r="C229" s="67">
        <f>VLOOKUP($A229,'Published Hourly Data'!$B:$BN,MATCH(C$1,'Published Hourly Data'!$B$1:$BN$1,0),TRUE)</f>
        <v>28529</v>
      </c>
      <c r="D229" s="67">
        <f>VLOOKUP($A229,'Published Hourly Data'!$B:$BN,MATCH(D$1,'Published Hourly Data'!$B$1:$BN$1,0),TRUE)</f>
        <v>29652</v>
      </c>
      <c r="E229" s="67">
        <f>VLOOKUP($A229,'Published Hourly Data'!$B:$BN,MATCH(E$1,'Published Hourly Data'!$B$1:$BN$1,0),TRUE)</f>
        <v>28664</v>
      </c>
      <c r="F229" s="67">
        <f>VLOOKUP($A229,'Published Hourly Data'!$B:$BN,MATCH(F$1,'Published Hourly Data'!$B$1:$BN$1,0),TRUE)</f>
        <v>-1004</v>
      </c>
      <c r="G229" s="67">
        <f>VLOOKUP($A229,'Published Hourly Data'!$B:$BN,MATCH(G$1,'Published Hourly Data'!$B$1:$BN$1,0),TRUE)</f>
        <v>6476</v>
      </c>
      <c r="H229" s="67">
        <f>VLOOKUP($A229,'Published Hourly Data'!$B:$BN,MATCH(H$1,'Published Hourly Data'!$B$1:$BN$1,0),TRUE)</f>
        <v>6057</v>
      </c>
      <c r="I229" s="67">
        <f>VLOOKUP($A229,'Published Hourly Data'!$B:$BN,MATCH(I$1,'Published Hourly Data'!$B$1:$BN$1,0),TRUE)</f>
        <v>11056</v>
      </c>
      <c r="J229" s="67">
        <f>VLOOKUP($A229,'Published Hourly Data'!$B:$BN,MATCH(J$1,'Published Hourly Data'!$B$1:$BN$1,0),TRUE)</f>
        <v>0</v>
      </c>
      <c r="K229" s="67">
        <f>VLOOKUP($A229,'Published Hourly Data'!$B:$BN,MATCH(K$1,'Published Hourly Data'!$B$1:$BN$1,0),TRUE)</f>
        <v>0</v>
      </c>
      <c r="L229" s="67">
        <f>VLOOKUP($A229,'Published Hourly Data'!$B:$BN,MATCH(L$1,'Published Hourly Data'!$B$1:$BN$1,0),TRUE)</f>
        <v>79</v>
      </c>
      <c r="M229" s="67">
        <f>VLOOKUP($A229,'Published Hourly Data'!$B:$BN,MATCH(M$1,'Published Hourly Data'!$B$1:$BN$1,0),TRUE)</f>
        <v>23</v>
      </c>
      <c r="N229" s="67">
        <f>VLOOKUP($A229,'Published Hourly Data'!$B:$BN,MATCH(N$1,'Published Hourly Data'!$B$1:$BN$1,0),TRUE)</f>
        <v>4351</v>
      </c>
      <c r="O229" s="67">
        <f>VLOOKUP($A229,'Published Hourly Data'!$B:$BN,MATCH(O$1,'Published Hourly Data'!$B$1:$BN$1,0),TRUE)</f>
        <v>50</v>
      </c>
      <c r="P229" s="67">
        <f>VLOOKUP($A229,'Published Hourly Data'!$B:$BN,MATCH(P$1,'Published Hourly Data'!$B$1:$BN$1,0),TRUE)</f>
        <v>0</v>
      </c>
      <c r="Q229" s="67">
        <f>VLOOKUP($A229,'Published Hourly Data'!$B:$BN,MATCH(Q$1,'Published Hourly Data'!$B$1:$BN$1,0),TRUE)</f>
        <v>0</v>
      </c>
      <c r="R229" s="67">
        <f>VLOOKUP($A229,'Published Hourly Data'!$B:$BN,MATCH(R$1,'Published Hourly Data'!$B$1:$BN$1,0),TRUE)</f>
        <v>-1</v>
      </c>
      <c r="S229" s="67">
        <f>VLOOKUP($A229,'Published Hourly Data'!$B:$BN,MATCH(S$1,'Published Hourly Data'!$B$1:$BN$1,0),TRUE)</f>
        <v>0</v>
      </c>
      <c r="T229" s="67">
        <f>VLOOKUP($A229,'Published Hourly Data'!$B:$BN,MATCH(T$1,'Published Hourly Data'!$B$1:$BN$1,0),TRUE)</f>
        <v>0</v>
      </c>
      <c r="U229" s="67">
        <f>VLOOKUP($A229,'Published Hourly Data'!$B:$BN,MATCH(U$1,'Published Hourly Data'!$B$1:$BN$1,0),TRUE)</f>
        <v>573</v>
      </c>
      <c r="V229" s="67">
        <f>VLOOKUP($A229,'Published Hourly Data'!$B:$BN,MATCH(V$1,'Published Hourly Data'!$B$1:$BN$1,0),TRUE)</f>
        <v>0</v>
      </c>
      <c r="W229" s="67">
        <f>VLOOKUP($A229,'Published Hourly Data'!$B:$BN,MATCH(W$1,'Published Hourly Data'!$B$1:$BN$1,0),TRUE)</f>
        <v>0</v>
      </c>
      <c r="X229" s="67">
        <f>VLOOKUP($A229,'Published Hourly Data'!$B:$BN,MATCH(X$1,'Published Hourly Data'!$B$1:$BN$1,0),TRUE)</f>
        <v>0</v>
      </c>
      <c r="Y229" s="67">
        <f>VLOOKUP($A229,'Published Hourly Data'!$B:$BN,MATCH(Y$1,'Published Hourly Data'!$B$1:$BN$1,0),TRUE)</f>
        <v>0</v>
      </c>
      <c r="Z229" s="67">
        <f>VLOOKUP($A229,'Published Hourly Data'!$B:$BN,MATCH(Z$1,'Published Hourly Data'!$B$1:$BN$1,0),TRUE)</f>
        <v>0</v>
      </c>
      <c r="AA229" s="67">
        <f>VLOOKUP($A229,'Published Hourly Data'!$B:$BN,MATCH(AA$1,'Published Hourly Data'!$B$1:$BN$1,0),TRUE)</f>
        <v>617</v>
      </c>
      <c r="AB229" s="67">
        <f>VLOOKUP($A229,'Published Hourly Data'!$B:$BN,MATCH(AB$1,'Published Hourly Data'!$B$1:$BN$1,0),TRUE)</f>
        <v>0</v>
      </c>
      <c r="AC229" s="67">
        <f>VLOOKUP($A229,'Published Hourly Data'!$B:$BN,MATCH(AC$1,'Published Hourly Data'!$B$1:$BN$1,0),TRUE)</f>
        <v>0</v>
      </c>
      <c r="AD229" s="67">
        <f>VLOOKUP($A229,'Published Hourly Data'!$B:$BN,MATCH(AD$1,'Published Hourly Data'!$B$1:$BN$1,0),TRUE)</f>
        <v>0</v>
      </c>
      <c r="AE229" s="67">
        <f>VLOOKUP($A229,'Published Hourly Data'!$B:$BN,MATCH(AE$1,'Published Hourly Data'!$B$1:$BN$1,0),TRUE)</f>
        <v>0</v>
      </c>
      <c r="AF229" s="67">
        <f>VLOOKUP($A229,'Published Hourly Data'!$B:$BN,MATCH(AF$1,'Published Hourly Data'!$B$1:$BN$1,0),TRUE)</f>
        <v>-1583</v>
      </c>
      <c r="AG229" s="67">
        <f>VLOOKUP($A229,'Published Hourly Data'!$B:$BN,MATCH(AG$1,'Published Hourly Data'!$B$1:$BN$1,0),TRUE)</f>
        <v>0</v>
      </c>
      <c r="AH229" s="67">
        <f>VLOOKUP($A229,'Published Hourly Data'!$B:$BN,MATCH(AH$1,'Published Hourly Data'!$B$1:$BN$1,0),TRUE)</f>
        <v>-22</v>
      </c>
      <c r="AI229" s="67">
        <f>VLOOKUP($A229,'Published Hourly Data'!$B:$BN,MATCH(AI$1,'Published Hourly Data'!$B$1:$BN$1,0),TRUE)</f>
        <v>0</v>
      </c>
      <c r="AJ229" s="67">
        <f>VLOOKUP($A229,'Published Hourly Data'!$B:$BN,MATCH(AJ$1,'Published Hourly Data'!$B$1:$BN$1,0),TRUE)</f>
        <v>0</v>
      </c>
      <c r="AK229" s="67">
        <f>VLOOKUP($A229,'Published Hourly Data'!$B:$BN,MATCH(AK$1,'Published Hourly Data'!$B$1:$BN$1,0),TRUE)</f>
        <v>0</v>
      </c>
      <c r="AL229" s="67">
        <f>VLOOKUP($A229,'Published Hourly Data'!$B:$BN,MATCH(AL$1,'Published Hourly Data'!$B$1:$BN$1,0),TRUE)</f>
        <v>6325.5678342779456</v>
      </c>
      <c r="AM229" s="67">
        <f>VLOOKUP($A229,'Published Hourly Data'!$B:$BN,MATCH(AM$1,'Published Hourly Data'!$B$1:$BN$1,0),TRUE)</f>
        <v>2530.5759417510653</v>
      </c>
      <c r="AN229" s="67">
        <f>VLOOKUP($A229,'Published Hourly Data'!$B:$BN,MATCH(AN$1,'Published Hourly Data'!$B$1:$BN$1,0),TRUE)</f>
        <v>0</v>
      </c>
      <c r="AO229" s="67">
        <f>VLOOKUP($A229,'Published Hourly Data'!$B:$BN,MATCH(AO$1,'Published Hourly Data'!$B$1:$BN$1,0),TRUE)</f>
        <v>61.396670411776711</v>
      </c>
      <c r="AP229" s="67">
        <f t="shared" si="21"/>
        <v>8917.5404464407875</v>
      </c>
      <c r="AQ229" s="67">
        <f>VLOOKUP($A229,'Published Hourly Data'!$B:$BN,MATCH(AQ$1,'Published Hourly Data'!$B$1:$BN$1,0),TRUE)</f>
        <v>21.442953614720771</v>
      </c>
      <c r="AR229" s="67">
        <f>-VLOOKUP($A229,'Published Hourly Data'!$B:$BN,MATCH(AR$1,'Published Hourly Data'!$B$1:$BN$1,0),TRUE)</f>
        <v>-307.56477323300942</v>
      </c>
      <c r="AS229" s="67">
        <f>VLOOKUP($A229,'Published Hourly Data'!$B:$BN,MATCH(AS$1,'Published Hourly Data'!$B$1:$BN$1,0),TRUE)</f>
        <v>8631.4186268224985</v>
      </c>
      <c r="AT229" s="67">
        <f>VLOOKUP($A229,'Published Hourly Data'!$B:$BN,MATCH(AT$1,'Published Hourly Data'!$B$1:$BN$1,0),TRUE)</f>
        <v>28665</v>
      </c>
      <c r="AU229" s="67">
        <f>VLOOKUP($A229,'Published Hourly Data'!$B:$BN,MATCH(AU$1,'Published Hourly Data'!$B$1:$BN$1,0),TRUE)</f>
        <v>29653</v>
      </c>
      <c r="AV229" s="67">
        <f>VLOOKUP($A229,'Published Hourly Data'!$B:$BN,MATCH(AV$1,'Published Hourly Data'!$B$1:$BN$1,0),TRUE)</f>
        <v>0.68584643359610287</v>
      </c>
      <c r="AW229" s="67">
        <f>VLOOKUP($A229,'Published Hourly Data'!$B:$BN,MATCH(AW$1,'Published Hourly Data'!$B$1:$BN$1,0),TRUE)</f>
        <v>0.64172252834672439</v>
      </c>
      <c r="AX229" s="67">
        <f>VLOOKUP($A229,'Published Hourly Data'!$B:$BN,MATCH(AX$1,'Published Hourly Data'!$B$1:$BN$1,0),TRUE)</f>
        <v>11</v>
      </c>
      <c r="AY229" s="67">
        <f t="shared" si="22"/>
        <v>11</v>
      </c>
      <c r="AZ229" s="67" t="str">
        <f t="shared" si="23"/>
        <v/>
      </c>
    </row>
    <row r="230" spans="1:52" ht="14.45" customHeight="1">
      <c r="A230" s="65">
        <f t="shared" si="20"/>
        <v>46163.666666666984</v>
      </c>
      <c r="B230" s="66">
        <f>VLOOKUP($A230,'Published Hourly Data'!$B:$BN,MATCH(B$1,'Published Hourly Data'!$B$1:$BN$1,0),TRUE)</f>
        <v>46163.5</v>
      </c>
      <c r="C230" s="67">
        <f>VLOOKUP($A230,'Published Hourly Data'!$B:$BN,MATCH(C$1,'Published Hourly Data'!$B$1:$BN$1,0),TRUE)</f>
        <v>30480</v>
      </c>
      <c r="D230" s="67">
        <f>VLOOKUP($A230,'Published Hourly Data'!$B:$BN,MATCH(D$1,'Published Hourly Data'!$B$1:$BN$1,0),TRUE)</f>
        <v>31833</v>
      </c>
      <c r="E230" s="67">
        <f>VLOOKUP($A230,'Published Hourly Data'!$B:$BN,MATCH(E$1,'Published Hourly Data'!$B$1:$BN$1,0),TRUE)</f>
        <v>30738</v>
      </c>
      <c r="F230" s="67">
        <f>VLOOKUP($A230,'Published Hourly Data'!$B:$BN,MATCH(F$1,'Published Hourly Data'!$B$1:$BN$1,0),TRUE)</f>
        <v>-1113</v>
      </c>
      <c r="G230" s="67">
        <f>VLOOKUP($A230,'Published Hourly Data'!$B:$BN,MATCH(G$1,'Published Hourly Data'!$B$1:$BN$1,0),TRUE)</f>
        <v>7065</v>
      </c>
      <c r="H230" s="67">
        <f>VLOOKUP($A230,'Published Hourly Data'!$B:$BN,MATCH(H$1,'Published Hourly Data'!$B$1:$BN$1,0),TRUE)</f>
        <v>6595</v>
      </c>
      <c r="I230" s="67">
        <f>VLOOKUP($A230,'Published Hourly Data'!$B:$BN,MATCH(I$1,'Published Hourly Data'!$B$1:$BN$1,0),TRUE)</f>
        <v>11050</v>
      </c>
      <c r="J230" s="67">
        <f>VLOOKUP($A230,'Published Hourly Data'!$B:$BN,MATCH(J$1,'Published Hourly Data'!$B$1:$BN$1,0),TRUE)</f>
        <v>10</v>
      </c>
      <c r="K230" s="67">
        <f>VLOOKUP($A230,'Published Hourly Data'!$B:$BN,MATCH(K$1,'Published Hourly Data'!$B$1:$BN$1,0),TRUE)</f>
        <v>0</v>
      </c>
      <c r="L230" s="67">
        <f>VLOOKUP($A230,'Published Hourly Data'!$B:$BN,MATCH(L$1,'Published Hourly Data'!$B$1:$BN$1,0),TRUE)</f>
        <v>84</v>
      </c>
      <c r="M230" s="67">
        <f>VLOOKUP($A230,'Published Hourly Data'!$B:$BN,MATCH(M$1,'Published Hourly Data'!$B$1:$BN$1,0),TRUE)</f>
        <v>532</v>
      </c>
      <c r="N230" s="67">
        <f>VLOOKUP($A230,'Published Hourly Data'!$B:$BN,MATCH(N$1,'Published Hourly Data'!$B$1:$BN$1,0),TRUE)</f>
        <v>4758</v>
      </c>
      <c r="O230" s="67">
        <f>VLOOKUP($A230,'Published Hourly Data'!$B:$BN,MATCH(O$1,'Published Hourly Data'!$B$1:$BN$1,0),TRUE)</f>
        <v>58</v>
      </c>
      <c r="P230" s="67">
        <f>VLOOKUP($A230,'Published Hourly Data'!$B:$BN,MATCH(P$1,'Published Hourly Data'!$B$1:$BN$1,0),TRUE)</f>
        <v>0</v>
      </c>
      <c r="Q230" s="67">
        <f>VLOOKUP($A230,'Published Hourly Data'!$B:$BN,MATCH(Q$1,'Published Hourly Data'!$B$1:$BN$1,0),TRUE)</f>
        <v>0</v>
      </c>
      <c r="R230" s="67">
        <f>VLOOKUP($A230,'Published Hourly Data'!$B:$BN,MATCH(R$1,'Published Hourly Data'!$B$1:$BN$1,0),TRUE)</f>
        <v>-1</v>
      </c>
      <c r="S230" s="67">
        <f>VLOOKUP($A230,'Published Hourly Data'!$B:$BN,MATCH(S$1,'Published Hourly Data'!$B$1:$BN$1,0),TRUE)</f>
        <v>0</v>
      </c>
      <c r="T230" s="67">
        <f>VLOOKUP($A230,'Published Hourly Data'!$B:$BN,MATCH(T$1,'Published Hourly Data'!$B$1:$BN$1,0),TRUE)</f>
        <v>0</v>
      </c>
      <c r="U230" s="67">
        <f>VLOOKUP($A230,'Published Hourly Data'!$B:$BN,MATCH(U$1,'Published Hourly Data'!$B$1:$BN$1,0),TRUE)</f>
        <v>587</v>
      </c>
      <c r="V230" s="67">
        <f>VLOOKUP($A230,'Published Hourly Data'!$B:$BN,MATCH(V$1,'Published Hourly Data'!$B$1:$BN$1,0),TRUE)</f>
        <v>0</v>
      </c>
      <c r="W230" s="67">
        <f>VLOOKUP($A230,'Published Hourly Data'!$B:$BN,MATCH(W$1,'Published Hourly Data'!$B$1:$BN$1,0),TRUE)</f>
        <v>0</v>
      </c>
      <c r="X230" s="67">
        <f>VLOOKUP($A230,'Published Hourly Data'!$B:$BN,MATCH(X$1,'Published Hourly Data'!$B$1:$BN$1,0),TRUE)</f>
        <v>0</v>
      </c>
      <c r="Y230" s="67">
        <f>VLOOKUP($A230,'Published Hourly Data'!$B:$BN,MATCH(Y$1,'Published Hourly Data'!$B$1:$BN$1,0),TRUE)</f>
        <v>0</v>
      </c>
      <c r="Z230" s="67">
        <f>VLOOKUP($A230,'Published Hourly Data'!$B:$BN,MATCH(Z$1,'Published Hourly Data'!$B$1:$BN$1,0),TRUE)</f>
        <v>0</v>
      </c>
      <c r="AA230" s="67">
        <f>VLOOKUP($A230,'Published Hourly Data'!$B:$BN,MATCH(AA$1,'Published Hourly Data'!$B$1:$BN$1,0),TRUE)</f>
        <v>141</v>
      </c>
      <c r="AB230" s="67">
        <f>VLOOKUP($A230,'Published Hourly Data'!$B:$BN,MATCH(AB$1,'Published Hourly Data'!$B$1:$BN$1,0),TRUE)</f>
        <v>0</v>
      </c>
      <c r="AC230" s="67">
        <f>VLOOKUP($A230,'Published Hourly Data'!$B:$BN,MATCH(AC$1,'Published Hourly Data'!$B$1:$BN$1,0),TRUE)</f>
        <v>0</v>
      </c>
      <c r="AD230" s="67">
        <f>VLOOKUP($A230,'Published Hourly Data'!$B:$BN,MATCH(AD$1,'Published Hourly Data'!$B$1:$BN$1,0),TRUE)</f>
        <v>0</v>
      </c>
      <c r="AE230" s="67">
        <f>VLOOKUP($A230,'Published Hourly Data'!$B:$BN,MATCH(AE$1,'Published Hourly Data'!$B$1:$BN$1,0),TRUE)</f>
        <v>0</v>
      </c>
      <c r="AF230" s="67">
        <f>VLOOKUP($A230,'Published Hourly Data'!$B:$BN,MATCH(AF$1,'Published Hourly Data'!$B$1:$BN$1,0),TRUE)</f>
        <v>-1208</v>
      </c>
      <c r="AG230" s="67">
        <f>VLOOKUP($A230,'Published Hourly Data'!$B:$BN,MATCH(AG$1,'Published Hourly Data'!$B$1:$BN$1,0),TRUE)</f>
        <v>0</v>
      </c>
      <c r="AH230" s="67">
        <f>VLOOKUP($A230,'Published Hourly Data'!$B:$BN,MATCH(AH$1,'Published Hourly Data'!$B$1:$BN$1,0),TRUE)</f>
        <v>-29</v>
      </c>
      <c r="AI230" s="67">
        <f>VLOOKUP($A230,'Published Hourly Data'!$B:$BN,MATCH(AI$1,'Published Hourly Data'!$B$1:$BN$1,0),TRUE)</f>
        <v>0</v>
      </c>
      <c r="AJ230" s="67">
        <f>VLOOKUP($A230,'Published Hourly Data'!$B:$BN,MATCH(AJ$1,'Published Hourly Data'!$B$1:$BN$1,0),TRUE)</f>
        <v>0</v>
      </c>
      <c r="AK230" s="67">
        <f>VLOOKUP($A230,'Published Hourly Data'!$B:$BN,MATCH(AK$1,'Published Hourly Data'!$B$1:$BN$1,0),TRUE)</f>
        <v>0</v>
      </c>
      <c r="AL230" s="67">
        <f>VLOOKUP($A230,'Published Hourly Data'!$B:$BN,MATCH(AL$1,'Published Hourly Data'!$B$1:$BN$1,0),TRUE)</f>
        <v>6915.6957632179347</v>
      </c>
      <c r="AM230" s="67">
        <f>VLOOKUP($A230,'Published Hourly Data'!$B:$BN,MATCH(AM$1,'Published Hourly Data'!$B$1:$BN$1,0),TRUE)</f>
        <v>2760.4759948355763</v>
      </c>
      <c r="AN230" s="67">
        <f>VLOOKUP($A230,'Published Hourly Data'!$B:$BN,MATCH(AN$1,'Published Hourly Data'!$B$1:$BN$1,0),TRUE)</f>
        <v>9.2011975936783514</v>
      </c>
      <c r="AO230" s="67">
        <f>VLOOKUP($A230,'Published Hourly Data'!$B:$BN,MATCH(AO$1,'Published Hourly Data'!$B$1:$BN$1,0),TRUE)</f>
        <v>64.962792416229661</v>
      </c>
      <c r="AP230" s="67">
        <f t="shared" si="21"/>
        <v>9750.3357480634204</v>
      </c>
      <c r="AQ230" s="67">
        <f>VLOOKUP($A230,'Published Hourly Data'!$B:$BN,MATCH(AQ$1,'Published Hourly Data'!$B$1:$BN$1,0),TRUE)</f>
        <v>32.890968312426786</v>
      </c>
      <c r="AR230" s="67">
        <f>-VLOOKUP($A230,'Published Hourly Data'!$B:$BN,MATCH(AR$1,'Published Hourly Data'!$B$1:$BN$1,0),TRUE)</f>
        <v>-304.73000581805928</v>
      </c>
      <c r="AS230" s="67">
        <f>VLOOKUP($A230,'Published Hourly Data'!$B:$BN,MATCH(AS$1,'Published Hourly Data'!$B$1:$BN$1,0),TRUE)</f>
        <v>9478.4967105577889</v>
      </c>
      <c r="AT230" s="67">
        <f>VLOOKUP($A230,'Published Hourly Data'!$B:$BN,MATCH(AT$1,'Published Hourly Data'!$B$1:$BN$1,0),TRUE)</f>
        <v>30739</v>
      </c>
      <c r="AU230" s="67">
        <f>VLOOKUP($A230,'Published Hourly Data'!$B:$BN,MATCH(AU$1,'Published Hourly Data'!$B$1:$BN$1,0),TRUE)</f>
        <v>31835</v>
      </c>
      <c r="AV230" s="67">
        <f>VLOOKUP($A230,'Published Hourly Data'!$B:$BN,MATCH(AV$1,'Published Hourly Data'!$B$1:$BN$1,0),TRUE)</f>
        <v>0.69930008122891363</v>
      </c>
      <c r="AW230" s="67">
        <f>VLOOKUP($A230,'Published Hourly Data'!$B:$BN,MATCH(AW$1,'Published Hourly Data'!$B$1:$BN$1,0),TRUE)</f>
        <v>0.65639966759949464</v>
      </c>
      <c r="AX230" s="67">
        <f>VLOOKUP($A230,'Published Hourly Data'!$B:$BN,MATCH(AX$1,'Published Hourly Data'!$B$1:$BN$1,0),TRUE)</f>
        <v>12</v>
      </c>
      <c r="AY230" s="67">
        <f t="shared" si="22"/>
        <v>12</v>
      </c>
      <c r="AZ230" s="67" t="str">
        <f t="shared" si="23"/>
        <v/>
      </c>
    </row>
    <row r="231" spans="1:52" ht="14.45" customHeight="1">
      <c r="A231" s="65">
        <f t="shared" si="20"/>
        <v>46163.708333333649</v>
      </c>
      <c r="B231" s="66">
        <f>VLOOKUP($A231,'Published Hourly Data'!$B:$BN,MATCH(B$1,'Published Hourly Data'!$B$1:$BN$1,0),TRUE)</f>
        <v>46163.541666666664</v>
      </c>
      <c r="C231" s="67">
        <f>VLOOKUP($A231,'Published Hourly Data'!$B:$BN,MATCH(C$1,'Published Hourly Data'!$B$1:$BN$1,0),TRUE)</f>
        <v>32434</v>
      </c>
      <c r="D231" s="67">
        <f>VLOOKUP($A231,'Published Hourly Data'!$B:$BN,MATCH(D$1,'Published Hourly Data'!$B$1:$BN$1,0),TRUE)</f>
        <v>34025</v>
      </c>
      <c r="E231" s="67">
        <f>VLOOKUP($A231,'Published Hourly Data'!$B:$BN,MATCH(E$1,'Published Hourly Data'!$B$1:$BN$1,0),TRUE)</f>
        <v>32668</v>
      </c>
      <c r="F231" s="67">
        <f>VLOOKUP($A231,'Published Hourly Data'!$B:$BN,MATCH(F$1,'Published Hourly Data'!$B$1:$BN$1,0),TRUE)</f>
        <v>-1376</v>
      </c>
      <c r="G231" s="67">
        <f>VLOOKUP($A231,'Published Hourly Data'!$B:$BN,MATCH(G$1,'Published Hourly Data'!$B$1:$BN$1,0),TRUE)</f>
        <v>7475</v>
      </c>
      <c r="H231" s="67">
        <f>VLOOKUP($A231,'Published Hourly Data'!$B:$BN,MATCH(H$1,'Published Hourly Data'!$B$1:$BN$1,0),TRUE)</f>
        <v>7968</v>
      </c>
      <c r="I231" s="67">
        <f>VLOOKUP($A231,'Published Hourly Data'!$B:$BN,MATCH(I$1,'Published Hourly Data'!$B$1:$BN$1,0),TRUE)</f>
        <v>11045</v>
      </c>
      <c r="J231" s="67">
        <f>VLOOKUP($A231,'Published Hourly Data'!$B:$BN,MATCH(J$1,'Published Hourly Data'!$B$1:$BN$1,0),TRUE)</f>
        <v>0</v>
      </c>
      <c r="K231" s="67">
        <f>VLOOKUP($A231,'Published Hourly Data'!$B:$BN,MATCH(K$1,'Published Hourly Data'!$B$1:$BN$1,0),TRUE)</f>
        <v>0</v>
      </c>
      <c r="L231" s="67">
        <f>VLOOKUP($A231,'Published Hourly Data'!$B:$BN,MATCH(L$1,'Published Hourly Data'!$B$1:$BN$1,0),TRUE)</f>
        <v>78</v>
      </c>
      <c r="M231" s="67">
        <f>VLOOKUP($A231,'Published Hourly Data'!$B:$BN,MATCH(M$1,'Published Hourly Data'!$B$1:$BN$1,0),TRUE)</f>
        <v>826</v>
      </c>
      <c r="N231" s="67">
        <f>VLOOKUP($A231,'Published Hourly Data'!$B:$BN,MATCH(N$1,'Published Hourly Data'!$B$1:$BN$1,0),TRUE)</f>
        <v>4633</v>
      </c>
      <c r="O231" s="67">
        <f>VLOOKUP($A231,'Published Hourly Data'!$B:$BN,MATCH(O$1,'Published Hourly Data'!$B$1:$BN$1,0),TRUE)</f>
        <v>62</v>
      </c>
      <c r="P231" s="67">
        <f>VLOOKUP($A231,'Published Hourly Data'!$B:$BN,MATCH(P$1,'Published Hourly Data'!$B$1:$BN$1,0),TRUE)</f>
        <v>0</v>
      </c>
      <c r="Q231" s="67">
        <f>VLOOKUP($A231,'Published Hourly Data'!$B:$BN,MATCH(Q$1,'Published Hourly Data'!$B$1:$BN$1,0),TRUE)</f>
        <v>0</v>
      </c>
      <c r="R231" s="67">
        <f>VLOOKUP($A231,'Published Hourly Data'!$B:$BN,MATCH(R$1,'Published Hourly Data'!$B$1:$BN$1,0),TRUE)</f>
        <v>-1</v>
      </c>
      <c r="S231" s="67">
        <f>VLOOKUP($A231,'Published Hourly Data'!$B:$BN,MATCH(S$1,'Published Hourly Data'!$B$1:$BN$1,0),TRUE)</f>
        <v>0</v>
      </c>
      <c r="T231" s="67">
        <f>VLOOKUP($A231,'Published Hourly Data'!$B:$BN,MATCH(T$1,'Published Hourly Data'!$B$1:$BN$1,0),TRUE)</f>
        <v>0</v>
      </c>
      <c r="U231" s="67">
        <f>VLOOKUP($A231,'Published Hourly Data'!$B:$BN,MATCH(U$1,'Published Hourly Data'!$B$1:$BN$1,0),TRUE)</f>
        <v>582</v>
      </c>
      <c r="V231" s="67">
        <f>VLOOKUP($A231,'Published Hourly Data'!$B:$BN,MATCH(V$1,'Published Hourly Data'!$B$1:$BN$1,0),TRUE)</f>
        <v>0</v>
      </c>
      <c r="W231" s="67">
        <f>VLOOKUP($A231,'Published Hourly Data'!$B:$BN,MATCH(W$1,'Published Hourly Data'!$B$1:$BN$1,0),TRUE)</f>
        <v>0</v>
      </c>
      <c r="X231" s="67">
        <f>VLOOKUP($A231,'Published Hourly Data'!$B:$BN,MATCH(X$1,'Published Hourly Data'!$B$1:$BN$1,0),TRUE)</f>
        <v>0</v>
      </c>
      <c r="Y231" s="67">
        <f>VLOOKUP($A231,'Published Hourly Data'!$B:$BN,MATCH(Y$1,'Published Hourly Data'!$B$1:$BN$1,0),TRUE)</f>
        <v>0</v>
      </c>
      <c r="Z231" s="67">
        <f>VLOOKUP($A231,'Published Hourly Data'!$B:$BN,MATCH(Z$1,'Published Hourly Data'!$B$1:$BN$1,0),TRUE)</f>
        <v>0</v>
      </c>
      <c r="AA231" s="67">
        <f>VLOOKUP($A231,'Published Hourly Data'!$B:$BN,MATCH(AA$1,'Published Hourly Data'!$B$1:$BN$1,0),TRUE)</f>
        <v>40</v>
      </c>
      <c r="AB231" s="67">
        <f>VLOOKUP($A231,'Published Hourly Data'!$B:$BN,MATCH(AB$1,'Published Hourly Data'!$B$1:$BN$1,0),TRUE)</f>
        <v>0</v>
      </c>
      <c r="AC231" s="67">
        <f>VLOOKUP($A231,'Published Hourly Data'!$B:$BN,MATCH(AC$1,'Published Hourly Data'!$B$1:$BN$1,0),TRUE)</f>
        <v>0</v>
      </c>
      <c r="AD231" s="67">
        <f>VLOOKUP($A231,'Published Hourly Data'!$B:$BN,MATCH(AD$1,'Published Hourly Data'!$B$1:$BN$1,0),TRUE)</f>
        <v>0</v>
      </c>
      <c r="AE231" s="67">
        <f>VLOOKUP($A231,'Published Hourly Data'!$B:$BN,MATCH(AE$1,'Published Hourly Data'!$B$1:$BN$1,0),TRUE)</f>
        <v>0</v>
      </c>
      <c r="AF231" s="67">
        <f>VLOOKUP($A231,'Published Hourly Data'!$B:$BN,MATCH(AF$1,'Published Hourly Data'!$B$1:$BN$1,0),TRUE)</f>
        <v>-1367</v>
      </c>
      <c r="AG231" s="67">
        <f>VLOOKUP($A231,'Published Hourly Data'!$B:$BN,MATCH(AG$1,'Published Hourly Data'!$B$1:$BN$1,0),TRUE)</f>
        <v>0</v>
      </c>
      <c r="AH231" s="67">
        <f>VLOOKUP($A231,'Published Hourly Data'!$B:$BN,MATCH(AH$1,'Published Hourly Data'!$B$1:$BN$1,0),TRUE)</f>
        <v>-30</v>
      </c>
      <c r="AI231" s="67">
        <f>VLOOKUP($A231,'Published Hourly Data'!$B:$BN,MATCH(AI$1,'Published Hourly Data'!$B$1:$BN$1,0),TRUE)</f>
        <v>0</v>
      </c>
      <c r="AJ231" s="67">
        <f>VLOOKUP($A231,'Published Hourly Data'!$B:$BN,MATCH(AJ$1,'Published Hourly Data'!$B$1:$BN$1,0),TRUE)</f>
        <v>0</v>
      </c>
      <c r="AK231" s="67">
        <f>VLOOKUP($A231,'Published Hourly Data'!$B:$BN,MATCH(AK$1,'Published Hourly Data'!$B$1:$BN$1,0),TRUE)</f>
        <v>0</v>
      </c>
      <c r="AL231" s="67">
        <f>VLOOKUP($A231,'Published Hourly Data'!$B:$BN,MATCH(AL$1,'Published Hourly Data'!$B$1:$BN$1,0),TRUE)</f>
        <v>7322.750851615805</v>
      </c>
      <c r="AM231" s="67">
        <f>VLOOKUP($A231,'Published Hourly Data'!$B:$BN,MATCH(AM$1,'Published Hourly Data'!$B$1:$BN$1,0),TRUE)</f>
        <v>3343.4478167638276</v>
      </c>
      <c r="AN231" s="67">
        <f>VLOOKUP($A231,'Published Hourly Data'!$B:$BN,MATCH(AN$1,'Published Hourly Data'!$B$1:$BN$1,0),TRUE)</f>
        <v>0</v>
      </c>
      <c r="AO231" s="67">
        <f>VLOOKUP($A231,'Published Hourly Data'!$B:$BN,MATCH(AO$1,'Published Hourly Data'!$B$1:$BN$1,0),TRUE)</f>
        <v>65.560317661372778</v>
      </c>
      <c r="AP231" s="67">
        <f t="shared" si="21"/>
        <v>10731.758986041006</v>
      </c>
      <c r="AQ231" s="67">
        <f>VLOOKUP($A231,'Published Hourly Data'!$B:$BN,MATCH(AQ$1,'Published Hourly Data'!$B$1:$BN$1,0),TRUE)</f>
        <v>48.103558539114445</v>
      </c>
      <c r="AR231" s="67">
        <f>-VLOOKUP($A231,'Published Hourly Data'!$B:$BN,MATCH(AR$1,'Published Hourly Data'!$B$1:$BN$1,0),TRUE)</f>
        <v>-290.53414904193068</v>
      </c>
      <c r="AS231" s="67">
        <f>VLOOKUP($A231,'Published Hourly Data'!$B:$BN,MATCH(AS$1,'Published Hourly Data'!$B$1:$BN$1,0),TRUE)</f>
        <v>10489.32839553819</v>
      </c>
      <c r="AT231" s="67">
        <f>VLOOKUP($A231,'Published Hourly Data'!$B:$BN,MATCH(AT$1,'Published Hourly Data'!$B$1:$BN$1,0),TRUE)</f>
        <v>32669</v>
      </c>
      <c r="AU231" s="67">
        <f>VLOOKUP($A231,'Published Hourly Data'!$B:$BN,MATCH(AU$1,'Published Hourly Data'!$B$1:$BN$1,0),TRUE)</f>
        <v>34026</v>
      </c>
      <c r="AV231" s="67">
        <f>VLOOKUP($A231,'Published Hourly Data'!$B:$BN,MATCH(AV$1,'Published Hourly Data'!$B$1:$BN$1,0),TRUE)</f>
        <v>0.72421716293139438</v>
      </c>
      <c r="AW231" s="67">
        <f>VLOOKUP($A231,'Published Hourly Data'!$B:$BN,MATCH(AW$1,'Published Hourly Data'!$B$1:$BN$1,0),TRUE)</f>
        <v>0.67962684909690829</v>
      </c>
      <c r="AX231" s="67">
        <f>VLOOKUP($A231,'Published Hourly Data'!$B:$BN,MATCH(AX$1,'Published Hourly Data'!$B$1:$BN$1,0),TRUE)</f>
        <v>13</v>
      </c>
      <c r="AY231" s="67">
        <f t="shared" si="22"/>
        <v>13</v>
      </c>
      <c r="AZ231" s="67" t="str">
        <f t="shared" si="23"/>
        <v/>
      </c>
    </row>
    <row r="232" spans="1:52" ht="14.45" customHeight="1">
      <c r="A232" s="65">
        <f t="shared" si="20"/>
        <v>46163.750000000313</v>
      </c>
      <c r="B232" s="66">
        <f>VLOOKUP($A232,'Published Hourly Data'!$B:$BN,MATCH(B$1,'Published Hourly Data'!$B$1:$BN$1,0),TRUE)</f>
        <v>46163.583333333336</v>
      </c>
      <c r="C232" s="67">
        <f>VLOOKUP($A232,'Published Hourly Data'!$B:$BN,MATCH(C$1,'Published Hourly Data'!$B$1:$BN$1,0),TRUE)</f>
        <v>34120</v>
      </c>
      <c r="D232" s="67">
        <f>VLOOKUP($A232,'Published Hourly Data'!$B:$BN,MATCH(D$1,'Published Hourly Data'!$B$1:$BN$1,0),TRUE)</f>
        <v>36079</v>
      </c>
      <c r="E232" s="67">
        <f>VLOOKUP($A232,'Published Hourly Data'!$B:$BN,MATCH(E$1,'Published Hourly Data'!$B$1:$BN$1,0),TRUE)</f>
        <v>34462</v>
      </c>
      <c r="F232" s="67">
        <f>VLOOKUP($A232,'Published Hourly Data'!$B:$BN,MATCH(F$1,'Published Hourly Data'!$B$1:$BN$1,0),TRUE)</f>
        <v>-1637</v>
      </c>
      <c r="G232" s="67">
        <f>VLOOKUP($A232,'Published Hourly Data'!$B:$BN,MATCH(G$1,'Published Hourly Data'!$B$1:$BN$1,0),TRUE)</f>
        <v>7663</v>
      </c>
      <c r="H232" s="67">
        <f>VLOOKUP($A232,'Published Hourly Data'!$B:$BN,MATCH(H$1,'Published Hourly Data'!$B$1:$BN$1,0),TRUE)</f>
        <v>8765</v>
      </c>
      <c r="I232" s="67">
        <f>VLOOKUP($A232,'Published Hourly Data'!$B:$BN,MATCH(I$1,'Published Hourly Data'!$B$1:$BN$1,0),TRUE)</f>
        <v>11040</v>
      </c>
      <c r="J232" s="67">
        <f>VLOOKUP($A232,'Published Hourly Data'!$B:$BN,MATCH(J$1,'Published Hourly Data'!$B$1:$BN$1,0),TRUE)</f>
        <v>0</v>
      </c>
      <c r="K232" s="67">
        <f>VLOOKUP($A232,'Published Hourly Data'!$B:$BN,MATCH(K$1,'Published Hourly Data'!$B$1:$BN$1,0),TRUE)</f>
        <v>0</v>
      </c>
      <c r="L232" s="67">
        <f>VLOOKUP($A232,'Published Hourly Data'!$B:$BN,MATCH(L$1,'Published Hourly Data'!$B$1:$BN$1,0),TRUE)</f>
        <v>179</v>
      </c>
      <c r="M232" s="67">
        <f>VLOOKUP($A232,'Published Hourly Data'!$B:$BN,MATCH(M$1,'Published Hourly Data'!$B$1:$BN$1,0),TRUE)</f>
        <v>2057</v>
      </c>
      <c r="N232" s="67">
        <f>VLOOKUP($A232,'Published Hourly Data'!$B:$BN,MATCH(N$1,'Published Hourly Data'!$B$1:$BN$1,0),TRUE)</f>
        <v>4111</v>
      </c>
      <c r="O232" s="67">
        <f>VLOOKUP($A232,'Published Hourly Data'!$B:$BN,MATCH(O$1,'Published Hourly Data'!$B$1:$BN$1,0),TRUE)</f>
        <v>46</v>
      </c>
      <c r="P232" s="67">
        <f>VLOOKUP($A232,'Published Hourly Data'!$B:$BN,MATCH(P$1,'Published Hourly Data'!$B$1:$BN$1,0),TRUE)</f>
        <v>0</v>
      </c>
      <c r="Q232" s="67">
        <f>VLOOKUP($A232,'Published Hourly Data'!$B:$BN,MATCH(Q$1,'Published Hourly Data'!$B$1:$BN$1,0),TRUE)</f>
        <v>0</v>
      </c>
      <c r="R232" s="67">
        <f>VLOOKUP($A232,'Published Hourly Data'!$B:$BN,MATCH(R$1,'Published Hourly Data'!$B$1:$BN$1,0),TRUE)</f>
        <v>-1</v>
      </c>
      <c r="S232" s="67">
        <f>VLOOKUP($A232,'Published Hourly Data'!$B:$BN,MATCH(S$1,'Published Hourly Data'!$B$1:$BN$1,0),TRUE)</f>
        <v>0</v>
      </c>
      <c r="T232" s="67">
        <f>VLOOKUP($A232,'Published Hourly Data'!$B:$BN,MATCH(T$1,'Published Hourly Data'!$B$1:$BN$1,0),TRUE)</f>
        <v>0</v>
      </c>
      <c r="U232" s="67">
        <f>VLOOKUP($A232,'Published Hourly Data'!$B:$BN,MATCH(U$1,'Published Hourly Data'!$B$1:$BN$1,0),TRUE)</f>
        <v>602</v>
      </c>
      <c r="V232" s="67">
        <f>VLOOKUP($A232,'Published Hourly Data'!$B:$BN,MATCH(V$1,'Published Hourly Data'!$B$1:$BN$1,0),TRUE)</f>
        <v>0</v>
      </c>
      <c r="W232" s="67">
        <f>VLOOKUP($A232,'Published Hourly Data'!$B:$BN,MATCH(W$1,'Published Hourly Data'!$B$1:$BN$1,0),TRUE)</f>
        <v>0</v>
      </c>
      <c r="X232" s="67">
        <f>VLOOKUP($A232,'Published Hourly Data'!$B:$BN,MATCH(X$1,'Published Hourly Data'!$B$1:$BN$1,0),TRUE)</f>
        <v>0</v>
      </c>
      <c r="Y232" s="67">
        <f>VLOOKUP($A232,'Published Hourly Data'!$B:$BN,MATCH(Y$1,'Published Hourly Data'!$B$1:$BN$1,0),TRUE)</f>
        <v>0</v>
      </c>
      <c r="Z232" s="67">
        <f>VLOOKUP($A232,'Published Hourly Data'!$B:$BN,MATCH(Z$1,'Published Hourly Data'!$B$1:$BN$1,0),TRUE)</f>
        <v>0</v>
      </c>
      <c r="AA232" s="67">
        <f>VLOOKUP($A232,'Published Hourly Data'!$B:$BN,MATCH(AA$1,'Published Hourly Data'!$B$1:$BN$1,0),TRUE)</f>
        <v>-349</v>
      </c>
      <c r="AB232" s="67">
        <f>VLOOKUP($A232,'Published Hourly Data'!$B:$BN,MATCH(AB$1,'Published Hourly Data'!$B$1:$BN$1,0),TRUE)</f>
        <v>0</v>
      </c>
      <c r="AC232" s="67">
        <f>VLOOKUP($A232,'Published Hourly Data'!$B:$BN,MATCH(AC$1,'Published Hourly Data'!$B$1:$BN$1,0),TRUE)</f>
        <v>0</v>
      </c>
      <c r="AD232" s="67">
        <f>VLOOKUP($A232,'Published Hourly Data'!$B:$BN,MATCH(AD$1,'Published Hourly Data'!$B$1:$BN$1,0),TRUE)</f>
        <v>0</v>
      </c>
      <c r="AE232" s="67">
        <f>VLOOKUP($A232,'Published Hourly Data'!$B:$BN,MATCH(AE$1,'Published Hourly Data'!$B$1:$BN$1,0),TRUE)</f>
        <v>0</v>
      </c>
      <c r="AF232" s="67">
        <f>VLOOKUP($A232,'Published Hourly Data'!$B:$BN,MATCH(AF$1,'Published Hourly Data'!$B$1:$BN$1,0),TRUE)</f>
        <v>-1264</v>
      </c>
      <c r="AG232" s="67">
        <f>VLOOKUP($A232,'Published Hourly Data'!$B:$BN,MATCH(AG$1,'Published Hourly Data'!$B$1:$BN$1,0),TRUE)</f>
        <v>0</v>
      </c>
      <c r="AH232" s="67">
        <f>VLOOKUP($A232,'Published Hourly Data'!$B:$BN,MATCH(AH$1,'Published Hourly Data'!$B$1:$BN$1,0),TRUE)</f>
        <v>-4</v>
      </c>
      <c r="AI232" s="67">
        <f>VLOOKUP($A232,'Published Hourly Data'!$B:$BN,MATCH(AI$1,'Published Hourly Data'!$B$1:$BN$1,0),TRUE)</f>
        <v>0</v>
      </c>
      <c r="AJ232" s="67">
        <f>VLOOKUP($A232,'Published Hourly Data'!$B:$BN,MATCH(AJ$1,'Published Hourly Data'!$B$1:$BN$1,0),TRUE)</f>
        <v>0</v>
      </c>
      <c r="AK232" s="67">
        <f>VLOOKUP($A232,'Published Hourly Data'!$B:$BN,MATCH(AK$1,'Published Hourly Data'!$B$1:$BN$1,0),TRUE)</f>
        <v>0</v>
      </c>
      <c r="AL232" s="67">
        <f>VLOOKUP($A232,'Published Hourly Data'!$B:$BN,MATCH(AL$1,'Published Hourly Data'!$B$1:$BN$1,0),TRUE)</f>
        <v>7513.448306154447</v>
      </c>
      <c r="AM232" s="67">
        <f>VLOOKUP($A232,'Published Hourly Data'!$B:$BN,MATCH(AM$1,'Published Hourly Data'!$B$1:$BN$1,0),TRUE)</f>
        <v>3678.3571260060517</v>
      </c>
      <c r="AN232" s="67">
        <f>VLOOKUP($A232,'Published Hourly Data'!$B:$BN,MATCH(AN$1,'Published Hourly Data'!$B$1:$BN$1,0),TRUE)</f>
        <v>0</v>
      </c>
      <c r="AO232" s="67">
        <f>VLOOKUP($A232,'Published Hourly Data'!$B:$BN,MATCH(AO$1,'Published Hourly Data'!$B$1:$BN$1,0),TRUE)</f>
        <v>68.639285325836397</v>
      </c>
      <c r="AP232" s="67">
        <f t="shared" si="21"/>
        <v>11260.444717486334</v>
      </c>
      <c r="AQ232" s="67">
        <f>VLOOKUP($A232,'Published Hourly Data'!$B:$BN,MATCH(AQ$1,'Published Hourly Data'!$B$1:$BN$1,0),TRUE)</f>
        <v>99.917034233201107</v>
      </c>
      <c r="AR232" s="67">
        <f>-VLOOKUP($A232,'Published Hourly Data'!$B:$BN,MATCH(AR$1,'Published Hourly Data'!$B$1:$BN$1,0),TRUE)</f>
        <v>-302.83378348602417</v>
      </c>
      <c r="AS232" s="67">
        <f>VLOOKUP($A232,'Published Hourly Data'!$B:$BN,MATCH(AS$1,'Published Hourly Data'!$B$1:$BN$1,0),TRUE)</f>
        <v>11057.527968233511</v>
      </c>
      <c r="AT232" s="67">
        <f>VLOOKUP($A232,'Published Hourly Data'!$B:$BN,MATCH(AT$1,'Published Hourly Data'!$B$1:$BN$1,0),TRUE)</f>
        <v>34463</v>
      </c>
      <c r="AU232" s="67">
        <f>VLOOKUP($A232,'Published Hourly Data'!$B:$BN,MATCH(AU$1,'Published Hourly Data'!$B$1:$BN$1,0),TRUE)</f>
        <v>36080</v>
      </c>
      <c r="AV232" s="67">
        <f>VLOOKUP($A232,'Published Hourly Data'!$B:$BN,MATCH(AV$1,'Published Hourly Data'!$B$1:$BN$1,0),TRUE)</f>
        <v>0.72033780091880339</v>
      </c>
      <c r="AW232" s="67">
        <f>VLOOKUP($A232,'Published Hourly Data'!$B:$BN,MATCH(AW$1,'Published Hourly Data'!$B$1:$BN$1,0),TRUE)</f>
        <v>0.67565541322968292</v>
      </c>
      <c r="AX232" s="67">
        <f>VLOOKUP($A232,'Published Hourly Data'!$B:$BN,MATCH(AX$1,'Published Hourly Data'!$B$1:$BN$1,0),TRUE)</f>
        <v>14</v>
      </c>
      <c r="AY232" s="67">
        <f t="shared" si="22"/>
        <v>14</v>
      </c>
      <c r="AZ232" s="67" t="str">
        <f t="shared" si="23"/>
        <v/>
      </c>
    </row>
    <row r="233" spans="1:52" ht="14.45" customHeight="1">
      <c r="A233" s="65">
        <f t="shared" si="20"/>
        <v>46163.791666666977</v>
      </c>
      <c r="B233" s="66">
        <f>VLOOKUP($A233,'Published Hourly Data'!$B:$BN,MATCH(B$1,'Published Hourly Data'!$B$1:$BN$1,0),TRUE)</f>
        <v>46163.625</v>
      </c>
      <c r="C233" s="67">
        <f>VLOOKUP($A233,'Published Hourly Data'!$B:$BN,MATCH(C$1,'Published Hourly Data'!$B$1:$BN$1,0),TRUE)</f>
        <v>35340</v>
      </c>
      <c r="D233" s="67">
        <f>VLOOKUP($A233,'Published Hourly Data'!$B:$BN,MATCH(D$1,'Published Hourly Data'!$B$1:$BN$1,0),TRUE)</f>
        <v>37002</v>
      </c>
      <c r="E233" s="67">
        <f>VLOOKUP($A233,'Published Hourly Data'!$B:$BN,MATCH(E$1,'Published Hourly Data'!$B$1:$BN$1,0),TRUE)</f>
        <v>35378</v>
      </c>
      <c r="F233" s="67">
        <f>VLOOKUP($A233,'Published Hourly Data'!$B:$BN,MATCH(F$1,'Published Hourly Data'!$B$1:$BN$1,0),TRUE)</f>
        <v>-1643</v>
      </c>
      <c r="G233" s="67">
        <f>VLOOKUP($A233,'Published Hourly Data'!$B:$BN,MATCH(G$1,'Published Hourly Data'!$B$1:$BN$1,0),TRUE)</f>
        <v>7854</v>
      </c>
      <c r="H233" s="67">
        <f>VLOOKUP($A233,'Published Hourly Data'!$B:$BN,MATCH(H$1,'Published Hourly Data'!$B$1:$BN$1,0),TRUE)</f>
        <v>9446</v>
      </c>
      <c r="I233" s="67">
        <f>VLOOKUP($A233,'Published Hourly Data'!$B:$BN,MATCH(I$1,'Published Hourly Data'!$B$1:$BN$1,0),TRUE)</f>
        <v>11030</v>
      </c>
      <c r="J233" s="67">
        <f>VLOOKUP($A233,'Published Hourly Data'!$B:$BN,MATCH(J$1,'Published Hourly Data'!$B$1:$BN$1,0),TRUE)</f>
        <v>2</v>
      </c>
      <c r="K233" s="67">
        <f>VLOOKUP($A233,'Published Hourly Data'!$B:$BN,MATCH(K$1,'Published Hourly Data'!$B$1:$BN$1,0),TRUE)</f>
        <v>0</v>
      </c>
      <c r="L233" s="67">
        <f>VLOOKUP($A233,'Published Hourly Data'!$B:$BN,MATCH(L$1,'Published Hourly Data'!$B$1:$BN$1,0),TRUE)</f>
        <v>226</v>
      </c>
      <c r="M233" s="67">
        <f>VLOOKUP($A233,'Published Hourly Data'!$B:$BN,MATCH(M$1,'Published Hourly Data'!$B$1:$BN$1,0),TRUE)</f>
        <v>2345</v>
      </c>
      <c r="N233" s="67">
        <f>VLOOKUP($A233,'Published Hourly Data'!$B:$BN,MATCH(N$1,'Published Hourly Data'!$B$1:$BN$1,0),TRUE)</f>
        <v>3845</v>
      </c>
      <c r="O233" s="67">
        <f>VLOOKUP($A233,'Published Hourly Data'!$B:$BN,MATCH(O$1,'Published Hourly Data'!$B$1:$BN$1,0),TRUE)</f>
        <v>50</v>
      </c>
      <c r="P233" s="67">
        <f>VLOOKUP($A233,'Published Hourly Data'!$B:$BN,MATCH(P$1,'Published Hourly Data'!$B$1:$BN$1,0),TRUE)</f>
        <v>0</v>
      </c>
      <c r="Q233" s="67">
        <f>VLOOKUP($A233,'Published Hourly Data'!$B:$BN,MATCH(Q$1,'Published Hourly Data'!$B$1:$BN$1,0),TRUE)</f>
        <v>0</v>
      </c>
      <c r="R233" s="67">
        <f>VLOOKUP($A233,'Published Hourly Data'!$B:$BN,MATCH(R$1,'Published Hourly Data'!$B$1:$BN$1,0),TRUE)</f>
        <v>-3</v>
      </c>
      <c r="S233" s="67">
        <f>VLOOKUP($A233,'Published Hourly Data'!$B:$BN,MATCH(S$1,'Published Hourly Data'!$B$1:$BN$1,0),TRUE)</f>
        <v>0</v>
      </c>
      <c r="T233" s="67">
        <f>VLOOKUP($A233,'Published Hourly Data'!$B:$BN,MATCH(T$1,'Published Hourly Data'!$B$1:$BN$1,0),TRUE)</f>
        <v>0</v>
      </c>
      <c r="U233" s="67">
        <f>VLOOKUP($A233,'Published Hourly Data'!$B:$BN,MATCH(U$1,'Published Hourly Data'!$B$1:$BN$1,0),TRUE)</f>
        <v>583</v>
      </c>
      <c r="V233" s="67">
        <f>VLOOKUP($A233,'Published Hourly Data'!$B:$BN,MATCH(V$1,'Published Hourly Data'!$B$1:$BN$1,0),TRUE)</f>
        <v>0</v>
      </c>
      <c r="W233" s="67">
        <f>VLOOKUP($A233,'Published Hourly Data'!$B:$BN,MATCH(W$1,'Published Hourly Data'!$B$1:$BN$1,0),TRUE)</f>
        <v>0</v>
      </c>
      <c r="X233" s="67">
        <f>VLOOKUP($A233,'Published Hourly Data'!$B:$BN,MATCH(X$1,'Published Hourly Data'!$B$1:$BN$1,0),TRUE)</f>
        <v>0</v>
      </c>
      <c r="Y233" s="67">
        <f>VLOOKUP($A233,'Published Hourly Data'!$B:$BN,MATCH(Y$1,'Published Hourly Data'!$B$1:$BN$1,0),TRUE)</f>
        <v>0</v>
      </c>
      <c r="Z233" s="67">
        <f>VLOOKUP($A233,'Published Hourly Data'!$B:$BN,MATCH(Z$1,'Published Hourly Data'!$B$1:$BN$1,0),TRUE)</f>
        <v>0</v>
      </c>
      <c r="AA233" s="67">
        <f>VLOOKUP($A233,'Published Hourly Data'!$B:$BN,MATCH(AA$1,'Published Hourly Data'!$B$1:$BN$1,0),TRUE)</f>
        <v>-197</v>
      </c>
      <c r="AB233" s="67">
        <f>VLOOKUP($A233,'Published Hourly Data'!$B:$BN,MATCH(AB$1,'Published Hourly Data'!$B$1:$BN$1,0),TRUE)</f>
        <v>0</v>
      </c>
      <c r="AC233" s="67">
        <f>VLOOKUP($A233,'Published Hourly Data'!$B:$BN,MATCH(AC$1,'Published Hourly Data'!$B$1:$BN$1,0),TRUE)</f>
        <v>0</v>
      </c>
      <c r="AD233" s="67">
        <f>VLOOKUP($A233,'Published Hourly Data'!$B:$BN,MATCH(AD$1,'Published Hourly Data'!$B$1:$BN$1,0),TRUE)</f>
        <v>0</v>
      </c>
      <c r="AE233" s="67">
        <f>VLOOKUP($A233,'Published Hourly Data'!$B:$BN,MATCH(AE$1,'Published Hourly Data'!$B$1:$BN$1,0),TRUE)</f>
        <v>0</v>
      </c>
      <c r="AF233" s="67">
        <f>VLOOKUP($A233,'Published Hourly Data'!$B:$BN,MATCH(AF$1,'Published Hourly Data'!$B$1:$BN$1,0),TRUE)</f>
        <v>-1432</v>
      </c>
      <c r="AG233" s="67">
        <f>VLOOKUP($A233,'Published Hourly Data'!$B:$BN,MATCH(AG$1,'Published Hourly Data'!$B$1:$BN$1,0),TRUE)</f>
        <v>0</v>
      </c>
      <c r="AH233" s="67">
        <f>VLOOKUP($A233,'Published Hourly Data'!$B:$BN,MATCH(AH$1,'Published Hourly Data'!$B$1:$BN$1,0),TRUE)</f>
        <v>4</v>
      </c>
      <c r="AI233" s="67">
        <f>VLOOKUP($A233,'Published Hourly Data'!$B:$BN,MATCH(AI$1,'Published Hourly Data'!$B$1:$BN$1,0),TRUE)</f>
        <v>0</v>
      </c>
      <c r="AJ233" s="67">
        <f>VLOOKUP($A233,'Published Hourly Data'!$B:$BN,MATCH(AJ$1,'Published Hourly Data'!$B$1:$BN$1,0),TRUE)</f>
        <v>0</v>
      </c>
      <c r="AK233" s="67">
        <f>VLOOKUP($A233,'Published Hourly Data'!$B:$BN,MATCH(AK$1,'Published Hourly Data'!$B$1:$BN$1,0),TRUE)</f>
        <v>0</v>
      </c>
      <c r="AL233" s="67">
        <f>VLOOKUP($A233,'Published Hourly Data'!$B:$BN,MATCH(AL$1,'Published Hourly Data'!$B$1:$BN$1,0),TRUE)</f>
        <v>7703.1486826772307</v>
      </c>
      <c r="AM233" s="67">
        <f>VLOOKUP($A233,'Published Hourly Data'!$B:$BN,MATCH(AM$1,'Published Hourly Data'!$B$1:$BN$1,0),TRUE)</f>
        <v>3975.9445333180074</v>
      </c>
      <c r="AN233" s="67">
        <f>VLOOKUP($A233,'Published Hourly Data'!$B:$BN,MATCH(AN$1,'Published Hourly Data'!$B$1:$BN$1,0),TRUE)</f>
        <v>1.8361981586629894</v>
      </c>
      <c r="AO233" s="67">
        <f>VLOOKUP($A233,'Published Hourly Data'!$B:$BN,MATCH(AO$1,'Published Hourly Data'!$B$1:$BN$1,0),TRUE)</f>
        <v>68.806744630207746</v>
      </c>
      <c r="AP233" s="67">
        <f t="shared" si="21"/>
        <v>11749.73615878411</v>
      </c>
      <c r="AQ233" s="67">
        <f>VLOOKUP($A233,'Published Hourly Data'!$B:$BN,MATCH(AQ$1,'Published Hourly Data'!$B$1:$BN$1,0),TRUE)</f>
        <v>74.489296947029075</v>
      </c>
      <c r="AR233" s="67">
        <f>-VLOOKUP($A233,'Published Hourly Data'!$B:$BN,MATCH(AR$1,'Published Hourly Data'!$B$1:$BN$1,0),TRUE)</f>
        <v>-318.31955973448589</v>
      </c>
      <c r="AS233" s="67">
        <f>VLOOKUP($A233,'Published Hourly Data'!$B:$BN,MATCH(AS$1,'Published Hourly Data'!$B$1:$BN$1,0),TRUE)</f>
        <v>11505.905895996653</v>
      </c>
      <c r="AT233" s="67">
        <f>VLOOKUP($A233,'Published Hourly Data'!$B:$BN,MATCH(AT$1,'Published Hourly Data'!$B$1:$BN$1,0),TRUE)</f>
        <v>35381</v>
      </c>
      <c r="AU233" s="67">
        <f>VLOOKUP($A233,'Published Hourly Data'!$B:$BN,MATCH(AU$1,'Published Hourly Data'!$B$1:$BN$1,0),TRUE)</f>
        <v>37006</v>
      </c>
      <c r="AV233" s="67">
        <f>VLOOKUP($A233,'Published Hourly Data'!$B:$BN,MATCH(AV$1,'Published Hourly Data'!$B$1:$BN$1,0),TRUE)</f>
        <v>0.73213598627451515</v>
      </c>
      <c r="AW233" s="67">
        <f>VLOOKUP($A233,'Published Hourly Data'!$B:$BN,MATCH(AW$1,'Published Hourly Data'!$B$1:$BN$1,0),TRUE)</f>
        <v>0.6854604727998741</v>
      </c>
      <c r="AX233" s="67">
        <f>VLOOKUP($A233,'Published Hourly Data'!$B:$BN,MATCH(AX$1,'Published Hourly Data'!$B$1:$BN$1,0),TRUE)</f>
        <v>15</v>
      </c>
      <c r="AY233" s="67">
        <f t="shared" si="22"/>
        <v>15</v>
      </c>
      <c r="AZ233" s="67" t="str">
        <f t="shared" si="23"/>
        <v/>
      </c>
    </row>
    <row r="234" spans="1:52" ht="14.45" customHeight="1">
      <c r="A234" s="65">
        <f t="shared" si="20"/>
        <v>46163.833333333641</v>
      </c>
      <c r="B234" s="66">
        <f>VLOOKUP($A234,'Published Hourly Data'!$B:$BN,MATCH(B$1,'Published Hourly Data'!$B$1:$BN$1,0),TRUE)</f>
        <v>46163.666666666664</v>
      </c>
      <c r="C234" s="67">
        <f>VLOOKUP($A234,'Published Hourly Data'!$B:$BN,MATCH(C$1,'Published Hourly Data'!$B$1:$BN$1,0),TRUE)</f>
        <v>36002</v>
      </c>
      <c r="D234" s="67">
        <f>VLOOKUP($A234,'Published Hourly Data'!$B:$BN,MATCH(D$1,'Published Hourly Data'!$B$1:$BN$1,0),TRUE)</f>
        <v>37229</v>
      </c>
      <c r="E234" s="67">
        <f>VLOOKUP($A234,'Published Hourly Data'!$B:$BN,MATCH(E$1,'Published Hourly Data'!$B$1:$BN$1,0),TRUE)</f>
        <v>35592</v>
      </c>
      <c r="F234" s="67">
        <f>VLOOKUP($A234,'Published Hourly Data'!$B:$BN,MATCH(F$1,'Published Hourly Data'!$B$1:$BN$1,0),TRUE)</f>
        <v>-1655</v>
      </c>
      <c r="G234" s="67">
        <f>VLOOKUP($A234,'Published Hourly Data'!$B:$BN,MATCH(G$1,'Published Hourly Data'!$B$1:$BN$1,0),TRUE)</f>
        <v>7932</v>
      </c>
      <c r="H234" s="67">
        <f>VLOOKUP($A234,'Published Hourly Data'!$B:$BN,MATCH(H$1,'Published Hourly Data'!$B$1:$BN$1,0),TRUE)</f>
        <v>9970</v>
      </c>
      <c r="I234" s="67">
        <f>VLOOKUP($A234,'Published Hourly Data'!$B:$BN,MATCH(I$1,'Published Hourly Data'!$B$1:$BN$1,0),TRUE)</f>
        <v>11033</v>
      </c>
      <c r="J234" s="67">
        <f>VLOOKUP($A234,'Published Hourly Data'!$B:$BN,MATCH(J$1,'Published Hourly Data'!$B$1:$BN$1,0),TRUE)</f>
        <v>0</v>
      </c>
      <c r="K234" s="67">
        <f>VLOOKUP($A234,'Published Hourly Data'!$B:$BN,MATCH(K$1,'Published Hourly Data'!$B$1:$BN$1,0),TRUE)</f>
        <v>0</v>
      </c>
      <c r="L234" s="67">
        <f>VLOOKUP($A234,'Published Hourly Data'!$B:$BN,MATCH(L$1,'Published Hourly Data'!$B$1:$BN$1,0),TRUE)</f>
        <v>288</v>
      </c>
      <c r="M234" s="67">
        <f>VLOOKUP($A234,'Published Hourly Data'!$B:$BN,MATCH(M$1,'Published Hourly Data'!$B$1:$BN$1,0),TRUE)</f>
        <v>2107</v>
      </c>
      <c r="N234" s="67">
        <f>VLOOKUP($A234,'Published Hourly Data'!$B:$BN,MATCH(N$1,'Published Hourly Data'!$B$1:$BN$1,0),TRUE)</f>
        <v>3584</v>
      </c>
      <c r="O234" s="67">
        <f>VLOOKUP($A234,'Published Hourly Data'!$B:$BN,MATCH(O$1,'Published Hourly Data'!$B$1:$BN$1,0),TRUE)</f>
        <v>49</v>
      </c>
      <c r="P234" s="67">
        <f>VLOOKUP($A234,'Published Hourly Data'!$B:$BN,MATCH(P$1,'Published Hourly Data'!$B$1:$BN$1,0),TRUE)</f>
        <v>0</v>
      </c>
      <c r="Q234" s="67">
        <f>VLOOKUP($A234,'Published Hourly Data'!$B:$BN,MATCH(Q$1,'Published Hourly Data'!$B$1:$BN$1,0),TRUE)</f>
        <v>0</v>
      </c>
      <c r="R234" s="67">
        <f>VLOOKUP($A234,'Published Hourly Data'!$B:$BN,MATCH(R$1,'Published Hourly Data'!$B$1:$BN$1,0),TRUE)</f>
        <v>44</v>
      </c>
      <c r="S234" s="67">
        <f>VLOOKUP($A234,'Published Hourly Data'!$B:$BN,MATCH(S$1,'Published Hourly Data'!$B$1:$BN$1,0),TRUE)</f>
        <v>0</v>
      </c>
      <c r="T234" s="67">
        <f>VLOOKUP($A234,'Published Hourly Data'!$B:$BN,MATCH(T$1,'Published Hourly Data'!$B$1:$BN$1,0),TRUE)</f>
        <v>0</v>
      </c>
      <c r="U234" s="67">
        <f>VLOOKUP($A234,'Published Hourly Data'!$B:$BN,MATCH(U$1,'Published Hourly Data'!$B$1:$BN$1,0),TRUE)</f>
        <v>585</v>
      </c>
      <c r="V234" s="67">
        <f>VLOOKUP($A234,'Published Hourly Data'!$B:$BN,MATCH(V$1,'Published Hourly Data'!$B$1:$BN$1,0),TRUE)</f>
        <v>0</v>
      </c>
      <c r="W234" s="67">
        <f>VLOOKUP($A234,'Published Hourly Data'!$B:$BN,MATCH(W$1,'Published Hourly Data'!$B$1:$BN$1,0),TRUE)</f>
        <v>0</v>
      </c>
      <c r="X234" s="67">
        <f>VLOOKUP($A234,'Published Hourly Data'!$B:$BN,MATCH(X$1,'Published Hourly Data'!$B$1:$BN$1,0),TRUE)</f>
        <v>0</v>
      </c>
      <c r="Y234" s="67">
        <f>VLOOKUP($A234,'Published Hourly Data'!$B:$BN,MATCH(Y$1,'Published Hourly Data'!$B$1:$BN$1,0),TRUE)</f>
        <v>0</v>
      </c>
      <c r="Z234" s="67">
        <f>VLOOKUP($A234,'Published Hourly Data'!$B:$BN,MATCH(Z$1,'Published Hourly Data'!$B$1:$BN$1,0),TRUE)</f>
        <v>0</v>
      </c>
      <c r="AA234" s="67">
        <f>VLOOKUP($A234,'Published Hourly Data'!$B:$BN,MATCH(AA$1,'Published Hourly Data'!$B$1:$BN$1,0),TRUE)</f>
        <v>-192</v>
      </c>
      <c r="AB234" s="67">
        <f>VLOOKUP($A234,'Published Hourly Data'!$B:$BN,MATCH(AB$1,'Published Hourly Data'!$B$1:$BN$1,0),TRUE)</f>
        <v>0</v>
      </c>
      <c r="AC234" s="67">
        <f>VLOOKUP($A234,'Published Hourly Data'!$B:$BN,MATCH(AC$1,'Published Hourly Data'!$B$1:$BN$1,0),TRUE)</f>
        <v>0</v>
      </c>
      <c r="AD234" s="67">
        <f>VLOOKUP($A234,'Published Hourly Data'!$B:$BN,MATCH(AD$1,'Published Hourly Data'!$B$1:$BN$1,0),TRUE)</f>
        <v>0</v>
      </c>
      <c r="AE234" s="67">
        <f>VLOOKUP($A234,'Published Hourly Data'!$B:$BN,MATCH(AE$1,'Published Hourly Data'!$B$1:$BN$1,0),TRUE)</f>
        <v>0</v>
      </c>
      <c r="AF234" s="67">
        <f>VLOOKUP($A234,'Published Hourly Data'!$B:$BN,MATCH(AF$1,'Published Hourly Data'!$B$1:$BN$1,0),TRUE)</f>
        <v>-1451</v>
      </c>
      <c r="AG234" s="67">
        <f>VLOOKUP($A234,'Published Hourly Data'!$B:$BN,MATCH(AG$1,'Published Hourly Data'!$B$1:$BN$1,0),TRUE)</f>
        <v>0</v>
      </c>
      <c r="AH234" s="67">
        <f>VLOOKUP($A234,'Published Hourly Data'!$B:$BN,MATCH(AH$1,'Published Hourly Data'!$B$1:$BN$1,0),TRUE)</f>
        <v>5</v>
      </c>
      <c r="AI234" s="67">
        <f>VLOOKUP($A234,'Published Hourly Data'!$B:$BN,MATCH(AI$1,'Published Hourly Data'!$B$1:$BN$1,0),TRUE)</f>
        <v>0</v>
      </c>
      <c r="AJ234" s="67">
        <f>VLOOKUP($A234,'Published Hourly Data'!$B:$BN,MATCH(AJ$1,'Published Hourly Data'!$B$1:$BN$1,0),TRUE)</f>
        <v>0</v>
      </c>
      <c r="AK234" s="67">
        <f>VLOOKUP($A234,'Published Hourly Data'!$B:$BN,MATCH(AK$1,'Published Hourly Data'!$B$1:$BN$1,0),TRUE)</f>
        <v>0</v>
      </c>
      <c r="AL234" s="67">
        <f>VLOOKUP($A234,'Published Hourly Data'!$B:$BN,MATCH(AL$1,'Published Hourly Data'!$B$1:$BN$1,0),TRUE)</f>
        <v>7783.6777735617234</v>
      </c>
      <c r="AM234" s="67">
        <f>VLOOKUP($A234,'Published Hourly Data'!$B:$BN,MATCH(AM$1,'Published Hourly Data'!$B$1:$BN$1,0),TRUE)</f>
        <v>4196.1464329545888</v>
      </c>
      <c r="AN234" s="67">
        <f>VLOOKUP($A234,'Published Hourly Data'!$B:$BN,MATCH(AN$1,'Published Hourly Data'!$B$1:$BN$1,0),TRUE)</f>
        <v>0</v>
      </c>
      <c r="AO234" s="67">
        <f>VLOOKUP($A234,'Published Hourly Data'!$B:$BN,MATCH(AO$1,'Published Hourly Data'!$B$1:$BN$1,0),TRUE)</f>
        <v>67.337669823677516</v>
      </c>
      <c r="AP234" s="67">
        <f t="shared" si="21"/>
        <v>12047.161876339989</v>
      </c>
      <c r="AQ234" s="67">
        <f>VLOOKUP($A234,'Published Hourly Data'!$B:$BN,MATCH(AQ$1,'Published Hourly Data'!$B$1:$BN$1,0),TRUE)</f>
        <v>66.254592138706187</v>
      </c>
      <c r="AR234" s="67">
        <f>-VLOOKUP($A234,'Published Hourly Data'!$B:$BN,MATCH(AR$1,'Published Hourly Data'!$B$1:$BN$1,0),TRUE)</f>
        <v>-297.52384305397283</v>
      </c>
      <c r="AS234" s="67">
        <f>VLOOKUP($A234,'Published Hourly Data'!$B:$BN,MATCH(AS$1,'Published Hourly Data'!$B$1:$BN$1,0),TRUE)</f>
        <v>11815.892625424724</v>
      </c>
      <c r="AT234" s="67">
        <f>VLOOKUP($A234,'Published Hourly Data'!$B:$BN,MATCH(AT$1,'Published Hourly Data'!$B$1:$BN$1,0),TRUE)</f>
        <v>35595</v>
      </c>
      <c r="AU234" s="67">
        <f>VLOOKUP($A234,'Published Hourly Data'!$B:$BN,MATCH(AU$1,'Published Hourly Data'!$B$1:$BN$1,0),TRUE)</f>
        <v>37233</v>
      </c>
      <c r="AV234" s="67">
        <f>VLOOKUP($A234,'Published Hourly Data'!$B:$BN,MATCH(AV$1,'Published Hourly Data'!$B$1:$BN$1,0),TRUE)</f>
        <v>0.74615575265674017</v>
      </c>
      <c r="AW234" s="67">
        <f>VLOOKUP($A234,'Published Hourly Data'!$B:$BN,MATCH(AW$1,'Published Hourly Data'!$B$1:$BN$1,0),TRUE)</f>
        <v>0.69963616146600738</v>
      </c>
      <c r="AX234" s="67">
        <f>VLOOKUP($A234,'Published Hourly Data'!$B:$BN,MATCH(AX$1,'Published Hourly Data'!$B$1:$BN$1,0),TRUE)</f>
        <v>16</v>
      </c>
      <c r="AY234" s="67">
        <f t="shared" si="22"/>
        <v>16</v>
      </c>
      <c r="AZ234" s="67" t="str">
        <f t="shared" si="23"/>
        <v/>
      </c>
    </row>
    <row r="235" spans="1:52" ht="14.45" customHeight="1">
      <c r="A235" s="65">
        <f t="shared" si="20"/>
        <v>46163.875000000306</v>
      </c>
      <c r="B235" s="66">
        <f>VLOOKUP($A235,'Published Hourly Data'!$B:$BN,MATCH(B$1,'Published Hourly Data'!$B$1:$BN$1,0),TRUE)</f>
        <v>46163.708333333336</v>
      </c>
      <c r="C235" s="67">
        <f>VLOOKUP($A235,'Published Hourly Data'!$B:$BN,MATCH(C$1,'Published Hourly Data'!$B$1:$BN$1,0),TRUE)</f>
        <v>36228</v>
      </c>
      <c r="D235" s="67">
        <f>VLOOKUP($A235,'Published Hourly Data'!$B:$BN,MATCH(D$1,'Published Hourly Data'!$B$1:$BN$1,0),TRUE)</f>
        <v>37291</v>
      </c>
      <c r="E235" s="67">
        <f>VLOOKUP($A235,'Published Hourly Data'!$B:$BN,MATCH(E$1,'Published Hourly Data'!$B$1:$BN$1,0),TRUE)</f>
        <v>35627</v>
      </c>
      <c r="F235" s="67">
        <f>VLOOKUP($A235,'Published Hourly Data'!$B:$BN,MATCH(F$1,'Published Hourly Data'!$B$1:$BN$1,0),TRUE)</f>
        <v>-1684</v>
      </c>
      <c r="G235" s="67">
        <f>VLOOKUP($A235,'Published Hourly Data'!$B:$BN,MATCH(G$1,'Published Hourly Data'!$B$1:$BN$1,0),TRUE)</f>
        <v>7951</v>
      </c>
      <c r="H235" s="67">
        <f>VLOOKUP($A235,'Published Hourly Data'!$B:$BN,MATCH(H$1,'Published Hourly Data'!$B$1:$BN$1,0),TRUE)</f>
        <v>10417</v>
      </c>
      <c r="I235" s="67">
        <f>VLOOKUP($A235,'Published Hourly Data'!$B:$BN,MATCH(I$1,'Published Hourly Data'!$B$1:$BN$1,0),TRUE)</f>
        <v>11024</v>
      </c>
      <c r="J235" s="67">
        <f>VLOOKUP($A235,'Published Hourly Data'!$B:$BN,MATCH(J$1,'Published Hourly Data'!$B$1:$BN$1,0),TRUE)</f>
        <v>-1</v>
      </c>
      <c r="K235" s="67">
        <f>VLOOKUP($A235,'Published Hourly Data'!$B:$BN,MATCH(K$1,'Published Hourly Data'!$B$1:$BN$1,0),TRUE)</f>
        <v>0</v>
      </c>
      <c r="L235" s="67">
        <f>VLOOKUP($A235,'Published Hourly Data'!$B:$BN,MATCH(L$1,'Published Hourly Data'!$B$1:$BN$1,0),TRUE)</f>
        <v>386</v>
      </c>
      <c r="M235" s="67">
        <f>VLOOKUP($A235,'Published Hourly Data'!$B:$BN,MATCH(M$1,'Published Hourly Data'!$B$1:$BN$1,0),TRUE)</f>
        <v>2165</v>
      </c>
      <c r="N235" s="67">
        <f>VLOOKUP($A235,'Published Hourly Data'!$B:$BN,MATCH(N$1,'Published Hourly Data'!$B$1:$BN$1,0),TRUE)</f>
        <v>2964</v>
      </c>
      <c r="O235" s="67">
        <f>VLOOKUP($A235,'Published Hourly Data'!$B:$BN,MATCH(O$1,'Published Hourly Data'!$B$1:$BN$1,0),TRUE)</f>
        <v>61</v>
      </c>
      <c r="P235" s="67">
        <f>VLOOKUP($A235,'Published Hourly Data'!$B:$BN,MATCH(P$1,'Published Hourly Data'!$B$1:$BN$1,0),TRUE)</f>
        <v>0</v>
      </c>
      <c r="Q235" s="67">
        <f>VLOOKUP($A235,'Published Hourly Data'!$B:$BN,MATCH(Q$1,'Published Hourly Data'!$B$1:$BN$1,0),TRUE)</f>
        <v>0</v>
      </c>
      <c r="R235" s="67">
        <f>VLOOKUP($A235,'Published Hourly Data'!$B:$BN,MATCH(R$1,'Published Hourly Data'!$B$1:$BN$1,0),TRUE)</f>
        <v>53</v>
      </c>
      <c r="S235" s="67">
        <f>VLOOKUP($A235,'Published Hourly Data'!$B:$BN,MATCH(S$1,'Published Hourly Data'!$B$1:$BN$1,0),TRUE)</f>
        <v>0</v>
      </c>
      <c r="T235" s="67">
        <f>VLOOKUP($A235,'Published Hourly Data'!$B:$BN,MATCH(T$1,'Published Hourly Data'!$B$1:$BN$1,0),TRUE)</f>
        <v>0</v>
      </c>
      <c r="U235" s="67">
        <f>VLOOKUP($A235,'Published Hourly Data'!$B:$BN,MATCH(U$1,'Published Hourly Data'!$B$1:$BN$1,0),TRUE)</f>
        <v>607</v>
      </c>
      <c r="V235" s="67">
        <f>VLOOKUP($A235,'Published Hourly Data'!$B:$BN,MATCH(V$1,'Published Hourly Data'!$B$1:$BN$1,0),TRUE)</f>
        <v>0</v>
      </c>
      <c r="W235" s="67">
        <f>VLOOKUP($A235,'Published Hourly Data'!$B:$BN,MATCH(W$1,'Published Hourly Data'!$B$1:$BN$1,0),TRUE)</f>
        <v>0</v>
      </c>
      <c r="X235" s="67">
        <f>VLOOKUP($A235,'Published Hourly Data'!$B:$BN,MATCH(X$1,'Published Hourly Data'!$B$1:$BN$1,0),TRUE)</f>
        <v>0</v>
      </c>
      <c r="Y235" s="67">
        <f>VLOOKUP($A235,'Published Hourly Data'!$B:$BN,MATCH(Y$1,'Published Hourly Data'!$B$1:$BN$1,0),TRUE)</f>
        <v>0</v>
      </c>
      <c r="Z235" s="67">
        <f>VLOOKUP($A235,'Published Hourly Data'!$B:$BN,MATCH(Z$1,'Published Hourly Data'!$B$1:$BN$1,0),TRUE)</f>
        <v>0</v>
      </c>
      <c r="AA235" s="67">
        <f>VLOOKUP($A235,'Published Hourly Data'!$B:$BN,MATCH(AA$1,'Published Hourly Data'!$B$1:$BN$1,0),TRUE)</f>
        <v>-95</v>
      </c>
      <c r="AB235" s="67">
        <f>VLOOKUP($A235,'Published Hourly Data'!$B:$BN,MATCH(AB$1,'Published Hourly Data'!$B$1:$BN$1,0),TRUE)</f>
        <v>0</v>
      </c>
      <c r="AC235" s="67">
        <f>VLOOKUP($A235,'Published Hourly Data'!$B:$BN,MATCH(AC$1,'Published Hourly Data'!$B$1:$BN$1,0),TRUE)</f>
        <v>0</v>
      </c>
      <c r="AD235" s="67">
        <f>VLOOKUP($A235,'Published Hourly Data'!$B:$BN,MATCH(AD$1,'Published Hourly Data'!$B$1:$BN$1,0),TRUE)</f>
        <v>0</v>
      </c>
      <c r="AE235" s="67">
        <f>VLOOKUP($A235,'Published Hourly Data'!$B:$BN,MATCH(AE$1,'Published Hourly Data'!$B$1:$BN$1,0),TRUE)</f>
        <v>0</v>
      </c>
      <c r="AF235" s="67">
        <f>VLOOKUP($A235,'Published Hourly Data'!$B:$BN,MATCH(AF$1,'Published Hourly Data'!$B$1:$BN$1,0),TRUE)</f>
        <v>-1574</v>
      </c>
      <c r="AG235" s="67">
        <f>VLOOKUP($A235,'Published Hourly Data'!$B:$BN,MATCH(AG$1,'Published Hourly Data'!$B$1:$BN$1,0),TRUE)</f>
        <v>0</v>
      </c>
      <c r="AH235" s="67">
        <f>VLOOKUP($A235,'Published Hourly Data'!$B:$BN,MATCH(AH$1,'Published Hourly Data'!$B$1:$BN$1,0),TRUE)</f>
        <v>4</v>
      </c>
      <c r="AI235" s="67">
        <f>VLOOKUP($A235,'Published Hourly Data'!$B:$BN,MATCH(AI$1,'Published Hourly Data'!$B$1:$BN$1,0),TRUE)</f>
        <v>0</v>
      </c>
      <c r="AJ235" s="67">
        <f>VLOOKUP($A235,'Published Hourly Data'!$B:$BN,MATCH(AJ$1,'Published Hourly Data'!$B$1:$BN$1,0),TRUE)</f>
        <v>0</v>
      </c>
      <c r="AK235" s="67">
        <f>VLOOKUP($A235,'Published Hourly Data'!$B:$BN,MATCH(AK$1,'Published Hourly Data'!$B$1:$BN$1,0),TRUE)</f>
        <v>0</v>
      </c>
      <c r="AL235" s="67">
        <f>VLOOKUP($A235,'Published Hourly Data'!$B:$BN,MATCH(AL$1,'Published Hourly Data'!$B$1:$BN$1,0),TRUE)</f>
        <v>7814.1406148167252</v>
      </c>
      <c r="AM235" s="67">
        <f>VLOOKUP($A235,'Published Hourly Data'!$B:$BN,MATCH(AM$1,'Published Hourly Data'!$B$1:$BN$1,0),TRUE)</f>
        <v>4378.0166829024811</v>
      </c>
      <c r="AN235" s="67">
        <f>VLOOKUP($A235,'Published Hourly Data'!$B:$BN,MATCH(AN$1,'Published Hourly Data'!$B$1:$BN$1,0),TRUE)</f>
        <v>0</v>
      </c>
      <c r="AO235" s="67">
        <f>VLOOKUP($A235,'Published Hourly Data'!$B:$BN,MATCH(AO$1,'Published Hourly Data'!$B$1:$BN$1,0),TRUE)</f>
        <v>65.689718032932461</v>
      </c>
      <c r="AP235" s="67">
        <f t="shared" si="21"/>
        <v>12257.847015752139</v>
      </c>
      <c r="AQ235" s="67">
        <f>VLOOKUP($A235,'Published Hourly Data'!$B:$BN,MATCH(AQ$1,'Published Hourly Data'!$B$1:$BN$1,0),TRUE)</f>
        <v>39.253880781928359</v>
      </c>
      <c r="AR235" s="67">
        <f>-VLOOKUP($A235,'Published Hourly Data'!$B:$BN,MATCH(AR$1,'Published Hourly Data'!$B$1:$BN$1,0),TRUE)</f>
        <v>-244.91393064922204</v>
      </c>
      <c r="AS235" s="67">
        <f>VLOOKUP($A235,'Published Hourly Data'!$B:$BN,MATCH(AS$1,'Published Hourly Data'!$B$1:$BN$1,0),TRUE)</f>
        <v>12052.186965884846</v>
      </c>
      <c r="AT235" s="67">
        <f>VLOOKUP($A235,'Published Hourly Data'!$B:$BN,MATCH(AT$1,'Published Hourly Data'!$B$1:$BN$1,0),TRUE)</f>
        <v>35628</v>
      </c>
      <c r="AU235" s="67">
        <f>VLOOKUP($A235,'Published Hourly Data'!$B:$BN,MATCH(AU$1,'Published Hourly Data'!$B$1:$BN$1,0),TRUE)</f>
        <v>37293</v>
      </c>
      <c r="AV235" s="67">
        <f>VLOOKUP($A235,'Published Hourly Data'!$B:$BN,MATCH(AV$1,'Published Hourly Data'!$B$1:$BN$1,0),TRUE)</f>
        <v>0.75850159110439763</v>
      </c>
      <c r="AW235" s="67">
        <f>VLOOKUP($A235,'Published Hourly Data'!$B:$BN,MATCH(AW$1,'Published Hourly Data'!$B$1:$BN$1,0),TRUE)</f>
        <v>0.71247935078242697</v>
      </c>
      <c r="AX235" s="67">
        <f>VLOOKUP($A235,'Published Hourly Data'!$B:$BN,MATCH(AX$1,'Published Hourly Data'!$B$1:$BN$1,0),TRUE)</f>
        <v>17</v>
      </c>
      <c r="AY235" s="67">
        <f t="shared" si="22"/>
        <v>17</v>
      </c>
      <c r="AZ235" s="67" t="str">
        <f t="shared" si="23"/>
        <v/>
      </c>
    </row>
    <row r="236" spans="1:52" ht="14.45" customHeight="1">
      <c r="A236" s="65">
        <f t="shared" si="20"/>
        <v>46163.91666666697</v>
      </c>
      <c r="B236" s="66">
        <f>VLOOKUP($A236,'Published Hourly Data'!$B:$BN,MATCH(B$1,'Published Hourly Data'!$B$1:$BN$1,0),TRUE)</f>
        <v>46163.75</v>
      </c>
      <c r="C236" s="67">
        <f>VLOOKUP($A236,'Published Hourly Data'!$B:$BN,MATCH(C$1,'Published Hourly Data'!$B$1:$BN$1,0),TRUE)</f>
        <v>35833</v>
      </c>
      <c r="D236" s="67">
        <f>VLOOKUP($A236,'Published Hourly Data'!$B:$BN,MATCH(D$1,'Published Hourly Data'!$B$1:$BN$1,0),TRUE)</f>
        <v>36783</v>
      </c>
      <c r="E236" s="67">
        <f>VLOOKUP($A236,'Published Hourly Data'!$B:$BN,MATCH(E$1,'Published Hourly Data'!$B$1:$BN$1,0),TRUE)</f>
        <v>35372</v>
      </c>
      <c r="F236" s="67">
        <f>VLOOKUP($A236,'Published Hourly Data'!$B:$BN,MATCH(F$1,'Published Hourly Data'!$B$1:$BN$1,0),TRUE)</f>
        <v>-1434</v>
      </c>
      <c r="G236" s="67">
        <f>VLOOKUP($A236,'Published Hourly Data'!$B:$BN,MATCH(G$1,'Published Hourly Data'!$B$1:$BN$1,0),TRUE)</f>
        <v>7940</v>
      </c>
      <c r="H236" s="67">
        <f>VLOOKUP($A236,'Published Hourly Data'!$B:$BN,MATCH(H$1,'Published Hourly Data'!$B$1:$BN$1,0),TRUE)</f>
        <v>10647</v>
      </c>
      <c r="I236" s="67">
        <f>VLOOKUP($A236,'Published Hourly Data'!$B:$BN,MATCH(I$1,'Published Hourly Data'!$B$1:$BN$1,0),TRUE)</f>
        <v>11031</v>
      </c>
      <c r="J236" s="67">
        <f>VLOOKUP($A236,'Published Hourly Data'!$B:$BN,MATCH(J$1,'Published Hourly Data'!$B$1:$BN$1,0),TRUE)</f>
        <v>0</v>
      </c>
      <c r="K236" s="67">
        <f>VLOOKUP($A236,'Published Hourly Data'!$B:$BN,MATCH(K$1,'Published Hourly Data'!$B$1:$BN$1,0),TRUE)</f>
        <v>0</v>
      </c>
      <c r="L236" s="67">
        <f>VLOOKUP($A236,'Published Hourly Data'!$B:$BN,MATCH(L$1,'Published Hourly Data'!$B$1:$BN$1,0),TRUE)</f>
        <v>664</v>
      </c>
      <c r="M236" s="67">
        <f>VLOOKUP($A236,'Published Hourly Data'!$B:$BN,MATCH(M$1,'Published Hourly Data'!$B$1:$BN$1,0),TRUE)</f>
        <v>2141</v>
      </c>
      <c r="N236" s="67">
        <f>VLOOKUP($A236,'Published Hourly Data'!$B:$BN,MATCH(N$1,'Published Hourly Data'!$B$1:$BN$1,0),TRUE)</f>
        <v>2238</v>
      </c>
      <c r="O236" s="67">
        <f>VLOOKUP($A236,'Published Hourly Data'!$B:$BN,MATCH(O$1,'Published Hourly Data'!$B$1:$BN$1,0),TRUE)</f>
        <v>55</v>
      </c>
      <c r="P236" s="67">
        <f>VLOOKUP($A236,'Published Hourly Data'!$B:$BN,MATCH(P$1,'Published Hourly Data'!$B$1:$BN$1,0),TRUE)</f>
        <v>0</v>
      </c>
      <c r="Q236" s="67">
        <f>VLOOKUP($A236,'Published Hourly Data'!$B:$BN,MATCH(Q$1,'Published Hourly Data'!$B$1:$BN$1,0),TRUE)</f>
        <v>0</v>
      </c>
      <c r="R236" s="67">
        <f>VLOOKUP($A236,'Published Hourly Data'!$B:$BN,MATCH(R$1,'Published Hourly Data'!$B$1:$BN$1,0),TRUE)</f>
        <v>72</v>
      </c>
      <c r="S236" s="67">
        <f>VLOOKUP($A236,'Published Hourly Data'!$B:$BN,MATCH(S$1,'Published Hourly Data'!$B$1:$BN$1,0),TRUE)</f>
        <v>0</v>
      </c>
      <c r="T236" s="67">
        <f>VLOOKUP($A236,'Published Hourly Data'!$B:$BN,MATCH(T$1,'Published Hourly Data'!$B$1:$BN$1,0),TRUE)</f>
        <v>0</v>
      </c>
      <c r="U236" s="67">
        <f>VLOOKUP($A236,'Published Hourly Data'!$B:$BN,MATCH(U$1,'Published Hourly Data'!$B$1:$BN$1,0),TRUE)</f>
        <v>584</v>
      </c>
      <c r="V236" s="67">
        <f>VLOOKUP($A236,'Published Hourly Data'!$B:$BN,MATCH(V$1,'Published Hourly Data'!$B$1:$BN$1,0),TRUE)</f>
        <v>0</v>
      </c>
      <c r="W236" s="67">
        <f>VLOOKUP($A236,'Published Hourly Data'!$B:$BN,MATCH(W$1,'Published Hourly Data'!$B$1:$BN$1,0),TRUE)</f>
        <v>0</v>
      </c>
      <c r="X236" s="67">
        <f>VLOOKUP($A236,'Published Hourly Data'!$B:$BN,MATCH(X$1,'Published Hourly Data'!$B$1:$BN$1,0),TRUE)</f>
        <v>0</v>
      </c>
      <c r="Y236" s="67">
        <f>VLOOKUP($A236,'Published Hourly Data'!$B:$BN,MATCH(Y$1,'Published Hourly Data'!$B$1:$BN$1,0),TRUE)</f>
        <v>0</v>
      </c>
      <c r="Z236" s="67">
        <f>VLOOKUP($A236,'Published Hourly Data'!$B:$BN,MATCH(Z$1,'Published Hourly Data'!$B$1:$BN$1,0),TRUE)</f>
        <v>0</v>
      </c>
      <c r="AA236" s="67">
        <f>VLOOKUP($A236,'Published Hourly Data'!$B:$BN,MATCH(AA$1,'Published Hourly Data'!$B$1:$BN$1,0),TRUE)</f>
        <v>399</v>
      </c>
      <c r="AB236" s="67">
        <f>VLOOKUP($A236,'Published Hourly Data'!$B:$BN,MATCH(AB$1,'Published Hourly Data'!$B$1:$BN$1,0),TRUE)</f>
        <v>0</v>
      </c>
      <c r="AC236" s="67">
        <f>VLOOKUP($A236,'Published Hourly Data'!$B:$BN,MATCH(AC$1,'Published Hourly Data'!$B$1:$BN$1,0),TRUE)</f>
        <v>0</v>
      </c>
      <c r="AD236" s="67">
        <f>VLOOKUP($A236,'Published Hourly Data'!$B:$BN,MATCH(AD$1,'Published Hourly Data'!$B$1:$BN$1,0),TRUE)</f>
        <v>0</v>
      </c>
      <c r="AE236" s="67">
        <f>VLOOKUP($A236,'Published Hourly Data'!$B:$BN,MATCH(AE$1,'Published Hourly Data'!$B$1:$BN$1,0),TRUE)</f>
        <v>0</v>
      </c>
      <c r="AF236" s="67">
        <f>VLOOKUP($A236,'Published Hourly Data'!$B:$BN,MATCH(AF$1,'Published Hourly Data'!$B$1:$BN$1,0),TRUE)</f>
        <v>-1814</v>
      </c>
      <c r="AG236" s="67">
        <f>VLOOKUP($A236,'Published Hourly Data'!$B:$BN,MATCH(AG$1,'Published Hourly Data'!$B$1:$BN$1,0),TRUE)</f>
        <v>0</v>
      </c>
      <c r="AH236" s="67">
        <f>VLOOKUP($A236,'Published Hourly Data'!$B:$BN,MATCH(AH$1,'Published Hourly Data'!$B$1:$BN$1,0),TRUE)</f>
        <v>2</v>
      </c>
      <c r="AI236" s="67">
        <f>VLOOKUP($A236,'Published Hourly Data'!$B:$BN,MATCH(AI$1,'Published Hourly Data'!$B$1:$BN$1,0),TRUE)</f>
        <v>0</v>
      </c>
      <c r="AJ236" s="67">
        <f>VLOOKUP($A236,'Published Hourly Data'!$B:$BN,MATCH(AJ$1,'Published Hourly Data'!$B$1:$BN$1,0),TRUE)</f>
        <v>0</v>
      </c>
      <c r="AK236" s="67">
        <f>VLOOKUP($A236,'Published Hourly Data'!$B:$BN,MATCH(AK$1,'Published Hourly Data'!$B$1:$BN$1,0),TRUE)</f>
        <v>0</v>
      </c>
      <c r="AL236" s="67">
        <f>VLOOKUP($A236,'Published Hourly Data'!$B:$BN,MATCH(AL$1,'Published Hourly Data'!$B$1:$BN$1,0),TRUE)</f>
        <v>7808.1058522247204</v>
      </c>
      <c r="AM236" s="67">
        <f>VLOOKUP($A236,'Published Hourly Data'!$B:$BN,MATCH(AM$1,'Published Hourly Data'!$B$1:$BN$1,0),TRUE)</f>
        <v>4480.2445671942105</v>
      </c>
      <c r="AN236" s="67">
        <f>VLOOKUP($A236,'Published Hourly Data'!$B:$BN,MATCH(AN$1,'Published Hourly Data'!$B$1:$BN$1,0),TRUE)</f>
        <v>0</v>
      </c>
      <c r="AO236" s="67">
        <f>VLOOKUP($A236,'Published Hourly Data'!$B:$BN,MATCH(AO$1,'Published Hourly Data'!$B$1:$BN$1,0),TRUE)</f>
        <v>63.881918724378387</v>
      </c>
      <c r="AP236" s="67">
        <f t="shared" si="21"/>
        <v>12352.232338143309</v>
      </c>
      <c r="AQ236" s="67">
        <f>VLOOKUP($A236,'Published Hourly Data'!$B:$BN,MATCH(AQ$1,'Published Hourly Data'!$B$1:$BN$1,0),TRUE)</f>
        <v>19.626455220804697</v>
      </c>
      <c r="AR236" s="67">
        <f>-VLOOKUP($A236,'Published Hourly Data'!$B:$BN,MATCH(AR$1,'Published Hourly Data'!$B$1:$BN$1,0),TRUE)</f>
        <v>-354.38997490767275</v>
      </c>
      <c r="AS236" s="67">
        <f>VLOOKUP($A236,'Published Hourly Data'!$B:$BN,MATCH(AS$1,'Published Hourly Data'!$B$1:$BN$1,0),TRUE)</f>
        <v>12017.46881845644</v>
      </c>
      <c r="AT236" s="67">
        <f>VLOOKUP($A236,'Published Hourly Data'!$B:$BN,MATCH(AT$1,'Published Hourly Data'!$B$1:$BN$1,0),TRUE)</f>
        <v>35372</v>
      </c>
      <c r="AU236" s="67">
        <f>VLOOKUP($A236,'Published Hourly Data'!$B:$BN,MATCH(AU$1,'Published Hourly Data'!$B$1:$BN$1,0),TRUE)</f>
        <v>36785</v>
      </c>
      <c r="AV236" s="67">
        <f>VLOOKUP($A236,'Published Hourly Data'!$B:$BN,MATCH(AV$1,'Published Hourly Data'!$B$1:$BN$1,0),TRUE)</f>
        <v>0.76987386795537438</v>
      </c>
      <c r="AW236" s="67">
        <f>VLOOKUP($A236,'Published Hourly Data'!$B:$BN,MATCH(AW$1,'Published Hourly Data'!$B$1:$BN$1,0),TRUE)</f>
        <v>0.72023792596290437</v>
      </c>
      <c r="AX236" s="67">
        <f>VLOOKUP($A236,'Published Hourly Data'!$B:$BN,MATCH(AX$1,'Published Hourly Data'!$B$1:$BN$1,0),TRUE)</f>
        <v>18</v>
      </c>
      <c r="AY236" s="67">
        <f t="shared" si="22"/>
        <v>18</v>
      </c>
      <c r="AZ236" s="67" t="str">
        <f t="shared" si="23"/>
        <v/>
      </c>
    </row>
    <row r="237" spans="1:52" ht="14.45" customHeight="1">
      <c r="A237" s="65">
        <f t="shared" si="20"/>
        <v>46163.958333333634</v>
      </c>
      <c r="B237" s="66">
        <f>VLOOKUP($A237,'Published Hourly Data'!$B:$BN,MATCH(B$1,'Published Hourly Data'!$B$1:$BN$1,0),TRUE)</f>
        <v>46163.791666666664</v>
      </c>
      <c r="C237" s="67">
        <f>VLOOKUP($A237,'Published Hourly Data'!$B:$BN,MATCH(C$1,'Published Hourly Data'!$B$1:$BN$1,0),TRUE)</f>
        <v>34780</v>
      </c>
      <c r="D237" s="67">
        <f>VLOOKUP($A237,'Published Hourly Data'!$B:$BN,MATCH(D$1,'Published Hourly Data'!$B$1:$BN$1,0),TRUE)</f>
        <v>35617</v>
      </c>
      <c r="E237" s="67">
        <f>VLOOKUP($A237,'Published Hourly Data'!$B:$BN,MATCH(E$1,'Published Hourly Data'!$B$1:$BN$1,0),TRUE)</f>
        <v>34289</v>
      </c>
      <c r="F237" s="67">
        <f>VLOOKUP($A237,'Published Hourly Data'!$B:$BN,MATCH(F$1,'Published Hourly Data'!$B$1:$BN$1,0),TRUE)</f>
        <v>-1347</v>
      </c>
      <c r="G237" s="67">
        <f>VLOOKUP($A237,'Published Hourly Data'!$B:$BN,MATCH(G$1,'Published Hourly Data'!$B$1:$BN$1,0),TRUE)</f>
        <v>7940</v>
      </c>
      <c r="H237" s="67">
        <f>VLOOKUP($A237,'Published Hourly Data'!$B:$BN,MATCH(H$1,'Published Hourly Data'!$B$1:$BN$1,0),TRUE)</f>
        <v>10601</v>
      </c>
      <c r="I237" s="67">
        <f>VLOOKUP($A237,'Published Hourly Data'!$B:$BN,MATCH(I$1,'Published Hourly Data'!$B$1:$BN$1,0),TRUE)</f>
        <v>11023</v>
      </c>
      <c r="J237" s="67">
        <f>VLOOKUP($A237,'Published Hourly Data'!$B:$BN,MATCH(J$1,'Published Hourly Data'!$B$1:$BN$1,0),TRUE)</f>
        <v>0</v>
      </c>
      <c r="K237" s="67">
        <f>VLOOKUP($A237,'Published Hourly Data'!$B:$BN,MATCH(K$1,'Published Hourly Data'!$B$1:$BN$1,0),TRUE)</f>
        <v>0</v>
      </c>
      <c r="L237" s="67">
        <f>VLOOKUP($A237,'Published Hourly Data'!$B:$BN,MATCH(L$1,'Published Hourly Data'!$B$1:$BN$1,0),TRUE)</f>
        <v>811</v>
      </c>
      <c r="M237" s="67">
        <f>VLOOKUP($A237,'Published Hourly Data'!$B:$BN,MATCH(M$1,'Published Hourly Data'!$B$1:$BN$1,0),TRUE)</f>
        <v>2040</v>
      </c>
      <c r="N237" s="67">
        <f>VLOOKUP($A237,'Published Hourly Data'!$B:$BN,MATCH(N$1,'Published Hourly Data'!$B$1:$BN$1,0),TRUE)</f>
        <v>1202</v>
      </c>
      <c r="O237" s="67">
        <f>VLOOKUP($A237,'Published Hourly Data'!$B:$BN,MATCH(O$1,'Published Hourly Data'!$B$1:$BN$1,0),TRUE)</f>
        <v>27</v>
      </c>
      <c r="P237" s="67">
        <f>VLOOKUP($A237,'Published Hourly Data'!$B:$BN,MATCH(P$1,'Published Hourly Data'!$B$1:$BN$1,0),TRUE)</f>
        <v>0</v>
      </c>
      <c r="Q237" s="67">
        <f>VLOOKUP($A237,'Published Hourly Data'!$B:$BN,MATCH(Q$1,'Published Hourly Data'!$B$1:$BN$1,0),TRUE)</f>
        <v>0</v>
      </c>
      <c r="R237" s="67">
        <f>VLOOKUP($A237,'Published Hourly Data'!$B:$BN,MATCH(R$1,'Published Hourly Data'!$B$1:$BN$1,0),TRUE)</f>
        <v>72</v>
      </c>
      <c r="S237" s="67">
        <f>VLOOKUP($A237,'Published Hourly Data'!$B:$BN,MATCH(S$1,'Published Hourly Data'!$B$1:$BN$1,0),TRUE)</f>
        <v>0</v>
      </c>
      <c r="T237" s="67">
        <f>VLOOKUP($A237,'Published Hourly Data'!$B:$BN,MATCH(T$1,'Published Hourly Data'!$B$1:$BN$1,0),TRUE)</f>
        <v>0</v>
      </c>
      <c r="U237" s="67">
        <f>VLOOKUP($A237,'Published Hourly Data'!$B:$BN,MATCH(U$1,'Published Hourly Data'!$B$1:$BN$1,0),TRUE)</f>
        <v>573</v>
      </c>
      <c r="V237" s="67">
        <f>VLOOKUP($A237,'Published Hourly Data'!$B:$BN,MATCH(V$1,'Published Hourly Data'!$B$1:$BN$1,0),TRUE)</f>
        <v>0</v>
      </c>
      <c r="W237" s="67">
        <f>VLOOKUP($A237,'Published Hourly Data'!$B:$BN,MATCH(W$1,'Published Hourly Data'!$B$1:$BN$1,0),TRUE)</f>
        <v>0</v>
      </c>
      <c r="X237" s="67">
        <f>VLOOKUP($A237,'Published Hourly Data'!$B:$BN,MATCH(X$1,'Published Hourly Data'!$B$1:$BN$1,0),TRUE)</f>
        <v>0</v>
      </c>
      <c r="Y237" s="67">
        <f>VLOOKUP($A237,'Published Hourly Data'!$B:$BN,MATCH(Y$1,'Published Hourly Data'!$B$1:$BN$1,0),TRUE)</f>
        <v>0</v>
      </c>
      <c r="Z237" s="67">
        <f>VLOOKUP($A237,'Published Hourly Data'!$B:$BN,MATCH(Z$1,'Published Hourly Data'!$B$1:$BN$1,0),TRUE)</f>
        <v>0</v>
      </c>
      <c r="AA237" s="67">
        <f>VLOOKUP($A237,'Published Hourly Data'!$B:$BN,MATCH(AA$1,'Published Hourly Data'!$B$1:$BN$1,0),TRUE)</f>
        <v>329</v>
      </c>
      <c r="AB237" s="67">
        <f>VLOOKUP($A237,'Published Hourly Data'!$B:$BN,MATCH(AB$1,'Published Hourly Data'!$B$1:$BN$1,0),TRUE)</f>
        <v>0</v>
      </c>
      <c r="AC237" s="67">
        <f>VLOOKUP($A237,'Published Hourly Data'!$B:$BN,MATCH(AC$1,'Published Hourly Data'!$B$1:$BN$1,0),TRUE)</f>
        <v>0</v>
      </c>
      <c r="AD237" s="67">
        <f>VLOOKUP($A237,'Published Hourly Data'!$B:$BN,MATCH(AD$1,'Published Hourly Data'!$B$1:$BN$1,0),TRUE)</f>
        <v>0</v>
      </c>
      <c r="AE237" s="67">
        <f>VLOOKUP($A237,'Published Hourly Data'!$B:$BN,MATCH(AE$1,'Published Hourly Data'!$B$1:$BN$1,0),TRUE)</f>
        <v>0</v>
      </c>
      <c r="AF237" s="67">
        <f>VLOOKUP($A237,'Published Hourly Data'!$B:$BN,MATCH(AF$1,'Published Hourly Data'!$B$1:$BN$1,0),TRUE)</f>
        <v>-1675</v>
      </c>
      <c r="AG237" s="67">
        <f>VLOOKUP($A237,'Published Hourly Data'!$B:$BN,MATCH(AG$1,'Published Hourly Data'!$B$1:$BN$1,0),TRUE)</f>
        <v>0</v>
      </c>
      <c r="AH237" s="67">
        <f>VLOOKUP($A237,'Published Hourly Data'!$B:$BN,MATCH(AH$1,'Published Hourly Data'!$B$1:$BN$1,0),TRUE)</f>
        <v>16</v>
      </c>
      <c r="AI237" s="67">
        <f>VLOOKUP($A237,'Published Hourly Data'!$B:$BN,MATCH(AI$1,'Published Hourly Data'!$B$1:$BN$1,0),TRUE)</f>
        <v>0</v>
      </c>
      <c r="AJ237" s="67">
        <f>VLOOKUP($A237,'Published Hourly Data'!$B:$BN,MATCH(AJ$1,'Published Hourly Data'!$B$1:$BN$1,0),TRUE)</f>
        <v>0</v>
      </c>
      <c r="AK237" s="67">
        <f>VLOOKUP($A237,'Published Hourly Data'!$B:$BN,MATCH(AK$1,'Published Hourly Data'!$B$1:$BN$1,0),TRUE)</f>
        <v>0</v>
      </c>
      <c r="AL237" s="67">
        <f>VLOOKUP($A237,'Published Hourly Data'!$B:$BN,MATCH(AL$1,'Published Hourly Data'!$B$1:$BN$1,0),TRUE)</f>
        <v>7806.5067954863152</v>
      </c>
      <c r="AM237" s="67">
        <f>VLOOKUP($A237,'Published Hourly Data'!$B:$BN,MATCH(AM$1,'Published Hourly Data'!$B$1:$BN$1,0),TRUE)</f>
        <v>4464.354910638177</v>
      </c>
      <c r="AN237" s="67">
        <f>VLOOKUP($A237,'Published Hourly Data'!$B:$BN,MATCH(AN$1,'Published Hourly Data'!$B$1:$BN$1,0),TRUE)</f>
        <v>0</v>
      </c>
      <c r="AO237" s="67">
        <f>VLOOKUP($A237,'Published Hourly Data'!$B:$BN,MATCH(AO$1,'Published Hourly Data'!$B$1:$BN$1,0),TRUE)</f>
        <v>59.935207391808817</v>
      </c>
      <c r="AP237" s="67">
        <f t="shared" si="21"/>
        <v>12330.7969135163</v>
      </c>
      <c r="AQ237" s="67">
        <f>VLOOKUP($A237,'Published Hourly Data'!$B:$BN,MATCH(AQ$1,'Published Hourly Data'!$B$1:$BN$1,0),TRUE)</f>
        <v>19.110359860942928</v>
      </c>
      <c r="AR237" s="67">
        <f>-VLOOKUP($A237,'Published Hourly Data'!$B:$BN,MATCH(AR$1,'Published Hourly Data'!$B$1:$BN$1,0),TRUE)</f>
        <v>-369.28831988626189</v>
      </c>
      <c r="AS237" s="67">
        <f>VLOOKUP($A237,'Published Hourly Data'!$B:$BN,MATCH(AS$1,'Published Hourly Data'!$B$1:$BN$1,0),TRUE)</f>
        <v>11980.618953490981</v>
      </c>
      <c r="AT237" s="67">
        <f>VLOOKUP($A237,'Published Hourly Data'!$B:$BN,MATCH(AT$1,'Published Hourly Data'!$B$1:$BN$1,0),TRUE)</f>
        <v>34289</v>
      </c>
      <c r="AU237" s="67">
        <f>VLOOKUP($A237,'Published Hourly Data'!$B:$BN,MATCH(AU$1,'Published Hourly Data'!$B$1:$BN$1,0),TRUE)</f>
        <v>35619</v>
      </c>
      <c r="AV237" s="67">
        <f>VLOOKUP($A237,'Published Hourly Data'!$B:$BN,MATCH(AV$1,'Published Hourly Data'!$B$1:$BN$1,0),TRUE)</f>
        <v>0.79281173237703939</v>
      </c>
      <c r="AW237" s="67">
        <f>VLOOKUP($A237,'Published Hourly Data'!$B:$BN,MATCH(AW$1,'Published Hourly Data'!$B$1:$BN$1,0),TRUE)</f>
        <v>0.74153435405949875</v>
      </c>
      <c r="AX237" s="67">
        <f>VLOOKUP($A237,'Published Hourly Data'!$B:$BN,MATCH(AX$1,'Published Hourly Data'!$B$1:$BN$1,0),TRUE)</f>
        <v>19</v>
      </c>
      <c r="AY237" s="67">
        <f t="shared" si="22"/>
        <v>19</v>
      </c>
      <c r="AZ237" s="67" t="str">
        <f t="shared" si="23"/>
        <v/>
      </c>
    </row>
    <row r="238" spans="1:52" ht="14.45" customHeight="1">
      <c r="A238" s="65">
        <f t="shared" si="20"/>
        <v>46164.000000000298</v>
      </c>
      <c r="B238" s="66">
        <f>VLOOKUP($A238,'Published Hourly Data'!$B:$BN,MATCH(B$1,'Published Hourly Data'!$B$1:$BN$1,0),TRUE)</f>
        <v>46163.833333333336</v>
      </c>
      <c r="C238" s="67">
        <f>VLOOKUP($A238,'Published Hourly Data'!$B:$BN,MATCH(C$1,'Published Hourly Data'!$B$1:$BN$1,0),TRUE)</f>
        <v>33403</v>
      </c>
      <c r="D238" s="67">
        <f>VLOOKUP($A238,'Published Hourly Data'!$B:$BN,MATCH(D$1,'Published Hourly Data'!$B$1:$BN$1,0),TRUE)</f>
        <v>34115</v>
      </c>
      <c r="E238" s="67">
        <f>VLOOKUP($A238,'Published Hourly Data'!$B:$BN,MATCH(E$1,'Published Hourly Data'!$B$1:$BN$1,0),TRUE)</f>
        <v>33055</v>
      </c>
      <c r="F238" s="67">
        <f>VLOOKUP($A238,'Published Hourly Data'!$B:$BN,MATCH(F$1,'Published Hourly Data'!$B$1:$BN$1,0),TRUE)</f>
        <v>-1081</v>
      </c>
      <c r="G238" s="67">
        <f>VLOOKUP($A238,'Published Hourly Data'!$B:$BN,MATCH(G$1,'Published Hourly Data'!$B$1:$BN$1,0),TRUE)</f>
        <v>7952</v>
      </c>
      <c r="H238" s="67">
        <f>VLOOKUP($A238,'Published Hourly Data'!$B:$BN,MATCH(H$1,'Published Hourly Data'!$B$1:$BN$1,0),TRUE)</f>
        <v>10335</v>
      </c>
      <c r="I238" s="67">
        <f>VLOOKUP($A238,'Published Hourly Data'!$B:$BN,MATCH(I$1,'Published Hourly Data'!$B$1:$BN$1,0),TRUE)</f>
        <v>11021</v>
      </c>
      <c r="J238" s="67">
        <f>VLOOKUP($A238,'Published Hourly Data'!$B:$BN,MATCH(J$1,'Published Hourly Data'!$B$1:$BN$1,0),TRUE)</f>
        <v>0</v>
      </c>
      <c r="K238" s="67">
        <f>VLOOKUP($A238,'Published Hourly Data'!$B:$BN,MATCH(K$1,'Published Hourly Data'!$B$1:$BN$1,0),TRUE)</f>
        <v>0</v>
      </c>
      <c r="L238" s="67">
        <f>VLOOKUP($A238,'Published Hourly Data'!$B:$BN,MATCH(L$1,'Published Hourly Data'!$B$1:$BN$1,0),TRUE)</f>
        <v>635</v>
      </c>
      <c r="M238" s="67">
        <f>VLOOKUP($A238,'Published Hourly Data'!$B:$BN,MATCH(M$1,'Published Hourly Data'!$B$1:$BN$1,0),TRUE)</f>
        <v>2103</v>
      </c>
      <c r="N238" s="67">
        <f>VLOOKUP($A238,'Published Hourly Data'!$B:$BN,MATCH(N$1,'Published Hourly Data'!$B$1:$BN$1,0),TRUE)</f>
        <v>381</v>
      </c>
      <c r="O238" s="67">
        <f>VLOOKUP($A238,'Published Hourly Data'!$B:$BN,MATCH(O$1,'Published Hourly Data'!$B$1:$BN$1,0),TRUE)</f>
        <v>-3</v>
      </c>
      <c r="P238" s="67">
        <f>VLOOKUP($A238,'Published Hourly Data'!$B:$BN,MATCH(P$1,'Published Hourly Data'!$B$1:$BN$1,0),TRUE)</f>
        <v>0</v>
      </c>
      <c r="Q238" s="67">
        <f>VLOOKUP($A238,'Published Hourly Data'!$B:$BN,MATCH(Q$1,'Published Hourly Data'!$B$1:$BN$1,0),TRUE)</f>
        <v>0</v>
      </c>
      <c r="R238" s="67">
        <f>VLOOKUP($A238,'Published Hourly Data'!$B:$BN,MATCH(R$1,'Published Hourly Data'!$B$1:$BN$1,0),TRUE)</f>
        <v>50</v>
      </c>
      <c r="S238" s="67">
        <f>VLOOKUP($A238,'Published Hourly Data'!$B:$BN,MATCH(S$1,'Published Hourly Data'!$B$1:$BN$1,0),TRUE)</f>
        <v>0</v>
      </c>
      <c r="T238" s="67">
        <f>VLOOKUP($A238,'Published Hourly Data'!$B:$BN,MATCH(T$1,'Published Hourly Data'!$B$1:$BN$1,0),TRUE)</f>
        <v>0</v>
      </c>
      <c r="U238" s="67">
        <f>VLOOKUP($A238,'Published Hourly Data'!$B:$BN,MATCH(U$1,'Published Hourly Data'!$B$1:$BN$1,0),TRUE)</f>
        <v>581</v>
      </c>
      <c r="V238" s="67">
        <f>VLOOKUP($A238,'Published Hourly Data'!$B:$BN,MATCH(V$1,'Published Hourly Data'!$B$1:$BN$1,0),TRUE)</f>
        <v>0</v>
      </c>
      <c r="W238" s="67">
        <f>VLOOKUP($A238,'Published Hourly Data'!$B:$BN,MATCH(W$1,'Published Hourly Data'!$B$1:$BN$1,0),TRUE)</f>
        <v>0</v>
      </c>
      <c r="X238" s="67">
        <f>VLOOKUP($A238,'Published Hourly Data'!$B:$BN,MATCH(X$1,'Published Hourly Data'!$B$1:$BN$1,0),TRUE)</f>
        <v>0</v>
      </c>
      <c r="Y238" s="67">
        <f>VLOOKUP($A238,'Published Hourly Data'!$B:$BN,MATCH(Y$1,'Published Hourly Data'!$B$1:$BN$1,0),TRUE)</f>
        <v>0</v>
      </c>
      <c r="Z238" s="67">
        <f>VLOOKUP($A238,'Published Hourly Data'!$B:$BN,MATCH(Z$1,'Published Hourly Data'!$B$1:$BN$1,0),TRUE)</f>
        <v>0</v>
      </c>
      <c r="AA238" s="67">
        <f>VLOOKUP($A238,'Published Hourly Data'!$B:$BN,MATCH(AA$1,'Published Hourly Data'!$B$1:$BN$1,0),TRUE)</f>
        <v>234</v>
      </c>
      <c r="AB238" s="67">
        <f>VLOOKUP($A238,'Published Hourly Data'!$B:$BN,MATCH(AB$1,'Published Hourly Data'!$B$1:$BN$1,0),TRUE)</f>
        <v>0</v>
      </c>
      <c r="AC238" s="67">
        <f>VLOOKUP($A238,'Published Hourly Data'!$B:$BN,MATCH(AC$1,'Published Hourly Data'!$B$1:$BN$1,0),TRUE)</f>
        <v>0</v>
      </c>
      <c r="AD238" s="67">
        <f>VLOOKUP($A238,'Published Hourly Data'!$B:$BN,MATCH(AD$1,'Published Hourly Data'!$B$1:$BN$1,0),TRUE)</f>
        <v>0</v>
      </c>
      <c r="AE238" s="67">
        <f>VLOOKUP($A238,'Published Hourly Data'!$B:$BN,MATCH(AE$1,'Published Hourly Data'!$B$1:$BN$1,0),TRUE)</f>
        <v>0</v>
      </c>
      <c r="AF238" s="67">
        <f>VLOOKUP($A238,'Published Hourly Data'!$B:$BN,MATCH(AF$1,'Published Hourly Data'!$B$1:$BN$1,0),TRUE)</f>
        <v>-1347</v>
      </c>
      <c r="AG238" s="67">
        <f>VLOOKUP($A238,'Published Hourly Data'!$B:$BN,MATCH(AG$1,'Published Hourly Data'!$B$1:$BN$1,0),TRUE)</f>
        <v>0</v>
      </c>
      <c r="AH238" s="67">
        <f>VLOOKUP($A238,'Published Hourly Data'!$B:$BN,MATCH(AH$1,'Published Hourly Data'!$B$1:$BN$1,0),TRUE)</f>
        <v>49</v>
      </c>
      <c r="AI238" s="67">
        <f>VLOOKUP($A238,'Published Hourly Data'!$B:$BN,MATCH(AI$1,'Published Hourly Data'!$B$1:$BN$1,0),TRUE)</f>
        <v>0</v>
      </c>
      <c r="AJ238" s="67">
        <f>VLOOKUP($A238,'Published Hourly Data'!$B:$BN,MATCH(AJ$1,'Published Hourly Data'!$B$1:$BN$1,0),TRUE)</f>
        <v>0</v>
      </c>
      <c r="AK238" s="67">
        <f>VLOOKUP($A238,'Published Hourly Data'!$B:$BN,MATCH(AK$1,'Published Hourly Data'!$B$1:$BN$1,0),TRUE)</f>
        <v>0</v>
      </c>
      <c r="AL238" s="67">
        <f>VLOOKUP($A238,'Published Hourly Data'!$B:$BN,MATCH(AL$1,'Published Hourly Data'!$B$1:$BN$1,0),TRUE)</f>
        <v>7808.4347252711468</v>
      </c>
      <c r="AM238" s="67">
        <f>VLOOKUP($A238,'Published Hourly Data'!$B:$BN,MATCH(AM$1,'Published Hourly Data'!$B$1:$BN$1,0),TRUE)</f>
        <v>4353.6878938116797</v>
      </c>
      <c r="AN238" s="67">
        <f>VLOOKUP($A238,'Published Hourly Data'!$B:$BN,MATCH(AN$1,'Published Hourly Data'!$B$1:$BN$1,0),TRUE)</f>
        <v>0</v>
      </c>
      <c r="AO238" s="67">
        <f>VLOOKUP($A238,'Published Hourly Data'!$B:$BN,MATCH(AO$1,'Published Hourly Data'!$B$1:$BN$1,0),TRUE)</f>
        <v>56.216849656109225</v>
      </c>
      <c r="AP238" s="67">
        <f t="shared" si="21"/>
        <v>12218.339468738937</v>
      </c>
      <c r="AQ238" s="67">
        <f>VLOOKUP($A238,'Published Hourly Data'!$B:$BN,MATCH(AQ$1,'Published Hourly Data'!$B$1:$BN$1,0),TRUE)</f>
        <v>56.629156322572065</v>
      </c>
      <c r="AR238" s="67">
        <f>-VLOOKUP($A238,'Published Hourly Data'!$B:$BN,MATCH(AR$1,'Published Hourly Data'!$B$1:$BN$1,0),TRUE)</f>
        <v>-428.09859894809296</v>
      </c>
      <c r="AS238" s="67">
        <f>VLOOKUP($A238,'Published Hourly Data'!$B:$BN,MATCH(AS$1,'Published Hourly Data'!$B$1:$BN$1,0),TRUE)</f>
        <v>11846.870026113416</v>
      </c>
      <c r="AT238" s="67">
        <f>VLOOKUP($A238,'Published Hourly Data'!$B:$BN,MATCH(AT$1,'Published Hourly Data'!$B$1:$BN$1,0),TRUE)</f>
        <v>33058</v>
      </c>
      <c r="AU238" s="67">
        <f>VLOOKUP($A238,'Published Hourly Data'!$B:$BN,MATCH(AU$1,'Published Hourly Data'!$B$1:$BN$1,0),TRUE)</f>
        <v>34122</v>
      </c>
      <c r="AV238" s="67">
        <f>VLOOKUP($A238,'Published Hourly Data'!$B:$BN,MATCH(AV$1,'Published Hourly Data'!$B$1:$BN$1,0),TRUE)</f>
        <v>0.81483439892223475</v>
      </c>
      <c r="AW238" s="67">
        <f>VLOOKUP($A238,'Published Hourly Data'!$B:$BN,MATCH(AW$1,'Published Hourly Data'!$B$1:$BN$1,0),TRUE)</f>
        <v>0.7654254321836399</v>
      </c>
      <c r="AX238" s="67">
        <f>VLOOKUP($A238,'Published Hourly Data'!$B:$BN,MATCH(AX$1,'Published Hourly Data'!$B$1:$BN$1,0),TRUE)</f>
        <v>20</v>
      </c>
      <c r="AY238" s="67">
        <f t="shared" si="22"/>
        <v>20</v>
      </c>
      <c r="AZ238" s="67" t="str">
        <f t="shared" si="23"/>
        <v/>
      </c>
    </row>
    <row r="239" spans="1:52" ht="14.45" customHeight="1">
      <c r="A239" s="65">
        <f t="shared" si="20"/>
        <v>46164.041666666963</v>
      </c>
      <c r="B239" s="66">
        <f>VLOOKUP($A239,'Published Hourly Data'!$B:$BN,MATCH(B$1,'Published Hourly Data'!$B$1:$BN$1,0),TRUE)</f>
        <v>46163.875</v>
      </c>
      <c r="C239" s="67">
        <f>VLOOKUP($A239,'Published Hourly Data'!$B:$BN,MATCH(C$1,'Published Hourly Data'!$B$1:$BN$1,0),TRUE)</f>
        <v>32012</v>
      </c>
      <c r="D239" s="67">
        <f>VLOOKUP($A239,'Published Hourly Data'!$B:$BN,MATCH(D$1,'Published Hourly Data'!$B$1:$BN$1,0),TRUE)</f>
        <v>32777</v>
      </c>
      <c r="E239" s="67">
        <f>VLOOKUP($A239,'Published Hourly Data'!$B:$BN,MATCH(E$1,'Published Hourly Data'!$B$1:$BN$1,0),TRUE)</f>
        <v>31844</v>
      </c>
      <c r="F239" s="67">
        <f>VLOOKUP($A239,'Published Hourly Data'!$B:$BN,MATCH(F$1,'Published Hourly Data'!$B$1:$BN$1,0),TRUE)</f>
        <v>-952</v>
      </c>
      <c r="G239" s="67">
        <f>VLOOKUP($A239,'Published Hourly Data'!$B:$BN,MATCH(G$1,'Published Hourly Data'!$B$1:$BN$1,0),TRUE)</f>
        <v>7954</v>
      </c>
      <c r="H239" s="67">
        <f>VLOOKUP($A239,'Published Hourly Data'!$B:$BN,MATCH(H$1,'Published Hourly Data'!$B$1:$BN$1,0),TRUE)</f>
        <v>9864</v>
      </c>
      <c r="I239" s="67">
        <f>VLOOKUP($A239,'Published Hourly Data'!$B:$BN,MATCH(I$1,'Published Hourly Data'!$B$1:$BN$1,0),TRUE)</f>
        <v>11033</v>
      </c>
      <c r="J239" s="67">
        <f>VLOOKUP($A239,'Published Hourly Data'!$B:$BN,MATCH(J$1,'Published Hourly Data'!$B$1:$BN$1,0),TRUE)</f>
        <v>0</v>
      </c>
      <c r="K239" s="67">
        <f>VLOOKUP($A239,'Published Hourly Data'!$B:$BN,MATCH(K$1,'Published Hourly Data'!$B$1:$BN$1,0),TRUE)</f>
        <v>0</v>
      </c>
      <c r="L239" s="67">
        <f>VLOOKUP($A239,'Published Hourly Data'!$B:$BN,MATCH(L$1,'Published Hourly Data'!$B$1:$BN$1,0),TRUE)</f>
        <v>531</v>
      </c>
      <c r="M239" s="67">
        <f>VLOOKUP($A239,'Published Hourly Data'!$B:$BN,MATCH(M$1,'Published Hourly Data'!$B$1:$BN$1,0),TRUE)</f>
        <v>1804</v>
      </c>
      <c r="N239" s="67">
        <f>VLOOKUP($A239,'Published Hourly Data'!$B:$BN,MATCH(N$1,'Published Hourly Data'!$B$1:$BN$1,0),TRUE)</f>
        <v>61</v>
      </c>
      <c r="O239" s="67">
        <f>VLOOKUP($A239,'Published Hourly Data'!$B:$BN,MATCH(O$1,'Published Hourly Data'!$B$1:$BN$1,0),TRUE)</f>
        <v>-3</v>
      </c>
      <c r="P239" s="67">
        <f>VLOOKUP($A239,'Published Hourly Data'!$B:$BN,MATCH(P$1,'Published Hourly Data'!$B$1:$BN$1,0),TRUE)</f>
        <v>0</v>
      </c>
      <c r="Q239" s="67">
        <f>VLOOKUP($A239,'Published Hourly Data'!$B:$BN,MATCH(Q$1,'Published Hourly Data'!$B$1:$BN$1,0),TRUE)</f>
        <v>0</v>
      </c>
      <c r="R239" s="67">
        <f>VLOOKUP($A239,'Published Hourly Data'!$B:$BN,MATCH(R$1,'Published Hourly Data'!$B$1:$BN$1,0),TRUE)</f>
        <v>2</v>
      </c>
      <c r="S239" s="67">
        <f>VLOOKUP($A239,'Published Hourly Data'!$B:$BN,MATCH(S$1,'Published Hourly Data'!$B$1:$BN$1,0),TRUE)</f>
        <v>0</v>
      </c>
      <c r="T239" s="67">
        <f>VLOOKUP($A239,'Published Hourly Data'!$B:$BN,MATCH(T$1,'Published Hourly Data'!$B$1:$BN$1,0),TRUE)</f>
        <v>0</v>
      </c>
      <c r="U239" s="67">
        <f>VLOOKUP($A239,'Published Hourly Data'!$B:$BN,MATCH(U$1,'Published Hourly Data'!$B$1:$BN$1,0),TRUE)</f>
        <v>598</v>
      </c>
      <c r="V239" s="67">
        <f>VLOOKUP($A239,'Published Hourly Data'!$B:$BN,MATCH(V$1,'Published Hourly Data'!$B$1:$BN$1,0),TRUE)</f>
        <v>0</v>
      </c>
      <c r="W239" s="67">
        <f>VLOOKUP($A239,'Published Hourly Data'!$B:$BN,MATCH(W$1,'Published Hourly Data'!$B$1:$BN$1,0),TRUE)</f>
        <v>0</v>
      </c>
      <c r="X239" s="67">
        <f>VLOOKUP($A239,'Published Hourly Data'!$B:$BN,MATCH(X$1,'Published Hourly Data'!$B$1:$BN$1,0),TRUE)</f>
        <v>0</v>
      </c>
      <c r="Y239" s="67">
        <f>VLOOKUP($A239,'Published Hourly Data'!$B:$BN,MATCH(Y$1,'Published Hourly Data'!$B$1:$BN$1,0),TRUE)</f>
        <v>0</v>
      </c>
      <c r="Z239" s="67">
        <f>VLOOKUP($A239,'Published Hourly Data'!$B:$BN,MATCH(Z$1,'Published Hourly Data'!$B$1:$BN$1,0),TRUE)</f>
        <v>0</v>
      </c>
      <c r="AA239" s="67">
        <f>VLOOKUP($A239,'Published Hourly Data'!$B:$BN,MATCH(AA$1,'Published Hourly Data'!$B$1:$BN$1,0),TRUE)</f>
        <v>189</v>
      </c>
      <c r="AB239" s="67">
        <f>VLOOKUP($A239,'Published Hourly Data'!$B:$BN,MATCH(AB$1,'Published Hourly Data'!$B$1:$BN$1,0),TRUE)</f>
        <v>0</v>
      </c>
      <c r="AC239" s="67">
        <f>VLOOKUP($A239,'Published Hourly Data'!$B:$BN,MATCH(AC$1,'Published Hourly Data'!$B$1:$BN$1,0),TRUE)</f>
        <v>0</v>
      </c>
      <c r="AD239" s="67">
        <f>VLOOKUP($A239,'Published Hourly Data'!$B:$BN,MATCH(AD$1,'Published Hourly Data'!$B$1:$BN$1,0),TRUE)</f>
        <v>0</v>
      </c>
      <c r="AE239" s="67">
        <f>VLOOKUP($A239,'Published Hourly Data'!$B:$BN,MATCH(AE$1,'Published Hourly Data'!$B$1:$BN$1,0),TRUE)</f>
        <v>0</v>
      </c>
      <c r="AF239" s="67">
        <f>VLOOKUP($A239,'Published Hourly Data'!$B:$BN,MATCH(AF$1,'Published Hourly Data'!$B$1:$BN$1,0),TRUE)</f>
        <v>-1167</v>
      </c>
      <c r="AG239" s="67">
        <f>VLOOKUP($A239,'Published Hourly Data'!$B:$BN,MATCH(AG$1,'Published Hourly Data'!$B$1:$BN$1,0),TRUE)</f>
        <v>0</v>
      </c>
      <c r="AH239" s="67">
        <f>VLOOKUP($A239,'Published Hourly Data'!$B:$BN,MATCH(AH$1,'Published Hourly Data'!$B$1:$BN$1,0),TRUE)</f>
        <v>44</v>
      </c>
      <c r="AI239" s="67">
        <f>VLOOKUP($A239,'Published Hourly Data'!$B:$BN,MATCH(AI$1,'Published Hourly Data'!$B$1:$BN$1,0),TRUE)</f>
        <v>0</v>
      </c>
      <c r="AJ239" s="67">
        <f>VLOOKUP($A239,'Published Hourly Data'!$B:$BN,MATCH(AJ$1,'Published Hourly Data'!$B$1:$BN$1,0),TRUE)</f>
        <v>0</v>
      </c>
      <c r="AK239" s="67">
        <f>VLOOKUP($A239,'Published Hourly Data'!$B:$BN,MATCH(AK$1,'Published Hourly Data'!$B$1:$BN$1,0),TRUE)</f>
        <v>0</v>
      </c>
      <c r="AL239" s="67">
        <f>VLOOKUP($A239,'Published Hourly Data'!$B:$BN,MATCH(AL$1,'Published Hourly Data'!$B$1:$BN$1,0),TRUE)</f>
        <v>7809.4314994112574</v>
      </c>
      <c r="AM239" s="67">
        <f>VLOOKUP($A239,'Published Hourly Data'!$B:$BN,MATCH(AM$1,'Published Hourly Data'!$B$1:$BN$1,0),TRUE)</f>
        <v>4157.1809973030531</v>
      </c>
      <c r="AN239" s="67">
        <f>VLOOKUP($A239,'Published Hourly Data'!$B:$BN,MATCH(AN$1,'Published Hourly Data'!$B$1:$BN$1,0),TRUE)</f>
        <v>0</v>
      </c>
      <c r="AO239" s="67">
        <f>VLOOKUP($A239,'Published Hourly Data'!$B:$BN,MATCH(AO$1,'Published Hourly Data'!$B$1:$BN$1,0),TRUE)</f>
        <v>53.404294521327238</v>
      </c>
      <c r="AP239" s="67">
        <f t="shared" si="21"/>
        <v>12020.016791235639</v>
      </c>
      <c r="AQ239" s="67">
        <f>VLOOKUP($A239,'Published Hourly Data'!$B:$BN,MATCH(AQ$1,'Published Hourly Data'!$B$1:$BN$1,0),TRUE)</f>
        <v>94.282000040599144</v>
      </c>
      <c r="AR239" s="67">
        <f>-VLOOKUP($A239,'Published Hourly Data'!$B:$BN,MATCH(AR$1,'Published Hourly Data'!$B$1:$BN$1,0),TRUE)</f>
        <v>-470.85899407722206</v>
      </c>
      <c r="AS239" s="67">
        <f>VLOOKUP($A239,'Published Hourly Data'!$B:$BN,MATCH(AS$1,'Published Hourly Data'!$B$1:$BN$1,0),TRUE)</f>
        <v>11643.439797199017</v>
      </c>
      <c r="AT239" s="67">
        <f>VLOOKUP($A239,'Published Hourly Data'!$B:$BN,MATCH(AT$1,'Published Hourly Data'!$B$1:$BN$1,0),TRUE)</f>
        <v>31850</v>
      </c>
      <c r="AU239" s="67">
        <f>VLOOKUP($A239,'Published Hourly Data'!$B:$BN,MATCH(AU$1,'Published Hourly Data'!$B$1:$BN$1,0),TRUE)</f>
        <v>32784</v>
      </c>
      <c r="AV239" s="67">
        <f>VLOOKUP($A239,'Published Hourly Data'!$B:$BN,MATCH(AV$1,'Published Hourly Data'!$B$1:$BN$1,0),TRUE)</f>
        <v>0.83201159869054664</v>
      </c>
      <c r="AW239" s="67">
        <f>VLOOKUP($A239,'Published Hourly Data'!$B:$BN,MATCH(AW$1,'Published Hourly Data'!$B$1:$BN$1,0),TRUE)</f>
        <v>0.78298439012020793</v>
      </c>
      <c r="AX239" s="67">
        <f>VLOOKUP($A239,'Published Hourly Data'!$B:$BN,MATCH(AX$1,'Published Hourly Data'!$B$1:$BN$1,0),TRUE)</f>
        <v>21</v>
      </c>
      <c r="AY239" s="67">
        <f t="shared" si="22"/>
        <v>21</v>
      </c>
      <c r="AZ239" s="67" t="str">
        <f t="shared" si="23"/>
        <v/>
      </c>
    </row>
    <row r="240" spans="1:52" ht="14.45" customHeight="1">
      <c r="A240" s="65">
        <f t="shared" si="20"/>
        <v>46164.083333333627</v>
      </c>
      <c r="B240" s="66">
        <f>VLOOKUP($A240,'Published Hourly Data'!$B:$BN,MATCH(B$1,'Published Hourly Data'!$B$1:$BN$1,0),TRUE)</f>
        <v>46163.916666666664</v>
      </c>
      <c r="C240" s="67">
        <f>VLOOKUP($A240,'Published Hourly Data'!$B:$BN,MATCH(C$1,'Published Hourly Data'!$B$1:$BN$1,0),TRUE)</f>
        <v>30254</v>
      </c>
      <c r="D240" s="67">
        <f>VLOOKUP($A240,'Published Hourly Data'!$B:$BN,MATCH(D$1,'Published Hourly Data'!$B$1:$BN$1,0),TRUE)</f>
        <v>31100</v>
      </c>
      <c r="E240" s="67">
        <f>VLOOKUP($A240,'Published Hourly Data'!$B:$BN,MATCH(E$1,'Published Hourly Data'!$B$1:$BN$1,0),TRUE)</f>
        <v>30207</v>
      </c>
      <c r="F240" s="67">
        <f>VLOOKUP($A240,'Published Hourly Data'!$B:$BN,MATCH(F$1,'Published Hourly Data'!$B$1:$BN$1,0),TRUE)</f>
        <v>-913</v>
      </c>
      <c r="G240" s="67">
        <f>VLOOKUP($A240,'Published Hourly Data'!$B:$BN,MATCH(G$1,'Published Hourly Data'!$B$1:$BN$1,0),TRUE)</f>
        <v>7820</v>
      </c>
      <c r="H240" s="67">
        <f>VLOOKUP($A240,'Published Hourly Data'!$B:$BN,MATCH(H$1,'Published Hourly Data'!$B$1:$BN$1,0),TRUE)</f>
        <v>9023</v>
      </c>
      <c r="I240" s="67">
        <f>VLOOKUP($A240,'Published Hourly Data'!$B:$BN,MATCH(I$1,'Published Hourly Data'!$B$1:$BN$1,0),TRUE)</f>
        <v>11035</v>
      </c>
      <c r="J240" s="67">
        <f>VLOOKUP($A240,'Published Hourly Data'!$B:$BN,MATCH(J$1,'Published Hourly Data'!$B$1:$BN$1,0),TRUE)</f>
        <v>0</v>
      </c>
      <c r="K240" s="67">
        <f>VLOOKUP($A240,'Published Hourly Data'!$B:$BN,MATCH(K$1,'Published Hourly Data'!$B$1:$BN$1,0),TRUE)</f>
        <v>0</v>
      </c>
      <c r="L240" s="67">
        <f>VLOOKUP($A240,'Published Hourly Data'!$B:$BN,MATCH(L$1,'Published Hourly Data'!$B$1:$BN$1,0),TRUE)</f>
        <v>375</v>
      </c>
      <c r="M240" s="67">
        <f>VLOOKUP($A240,'Published Hourly Data'!$B:$BN,MATCH(M$1,'Published Hourly Data'!$B$1:$BN$1,0),TRUE)</f>
        <v>1363</v>
      </c>
      <c r="N240" s="67">
        <f>VLOOKUP($A240,'Published Hourly Data'!$B:$BN,MATCH(N$1,'Published Hourly Data'!$B$1:$BN$1,0),TRUE)</f>
        <v>1</v>
      </c>
      <c r="O240" s="67">
        <f>VLOOKUP($A240,'Published Hourly Data'!$B:$BN,MATCH(O$1,'Published Hourly Data'!$B$1:$BN$1,0),TRUE)</f>
        <v>-2</v>
      </c>
      <c r="P240" s="67">
        <f>VLOOKUP($A240,'Published Hourly Data'!$B:$BN,MATCH(P$1,'Published Hourly Data'!$B$1:$BN$1,0),TRUE)</f>
        <v>0</v>
      </c>
      <c r="Q240" s="67">
        <f>VLOOKUP($A240,'Published Hourly Data'!$B:$BN,MATCH(Q$1,'Published Hourly Data'!$B$1:$BN$1,0),TRUE)</f>
        <v>0</v>
      </c>
      <c r="R240" s="67">
        <f>VLOOKUP($A240,'Published Hourly Data'!$B:$BN,MATCH(R$1,'Published Hourly Data'!$B$1:$BN$1,0),TRUE)</f>
        <v>-1</v>
      </c>
      <c r="S240" s="67">
        <f>VLOOKUP($A240,'Published Hourly Data'!$B:$BN,MATCH(S$1,'Published Hourly Data'!$B$1:$BN$1,0),TRUE)</f>
        <v>0</v>
      </c>
      <c r="T240" s="67">
        <f>VLOOKUP($A240,'Published Hourly Data'!$B:$BN,MATCH(T$1,'Published Hourly Data'!$B$1:$BN$1,0),TRUE)</f>
        <v>0</v>
      </c>
      <c r="U240" s="67">
        <f>VLOOKUP($A240,'Published Hourly Data'!$B:$BN,MATCH(U$1,'Published Hourly Data'!$B$1:$BN$1,0),TRUE)</f>
        <v>593</v>
      </c>
      <c r="V240" s="67">
        <f>VLOOKUP($A240,'Published Hourly Data'!$B:$BN,MATCH(V$1,'Published Hourly Data'!$B$1:$BN$1,0),TRUE)</f>
        <v>0</v>
      </c>
      <c r="W240" s="67">
        <f>VLOOKUP($A240,'Published Hourly Data'!$B:$BN,MATCH(W$1,'Published Hourly Data'!$B$1:$BN$1,0),TRUE)</f>
        <v>0</v>
      </c>
      <c r="X240" s="67">
        <f>VLOOKUP($A240,'Published Hourly Data'!$B:$BN,MATCH(X$1,'Published Hourly Data'!$B$1:$BN$1,0),TRUE)</f>
        <v>0</v>
      </c>
      <c r="Y240" s="67">
        <f>VLOOKUP($A240,'Published Hourly Data'!$B:$BN,MATCH(Y$1,'Published Hourly Data'!$B$1:$BN$1,0),TRUE)</f>
        <v>0</v>
      </c>
      <c r="Z240" s="67">
        <f>VLOOKUP($A240,'Published Hourly Data'!$B:$BN,MATCH(Z$1,'Published Hourly Data'!$B$1:$BN$1,0),TRUE)</f>
        <v>0</v>
      </c>
      <c r="AA240" s="67">
        <f>VLOOKUP($A240,'Published Hourly Data'!$B:$BN,MATCH(AA$1,'Published Hourly Data'!$B$1:$BN$1,0),TRUE)</f>
        <v>248</v>
      </c>
      <c r="AB240" s="67">
        <f>VLOOKUP($A240,'Published Hourly Data'!$B:$BN,MATCH(AB$1,'Published Hourly Data'!$B$1:$BN$1,0),TRUE)</f>
        <v>0</v>
      </c>
      <c r="AC240" s="67">
        <f>VLOOKUP($A240,'Published Hourly Data'!$B:$BN,MATCH(AC$1,'Published Hourly Data'!$B$1:$BN$1,0),TRUE)</f>
        <v>0</v>
      </c>
      <c r="AD240" s="67">
        <f>VLOOKUP($A240,'Published Hourly Data'!$B:$BN,MATCH(AD$1,'Published Hourly Data'!$B$1:$BN$1,0),TRUE)</f>
        <v>0</v>
      </c>
      <c r="AE240" s="67">
        <f>VLOOKUP($A240,'Published Hourly Data'!$B:$BN,MATCH(AE$1,'Published Hourly Data'!$B$1:$BN$1,0),TRUE)</f>
        <v>0</v>
      </c>
      <c r="AF240" s="67">
        <f>VLOOKUP($A240,'Published Hourly Data'!$B:$BN,MATCH(AF$1,'Published Hourly Data'!$B$1:$BN$1,0),TRUE)</f>
        <v>-1182</v>
      </c>
      <c r="AG240" s="67">
        <f>VLOOKUP($A240,'Published Hourly Data'!$B:$BN,MATCH(AG$1,'Published Hourly Data'!$B$1:$BN$1,0),TRUE)</f>
        <v>0</v>
      </c>
      <c r="AH240" s="67">
        <f>VLOOKUP($A240,'Published Hourly Data'!$B:$BN,MATCH(AH$1,'Published Hourly Data'!$B$1:$BN$1,0),TRUE)</f>
        <v>36</v>
      </c>
      <c r="AI240" s="67">
        <f>VLOOKUP($A240,'Published Hourly Data'!$B:$BN,MATCH(AI$1,'Published Hourly Data'!$B$1:$BN$1,0),TRUE)</f>
        <v>0</v>
      </c>
      <c r="AJ240" s="67">
        <f>VLOOKUP($A240,'Published Hourly Data'!$B:$BN,MATCH(AJ$1,'Published Hourly Data'!$B$1:$BN$1,0),TRUE)</f>
        <v>0</v>
      </c>
      <c r="AK240" s="67">
        <f>VLOOKUP($A240,'Published Hourly Data'!$B:$BN,MATCH(AK$1,'Published Hourly Data'!$B$1:$BN$1,0),TRUE)</f>
        <v>0</v>
      </c>
      <c r="AL240" s="67">
        <f>VLOOKUP($A240,'Published Hourly Data'!$B:$BN,MATCH(AL$1,'Published Hourly Data'!$B$1:$BN$1,0),TRUE)</f>
        <v>7664.7333446850553</v>
      </c>
      <c r="AM240" s="67">
        <f>VLOOKUP($A240,'Published Hourly Data'!$B:$BN,MATCH(AM$1,'Published Hourly Data'!$B$1:$BN$1,0),TRUE)</f>
        <v>3802.6979137910421</v>
      </c>
      <c r="AN240" s="67">
        <f>VLOOKUP($A240,'Published Hourly Data'!$B:$BN,MATCH(AN$1,'Published Hourly Data'!$B$1:$BN$1,0),TRUE)</f>
        <v>0</v>
      </c>
      <c r="AO240" s="67">
        <f>VLOOKUP($A240,'Published Hourly Data'!$B:$BN,MATCH(AO$1,'Published Hourly Data'!$B$1:$BN$1,0),TRUE)</f>
        <v>50.884793169195071</v>
      </c>
      <c r="AP240" s="67">
        <f t="shared" si="21"/>
        <v>11518.316051645292</v>
      </c>
      <c r="AQ240" s="67">
        <f>VLOOKUP($A240,'Published Hourly Data'!$B:$BN,MATCH(AQ$1,'Published Hourly Data'!$B$1:$BN$1,0),TRUE)</f>
        <v>69.559534476686053</v>
      </c>
      <c r="AR240" s="67">
        <f>-VLOOKUP($A240,'Published Hourly Data'!$B:$BN,MATCH(AR$1,'Published Hourly Data'!$B$1:$BN$1,0),TRUE)</f>
        <v>-487.79504143803729</v>
      </c>
      <c r="AS240" s="67">
        <f>VLOOKUP($A240,'Published Hourly Data'!$B:$BN,MATCH(AS$1,'Published Hourly Data'!$B$1:$BN$1,0),TRUE)</f>
        <v>11100.08054468394</v>
      </c>
      <c r="AT240" s="67">
        <f>VLOOKUP($A240,'Published Hourly Data'!$B:$BN,MATCH(AT$1,'Published Hourly Data'!$B$1:$BN$1,0),TRUE)</f>
        <v>30213</v>
      </c>
      <c r="AU240" s="67">
        <f>VLOOKUP($A240,'Published Hourly Data'!$B:$BN,MATCH(AU$1,'Published Hourly Data'!$B$1:$BN$1,0),TRUE)</f>
        <v>31111</v>
      </c>
      <c r="AV240" s="67">
        <f>VLOOKUP($A240,'Published Hourly Data'!$B:$BN,MATCH(AV$1,'Published Hourly Data'!$B$1:$BN$1,0),TRUE)</f>
        <v>0.84048290251806312</v>
      </c>
      <c r="AW240" s="67">
        <f>VLOOKUP($A240,'Published Hourly Data'!$B:$BN,MATCH(AW$1,'Published Hourly Data'!$B$1:$BN$1,0),TRUE)</f>
        <v>0.78658543828295802</v>
      </c>
      <c r="AX240" s="67">
        <f>VLOOKUP($A240,'Published Hourly Data'!$B:$BN,MATCH(AX$1,'Published Hourly Data'!$B$1:$BN$1,0),TRUE)</f>
        <v>22</v>
      </c>
      <c r="AY240" s="67">
        <f t="shared" si="22"/>
        <v>22</v>
      </c>
      <c r="AZ240" s="67" t="str">
        <f t="shared" si="23"/>
        <v/>
      </c>
    </row>
    <row r="241" spans="1:52" ht="14.45" customHeight="1">
      <c r="A241" s="65">
        <f t="shared" si="20"/>
        <v>46164.125000000291</v>
      </c>
      <c r="B241" s="66">
        <f>VLOOKUP($A241,'Published Hourly Data'!$B:$BN,MATCH(B$1,'Published Hourly Data'!$B$1:$BN$1,0),TRUE)</f>
        <v>46163.958333333336</v>
      </c>
      <c r="C241" s="67">
        <f>VLOOKUP($A241,'Published Hourly Data'!$B:$BN,MATCH(C$1,'Published Hourly Data'!$B$1:$BN$1,0),TRUE)</f>
        <v>27952</v>
      </c>
      <c r="D241" s="67">
        <f>VLOOKUP($A241,'Published Hourly Data'!$B:$BN,MATCH(D$1,'Published Hourly Data'!$B$1:$BN$1,0),TRUE)</f>
        <v>28708</v>
      </c>
      <c r="E241" s="67">
        <f>VLOOKUP($A241,'Published Hourly Data'!$B:$BN,MATCH(E$1,'Published Hourly Data'!$B$1:$BN$1,0),TRUE)</f>
        <v>27975</v>
      </c>
      <c r="F241" s="67">
        <f>VLOOKUP($A241,'Published Hourly Data'!$B:$BN,MATCH(F$1,'Published Hourly Data'!$B$1:$BN$1,0),TRUE)</f>
        <v>-750</v>
      </c>
      <c r="G241" s="67">
        <f>VLOOKUP($A241,'Published Hourly Data'!$B:$BN,MATCH(G$1,'Published Hourly Data'!$B$1:$BN$1,0),TRUE)</f>
        <v>7440</v>
      </c>
      <c r="H241" s="67">
        <f>VLOOKUP($A241,'Published Hourly Data'!$B:$BN,MATCH(H$1,'Published Hourly Data'!$B$1:$BN$1,0),TRUE)</f>
        <v>7538</v>
      </c>
      <c r="I241" s="67">
        <f>VLOOKUP($A241,'Published Hourly Data'!$B:$BN,MATCH(I$1,'Published Hourly Data'!$B$1:$BN$1,0),TRUE)</f>
        <v>11042</v>
      </c>
      <c r="J241" s="67">
        <f>VLOOKUP($A241,'Published Hourly Data'!$B:$BN,MATCH(J$1,'Published Hourly Data'!$B$1:$BN$1,0),TRUE)</f>
        <v>0</v>
      </c>
      <c r="K241" s="67">
        <f>VLOOKUP($A241,'Published Hourly Data'!$B:$BN,MATCH(K$1,'Published Hourly Data'!$B$1:$BN$1,0),TRUE)</f>
        <v>0</v>
      </c>
      <c r="L241" s="67">
        <f>VLOOKUP($A241,'Published Hourly Data'!$B:$BN,MATCH(L$1,'Published Hourly Data'!$B$1:$BN$1,0),TRUE)</f>
        <v>242</v>
      </c>
      <c r="M241" s="67">
        <f>VLOOKUP($A241,'Published Hourly Data'!$B:$BN,MATCH(M$1,'Published Hourly Data'!$B$1:$BN$1,0),TRUE)</f>
        <v>1106</v>
      </c>
      <c r="N241" s="67">
        <f>VLOOKUP($A241,'Published Hourly Data'!$B:$BN,MATCH(N$1,'Published Hourly Data'!$B$1:$BN$1,0),TRUE)</f>
        <v>-9</v>
      </c>
      <c r="O241" s="67">
        <f>VLOOKUP($A241,'Published Hourly Data'!$B:$BN,MATCH(O$1,'Published Hourly Data'!$B$1:$BN$1,0),TRUE)</f>
        <v>-4</v>
      </c>
      <c r="P241" s="67">
        <f>VLOOKUP($A241,'Published Hourly Data'!$B:$BN,MATCH(P$1,'Published Hourly Data'!$B$1:$BN$1,0),TRUE)</f>
        <v>0</v>
      </c>
      <c r="Q241" s="67">
        <f>VLOOKUP($A241,'Published Hourly Data'!$B:$BN,MATCH(Q$1,'Published Hourly Data'!$B$1:$BN$1,0),TRUE)</f>
        <v>0</v>
      </c>
      <c r="R241" s="67">
        <f>VLOOKUP($A241,'Published Hourly Data'!$B:$BN,MATCH(R$1,'Published Hourly Data'!$B$1:$BN$1,0),TRUE)</f>
        <v>-2</v>
      </c>
      <c r="S241" s="67">
        <f>VLOOKUP($A241,'Published Hourly Data'!$B:$BN,MATCH(S$1,'Published Hourly Data'!$B$1:$BN$1,0),TRUE)</f>
        <v>0</v>
      </c>
      <c r="T241" s="67">
        <f>VLOOKUP($A241,'Published Hourly Data'!$B:$BN,MATCH(T$1,'Published Hourly Data'!$B$1:$BN$1,0),TRUE)</f>
        <v>0</v>
      </c>
      <c r="U241" s="67">
        <f>VLOOKUP($A241,'Published Hourly Data'!$B:$BN,MATCH(U$1,'Published Hourly Data'!$B$1:$BN$1,0),TRUE)</f>
        <v>622</v>
      </c>
      <c r="V241" s="67">
        <f>VLOOKUP($A241,'Published Hourly Data'!$B:$BN,MATCH(V$1,'Published Hourly Data'!$B$1:$BN$1,0),TRUE)</f>
        <v>0</v>
      </c>
      <c r="W241" s="67">
        <f>VLOOKUP($A241,'Published Hourly Data'!$B:$BN,MATCH(W$1,'Published Hourly Data'!$B$1:$BN$1,0),TRUE)</f>
        <v>0</v>
      </c>
      <c r="X241" s="67">
        <f>VLOOKUP($A241,'Published Hourly Data'!$B:$BN,MATCH(X$1,'Published Hourly Data'!$B$1:$BN$1,0),TRUE)</f>
        <v>0</v>
      </c>
      <c r="Y241" s="67">
        <f>VLOOKUP($A241,'Published Hourly Data'!$B:$BN,MATCH(Y$1,'Published Hourly Data'!$B$1:$BN$1,0),TRUE)</f>
        <v>0</v>
      </c>
      <c r="Z241" s="67">
        <f>VLOOKUP($A241,'Published Hourly Data'!$B:$BN,MATCH(Z$1,'Published Hourly Data'!$B$1:$BN$1,0),TRUE)</f>
        <v>0</v>
      </c>
      <c r="AA241" s="67">
        <f>VLOOKUP($A241,'Published Hourly Data'!$B:$BN,MATCH(AA$1,'Published Hourly Data'!$B$1:$BN$1,0),TRUE)</f>
        <v>307</v>
      </c>
      <c r="AB241" s="67">
        <f>VLOOKUP($A241,'Published Hourly Data'!$B:$BN,MATCH(AB$1,'Published Hourly Data'!$B$1:$BN$1,0),TRUE)</f>
        <v>0</v>
      </c>
      <c r="AC241" s="67">
        <f>VLOOKUP($A241,'Published Hourly Data'!$B:$BN,MATCH(AC$1,'Published Hourly Data'!$B$1:$BN$1,0),TRUE)</f>
        <v>0</v>
      </c>
      <c r="AD241" s="67">
        <f>VLOOKUP($A241,'Published Hourly Data'!$B:$BN,MATCH(AD$1,'Published Hourly Data'!$B$1:$BN$1,0),TRUE)</f>
        <v>0</v>
      </c>
      <c r="AE241" s="67">
        <f>VLOOKUP($A241,'Published Hourly Data'!$B:$BN,MATCH(AE$1,'Published Hourly Data'!$B$1:$BN$1,0),TRUE)</f>
        <v>0</v>
      </c>
      <c r="AF241" s="67">
        <f>VLOOKUP($A241,'Published Hourly Data'!$B:$BN,MATCH(AF$1,'Published Hourly Data'!$B$1:$BN$1,0),TRUE)</f>
        <v>-1082</v>
      </c>
      <c r="AG241" s="67">
        <f>VLOOKUP($A241,'Published Hourly Data'!$B:$BN,MATCH(AG$1,'Published Hourly Data'!$B$1:$BN$1,0),TRUE)</f>
        <v>0</v>
      </c>
      <c r="AH241" s="67">
        <f>VLOOKUP($A241,'Published Hourly Data'!$B:$BN,MATCH(AH$1,'Published Hourly Data'!$B$1:$BN$1,0),TRUE)</f>
        <v>40</v>
      </c>
      <c r="AI241" s="67">
        <f>VLOOKUP($A241,'Published Hourly Data'!$B:$BN,MATCH(AI$1,'Published Hourly Data'!$B$1:$BN$1,0),TRUE)</f>
        <v>0</v>
      </c>
      <c r="AJ241" s="67">
        <f>VLOOKUP($A241,'Published Hourly Data'!$B:$BN,MATCH(AJ$1,'Published Hourly Data'!$B$1:$BN$1,0),TRUE)</f>
        <v>0</v>
      </c>
      <c r="AK241" s="67">
        <f>VLOOKUP($A241,'Published Hourly Data'!$B:$BN,MATCH(AK$1,'Published Hourly Data'!$B$1:$BN$1,0),TRUE)</f>
        <v>0</v>
      </c>
      <c r="AL241" s="67">
        <f>VLOOKUP($A241,'Published Hourly Data'!$B:$BN,MATCH(AL$1,'Published Hourly Data'!$B$1:$BN$1,0),TRUE)</f>
        <v>7264.455252969743</v>
      </c>
      <c r="AM241" s="67">
        <f>VLOOKUP($A241,'Published Hourly Data'!$B:$BN,MATCH(AM$1,'Published Hourly Data'!$B$1:$BN$1,0),TRUE)</f>
        <v>3160.7892286609667</v>
      </c>
      <c r="AN241" s="67">
        <f>VLOOKUP($A241,'Published Hourly Data'!$B:$BN,MATCH(AN$1,'Published Hourly Data'!$B$1:$BN$1,0),TRUE)</f>
        <v>0</v>
      </c>
      <c r="AO241" s="67">
        <f>VLOOKUP($A241,'Published Hourly Data'!$B:$BN,MATCH(AO$1,'Published Hourly Data'!$B$1:$BN$1,0),TRUE)</f>
        <v>49.522283374537501</v>
      </c>
      <c r="AP241" s="67">
        <f t="shared" si="21"/>
        <v>10474.766765005248</v>
      </c>
      <c r="AQ241" s="67">
        <f>VLOOKUP($A241,'Published Hourly Data'!$B:$BN,MATCH(AQ$1,'Published Hourly Data'!$B$1:$BN$1,0),TRUE)</f>
        <v>38.9546532268362</v>
      </c>
      <c r="AR241" s="67">
        <f>-VLOOKUP($A241,'Published Hourly Data'!$B:$BN,MATCH(AR$1,'Published Hourly Data'!$B$1:$BN$1,0),TRUE)</f>
        <v>-514.26683715879858</v>
      </c>
      <c r="AS241" s="67">
        <f>VLOOKUP($A241,'Published Hourly Data'!$B:$BN,MATCH(AS$1,'Published Hourly Data'!$B$1:$BN$1,0),TRUE)</f>
        <v>9999.4545810732852</v>
      </c>
      <c r="AT241" s="67">
        <f>VLOOKUP($A241,'Published Hourly Data'!$B:$BN,MATCH(AT$1,'Published Hourly Data'!$B$1:$BN$1,0),TRUE)</f>
        <v>27990</v>
      </c>
      <c r="AU241" s="67">
        <f>VLOOKUP($A241,'Published Hourly Data'!$B:$BN,MATCH(AU$1,'Published Hourly Data'!$B$1:$BN$1,0),TRUE)</f>
        <v>28725</v>
      </c>
      <c r="AV241" s="67">
        <f>VLOOKUP($A241,'Published Hourly Data'!$B:$BN,MATCH(AV$1,'Published Hourly Data'!$B$1:$BN$1,0),TRUE)</f>
        <v>0.82504038247466482</v>
      </c>
      <c r="AW241" s="67">
        <f>VLOOKUP($A241,'Published Hourly Data'!$B:$BN,MATCH(AW$1,'Published Hourly Data'!$B$1:$BN$1,0),TRUE)</f>
        <v>0.76744987148914834</v>
      </c>
      <c r="AX241" s="67">
        <f>VLOOKUP($A241,'Published Hourly Data'!$B:$BN,MATCH(AX$1,'Published Hourly Data'!$B$1:$BN$1,0),TRUE)</f>
        <v>23</v>
      </c>
      <c r="AY241" s="67">
        <f t="shared" si="22"/>
        <v>23</v>
      </c>
      <c r="AZ241" s="67" t="str">
        <f t="shared" si="23"/>
        <v/>
      </c>
    </row>
    <row r="242" spans="1:52" ht="14.45" customHeight="1">
      <c r="A242" s="65">
        <f t="shared" si="20"/>
        <v>46164.166666666955</v>
      </c>
      <c r="B242" s="66">
        <f>VLOOKUP($A242,'Published Hourly Data'!$B:$BN,MATCH(B$1,'Published Hourly Data'!$B$1:$BN$1,0),TRUE)</f>
        <v>46164</v>
      </c>
      <c r="C242" s="67">
        <f>VLOOKUP($A242,'Published Hourly Data'!$B:$BN,MATCH(C$1,'Published Hourly Data'!$B$1:$BN$1,0),TRUE)</f>
        <v>25411</v>
      </c>
      <c r="D242" s="67">
        <f>VLOOKUP($A242,'Published Hourly Data'!$B:$BN,MATCH(D$1,'Published Hourly Data'!$B$1:$BN$1,0),TRUE)</f>
        <v>26140</v>
      </c>
      <c r="E242" s="67">
        <f>VLOOKUP($A242,'Published Hourly Data'!$B:$BN,MATCH(E$1,'Published Hourly Data'!$B$1:$BN$1,0),TRUE)</f>
        <v>25861</v>
      </c>
      <c r="F242" s="67">
        <f>VLOOKUP($A242,'Published Hourly Data'!$B:$BN,MATCH(F$1,'Published Hourly Data'!$B$1:$BN$1,0),TRUE)</f>
        <v>-294</v>
      </c>
      <c r="G242" s="67">
        <f>VLOOKUP($A242,'Published Hourly Data'!$B:$BN,MATCH(G$1,'Published Hourly Data'!$B$1:$BN$1,0),TRUE)</f>
        <v>6865</v>
      </c>
      <c r="H242" s="67">
        <f>VLOOKUP($A242,'Published Hourly Data'!$B:$BN,MATCH(H$1,'Published Hourly Data'!$B$1:$BN$1,0),TRUE)</f>
        <v>7038</v>
      </c>
      <c r="I242" s="67">
        <f>VLOOKUP($A242,'Published Hourly Data'!$B:$BN,MATCH(I$1,'Published Hourly Data'!$B$1:$BN$1,0),TRUE)</f>
        <v>11050</v>
      </c>
      <c r="J242" s="67">
        <f>VLOOKUP($A242,'Published Hourly Data'!$B:$BN,MATCH(J$1,'Published Hourly Data'!$B$1:$BN$1,0),TRUE)</f>
        <v>0</v>
      </c>
      <c r="K242" s="67">
        <f>VLOOKUP($A242,'Published Hourly Data'!$B:$BN,MATCH(K$1,'Published Hourly Data'!$B$1:$BN$1,0),TRUE)</f>
        <v>0</v>
      </c>
      <c r="L242" s="67">
        <f>VLOOKUP($A242,'Published Hourly Data'!$B:$BN,MATCH(L$1,'Published Hourly Data'!$B$1:$BN$1,0),TRUE)</f>
        <v>46</v>
      </c>
      <c r="M242" s="67">
        <f>VLOOKUP($A242,'Published Hourly Data'!$B:$BN,MATCH(M$1,'Published Hourly Data'!$B$1:$BN$1,0),TRUE)</f>
        <v>252</v>
      </c>
      <c r="N242" s="67">
        <f>VLOOKUP($A242,'Published Hourly Data'!$B:$BN,MATCH(N$1,'Published Hourly Data'!$B$1:$BN$1,0),TRUE)</f>
        <v>-3</v>
      </c>
      <c r="O242" s="67">
        <f>VLOOKUP($A242,'Published Hourly Data'!$B:$BN,MATCH(O$1,'Published Hourly Data'!$B$1:$BN$1,0),TRUE)</f>
        <v>-2</v>
      </c>
      <c r="P242" s="67">
        <f>VLOOKUP($A242,'Published Hourly Data'!$B:$BN,MATCH(P$1,'Published Hourly Data'!$B$1:$BN$1,0),TRUE)</f>
        <v>0</v>
      </c>
      <c r="Q242" s="67">
        <f>VLOOKUP($A242,'Published Hourly Data'!$B:$BN,MATCH(Q$1,'Published Hourly Data'!$B$1:$BN$1,0),TRUE)</f>
        <v>0</v>
      </c>
      <c r="R242" s="67">
        <f>VLOOKUP($A242,'Published Hourly Data'!$B:$BN,MATCH(R$1,'Published Hourly Data'!$B$1:$BN$1,0),TRUE)</f>
        <v>-1</v>
      </c>
      <c r="S242" s="67">
        <f>VLOOKUP($A242,'Published Hourly Data'!$B:$BN,MATCH(S$1,'Published Hourly Data'!$B$1:$BN$1,0),TRUE)</f>
        <v>0</v>
      </c>
      <c r="T242" s="67">
        <f>VLOOKUP($A242,'Published Hourly Data'!$B:$BN,MATCH(T$1,'Published Hourly Data'!$B$1:$BN$1,0),TRUE)</f>
        <v>0</v>
      </c>
      <c r="U242" s="67">
        <f>VLOOKUP($A242,'Published Hourly Data'!$B:$BN,MATCH(U$1,'Published Hourly Data'!$B$1:$BN$1,0),TRUE)</f>
        <v>616</v>
      </c>
      <c r="V242" s="67">
        <f>VLOOKUP($A242,'Published Hourly Data'!$B:$BN,MATCH(V$1,'Published Hourly Data'!$B$1:$BN$1,0),TRUE)</f>
        <v>0</v>
      </c>
      <c r="W242" s="67">
        <f>VLOOKUP($A242,'Published Hourly Data'!$B:$BN,MATCH(W$1,'Published Hourly Data'!$B$1:$BN$1,0),TRUE)</f>
        <v>0</v>
      </c>
      <c r="X242" s="67">
        <f>VLOOKUP($A242,'Published Hourly Data'!$B:$BN,MATCH(X$1,'Published Hourly Data'!$B$1:$BN$1,0),TRUE)</f>
        <v>0</v>
      </c>
      <c r="Y242" s="67">
        <f>VLOOKUP($A242,'Published Hourly Data'!$B:$BN,MATCH(Y$1,'Published Hourly Data'!$B$1:$BN$1,0),TRUE)</f>
        <v>0</v>
      </c>
      <c r="Z242" s="67">
        <f>VLOOKUP($A242,'Published Hourly Data'!$B:$BN,MATCH(Z$1,'Published Hourly Data'!$B$1:$BN$1,0),TRUE)</f>
        <v>0</v>
      </c>
      <c r="AA242" s="67">
        <f>VLOOKUP($A242,'Published Hourly Data'!$B:$BN,MATCH(AA$1,'Published Hourly Data'!$B$1:$BN$1,0),TRUE)</f>
        <v>428</v>
      </c>
      <c r="AB242" s="67">
        <f>VLOOKUP($A242,'Published Hourly Data'!$B:$BN,MATCH(AB$1,'Published Hourly Data'!$B$1:$BN$1,0),TRUE)</f>
        <v>0</v>
      </c>
      <c r="AC242" s="67">
        <f>VLOOKUP($A242,'Published Hourly Data'!$B:$BN,MATCH(AC$1,'Published Hourly Data'!$B$1:$BN$1,0),TRUE)</f>
        <v>0</v>
      </c>
      <c r="AD242" s="67">
        <f>VLOOKUP($A242,'Published Hourly Data'!$B:$BN,MATCH(AD$1,'Published Hourly Data'!$B$1:$BN$1,0),TRUE)</f>
        <v>0</v>
      </c>
      <c r="AE242" s="67">
        <f>VLOOKUP($A242,'Published Hourly Data'!$B:$BN,MATCH(AE$1,'Published Hourly Data'!$B$1:$BN$1,0),TRUE)</f>
        <v>0</v>
      </c>
      <c r="AF242" s="67">
        <f>VLOOKUP($A242,'Published Hourly Data'!$B:$BN,MATCH(AF$1,'Published Hourly Data'!$B$1:$BN$1,0),TRUE)</f>
        <v>-734</v>
      </c>
      <c r="AG242" s="67">
        <f>VLOOKUP($A242,'Published Hourly Data'!$B:$BN,MATCH(AG$1,'Published Hourly Data'!$B$1:$BN$1,0),TRUE)</f>
        <v>0</v>
      </c>
      <c r="AH242" s="67">
        <f>VLOOKUP($A242,'Published Hourly Data'!$B:$BN,MATCH(AH$1,'Published Hourly Data'!$B$1:$BN$1,0),TRUE)</f>
        <v>25</v>
      </c>
      <c r="AI242" s="67">
        <f>VLOOKUP($A242,'Published Hourly Data'!$B:$BN,MATCH(AI$1,'Published Hourly Data'!$B$1:$BN$1,0),TRUE)</f>
        <v>0</v>
      </c>
      <c r="AJ242" s="67">
        <f>VLOOKUP($A242,'Published Hourly Data'!$B:$BN,MATCH(AJ$1,'Published Hourly Data'!$B$1:$BN$1,0),TRUE)</f>
        <v>0</v>
      </c>
      <c r="AK242" s="67">
        <f>VLOOKUP($A242,'Published Hourly Data'!$B:$BN,MATCH(AK$1,'Published Hourly Data'!$B$1:$BN$1,0),TRUE)</f>
        <v>0</v>
      </c>
      <c r="AL242" s="67">
        <f>VLOOKUP($A242,'Published Hourly Data'!$B:$BN,MATCH(AL$1,'Published Hourly Data'!$B$1:$BN$1,0),TRUE)</f>
        <v>6683.7458910238165</v>
      </c>
      <c r="AM242" s="67">
        <f>VLOOKUP($A242,'Published Hourly Data'!$B:$BN,MATCH(AM$1,'Published Hourly Data'!$B$1:$BN$1,0),TRUE)</f>
        <v>2951.5611407088022</v>
      </c>
      <c r="AN242" s="67">
        <f>VLOOKUP($A242,'Published Hourly Data'!$B:$BN,MATCH(AN$1,'Published Hourly Data'!$B$1:$BN$1,0),TRUE)</f>
        <v>0</v>
      </c>
      <c r="AO242" s="67">
        <f>VLOOKUP($A242,'Published Hourly Data'!$B:$BN,MATCH(AO$1,'Published Hourly Data'!$B$1:$BN$1,0),TRUE)</f>
        <v>45.53370721587509</v>
      </c>
      <c r="AP242" s="67">
        <f t="shared" si="21"/>
        <v>9680.8407389484928</v>
      </c>
      <c r="AQ242" s="67">
        <f>VLOOKUP($A242,'Published Hourly Data'!$B:$BN,MATCH(AQ$1,'Published Hourly Data'!$B$1:$BN$1,0),TRUE)</f>
        <v>3.5803821416371249</v>
      </c>
      <c r="AR242" s="67">
        <f>-VLOOKUP($A242,'Published Hourly Data'!$B:$BN,MATCH(AR$1,'Published Hourly Data'!$B$1:$BN$1,0),TRUE)</f>
        <v>-565.40656558777789</v>
      </c>
      <c r="AS242" s="67">
        <f>VLOOKUP($A242,'Published Hourly Data'!$B:$BN,MATCH(AS$1,'Published Hourly Data'!$B$1:$BN$1,0),TRUE)</f>
        <v>9119.0145555023519</v>
      </c>
      <c r="AT242" s="67">
        <f>VLOOKUP($A242,'Published Hourly Data'!$B:$BN,MATCH(AT$1,'Published Hourly Data'!$B$1:$BN$1,0),TRUE)</f>
        <v>25867</v>
      </c>
      <c r="AU242" s="67">
        <f>VLOOKUP($A242,'Published Hourly Data'!$B:$BN,MATCH(AU$1,'Published Hourly Data'!$B$1:$BN$1,0),TRUE)</f>
        <v>26148</v>
      </c>
      <c r="AV242" s="67">
        <f>VLOOKUP($A242,'Published Hourly Data'!$B:$BN,MATCH(AV$1,'Published Hourly Data'!$B$1:$BN$1,0),TRUE)</f>
        <v>0.82508892062862427</v>
      </c>
      <c r="AW242" s="67">
        <f>VLOOKUP($A242,'Published Hourly Data'!$B:$BN,MATCH(AW$1,'Published Hourly Data'!$B$1:$BN$1,0),TRUE)</f>
        <v>0.76885275620894888</v>
      </c>
      <c r="AX242" s="67">
        <f>VLOOKUP($A242,'Published Hourly Data'!$B:$BN,MATCH(AX$1,'Published Hourly Data'!$B$1:$BN$1,0),TRUE)</f>
        <v>24</v>
      </c>
      <c r="AY242" s="67">
        <f t="shared" si="22"/>
        <v>24</v>
      </c>
      <c r="AZ242" s="67" t="str">
        <f t="shared" si="23"/>
        <v/>
      </c>
    </row>
    <row r="243" spans="1:52" ht="14.45" customHeight="1">
      <c r="A243" s="65">
        <f t="shared" si="20"/>
        <v>46164.20833333362</v>
      </c>
      <c r="B243" s="66">
        <f>VLOOKUP($A243,'Published Hourly Data'!$B:$BN,MATCH(B$1,'Published Hourly Data'!$B$1:$BN$1,0),TRUE)</f>
        <v>46164.041666666664</v>
      </c>
      <c r="C243" s="67">
        <f>VLOOKUP($A243,'Published Hourly Data'!$B:$BN,MATCH(C$1,'Published Hourly Data'!$B$1:$BN$1,0),TRUE)</f>
        <v>23968</v>
      </c>
      <c r="D243" s="67">
        <f>VLOOKUP($A243,'Published Hourly Data'!$B:$BN,MATCH(D$1,'Published Hourly Data'!$B$1:$BN$1,0),TRUE)</f>
        <v>24058</v>
      </c>
      <c r="E243" s="67">
        <f>VLOOKUP($A243,'Published Hourly Data'!$B:$BN,MATCH(E$1,'Published Hourly Data'!$B$1:$BN$1,0),TRUE)</f>
        <v>24036</v>
      </c>
      <c r="F243" s="67">
        <f>VLOOKUP($A243,'Published Hourly Data'!$B:$BN,MATCH(F$1,'Published Hourly Data'!$B$1:$BN$1,0),TRUE)</f>
        <v>-37</v>
      </c>
      <c r="G243" s="67">
        <f>VLOOKUP($A243,'Published Hourly Data'!$B:$BN,MATCH(G$1,'Published Hourly Data'!$B$1:$BN$1,0),TRUE)</f>
        <v>6101</v>
      </c>
      <c r="H243" s="67">
        <f>VLOOKUP($A243,'Published Hourly Data'!$B:$BN,MATCH(H$1,'Published Hourly Data'!$B$1:$BN$1,0),TRUE)</f>
        <v>6270</v>
      </c>
      <c r="I243" s="67">
        <f>VLOOKUP($A243,'Published Hourly Data'!$B:$BN,MATCH(I$1,'Published Hourly Data'!$B$1:$BN$1,0),TRUE)</f>
        <v>11031</v>
      </c>
      <c r="J243" s="67">
        <f>VLOOKUP($A243,'Published Hourly Data'!$B:$BN,MATCH(J$1,'Published Hourly Data'!$B$1:$BN$1,0),TRUE)</f>
        <v>0</v>
      </c>
      <c r="K243" s="67">
        <f>VLOOKUP($A243,'Published Hourly Data'!$B:$BN,MATCH(K$1,'Published Hourly Data'!$B$1:$BN$1,0),TRUE)</f>
        <v>0</v>
      </c>
      <c r="L243" s="67">
        <f>VLOOKUP($A243,'Published Hourly Data'!$B:$BN,MATCH(L$1,'Published Hourly Data'!$B$1:$BN$1,0),TRUE)</f>
        <v>35</v>
      </c>
      <c r="M243" s="67">
        <f>VLOOKUP($A243,'Published Hourly Data'!$B:$BN,MATCH(M$1,'Published Hourly Data'!$B$1:$BN$1,0),TRUE)</f>
        <v>-10</v>
      </c>
      <c r="N243" s="67">
        <f>VLOOKUP($A243,'Published Hourly Data'!$B:$BN,MATCH(N$1,'Published Hourly Data'!$B$1:$BN$1,0),TRUE)</f>
        <v>-7</v>
      </c>
      <c r="O243" s="67">
        <f>VLOOKUP($A243,'Published Hourly Data'!$B:$BN,MATCH(O$1,'Published Hourly Data'!$B$1:$BN$1,0),TRUE)</f>
        <v>-2</v>
      </c>
      <c r="P243" s="67">
        <f>VLOOKUP($A243,'Published Hourly Data'!$B:$BN,MATCH(P$1,'Published Hourly Data'!$B$1:$BN$1,0),TRUE)</f>
        <v>0</v>
      </c>
      <c r="Q243" s="67">
        <f>VLOOKUP($A243,'Published Hourly Data'!$B:$BN,MATCH(Q$1,'Published Hourly Data'!$B$1:$BN$1,0),TRUE)</f>
        <v>0</v>
      </c>
      <c r="R243" s="67">
        <f>VLOOKUP($A243,'Published Hourly Data'!$B:$BN,MATCH(R$1,'Published Hourly Data'!$B$1:$BN$1,0),TRUE)</f>
        <v>-1</v>
      </c>
      <c r="S243" s="67">
        <f>VLOOKUP($A243,'Published Hourly Data'!$B:$BN,MATCH(S$1,'Published Hourly Data'!$B$1:$BN$1,0),TRUE)</f>
        <v>0</v>
      </c>
      <c r="T243" s="67">
        <f>VLOOKUP($A243,'Published Hourly Data'!$B:$BN,MATCH(T$1,'Published Hourly Data'!$B$1:$BN$1,0),TRUE)</f>
        <v>0</v>
      </c>
      <c r="U243" s="67">
        <f>VLOOKUP($A243,'Published Hourly Data'!$B:$BN,MATCH(U$1,'Published Hourly Data'!$B$1:$BN$1,0),TRUE)</f>
        <v>619</v>
      </c>
      <c r="V243" s="67">
        <f>VLOOKUP($A243,'Published Hourly Data'!$B:$BN,MATCH(V$1,'Published Hourly Data'!$B$1:$BN$1,0),TRUE)</f>
        <v>0</v>
      </c>
      <c r="W243" s="67">
        <f>VLOOKUP($A243,'Published Hourly Data'!$B:$BN,MATCH(W$1,'Published Hourly Data'!$B$1:$BN$1,0),TRUE)</f>
        <v>0</v>
      </c>
      <c r="X243" s="67">
        <f>VLOOKUP($A243,'Published Hourly Data'!$B:$BN,MATCH(X$1,'Published Hourly Data'!$B$1:$BN$1,0),TRUE)</f>
        <v>0</v>
      </c>
      <c r="Y243" s="67">
        <f>VLOOKUP($A243,'Published Hourly Data'!$B:$BN,MATCH(Y$1,'Published Hourly Data'!$B$1:$BN$1,0),TRUE)</f>
        <v>0</v>
      </c>
      <c r="Z243" s="67">
        <f>VLOOKUP($A243,'Published Hourly Data'!$B:$BN,MATCH(Z$1,'Published Hourly Data'!$B$1:$BN$1,0),TRUE)</f>
        <v>0</v>
      </c>
      <c r="AA243" s="67">
        <f>VLOOKUP($A243,'Published Hourly Data'!$B:$BN,MATCH(AA$1,'Published Hourly Data'!$B$1:$BN$1,0),TRUE)</f>
        <v>775</v>
      </c>
      <c r="AB243" s="67">
        <f>VLOOKUP($A243,'Published Hourly Data'!$B:$BN,MATCH(AB$1,'Published Hourly Data'!$B$1:$BN$1,0),TRUE)</f>
        <v>0</v>
      </c>
      <c r="AC243" s="67">
        <f>VLOOKUP($A243,'Published Hourly Data'!$B:$BN,MATCH(AC$1,'Published Hourly Data'!$B$1:$BN$1,0),TRUE)</f>
        <v>0</v>
      </c>
      <c r="AD243" s="67">
        <f>VLOOKUP($A243,'Published Hourly Data'!$B:$BN,MATCH(AD$1,'Published Hourly Data'!$B$1:$BN$1,0),TRUE)</f>
        <v>0</v>
      </c>
      <c r="AE243" s="67">
        <f>VLOOKUP($A243,'Published Hourly Data'!$B:$BN,MATCH(AE$1,'Published Hourly Data'!$B$1:$BN$1,0),TRUE)</f>
        <v>0</v>
      </c>
      <c r="AF243" s="67">
        <f>VLOOKUP($A243,'Published Hourly Data'!$B:$BN,MATCH(AF$1,'Published Hourly Data'!$B$1:$BN$1,0),TRUE)</f>
        <v>-815</v>
      </c>
      <c r="AG243" s="67">
        <f>VLOOKUP($A243,'Published Hourly Data'!$B:$BN,MATCH(AG$1,'Published Hourly Data'!$B$1:$BN$1,0),TRUE)</f>
        <v>0</v>
      </c>
      <c r="AH243" s="67">
        <f>VLOOKUP($A243,'Published Hourly Data'!$B:$BN,MATCH(AH$1,'Published Hourly Data'!$B$1:$BN$1,0),TRUE)</f>
        <v>16</v>
      </c>
      <c r="AI243" s="67">
        <f>VLOOKUP($A243,'Published Hourly Data'!$B:$BN,MATCH(AI$1,'Published Hourly Data'!$B$1:$BN$1,0),TRUE)</f>
        <v>0</v>
      </c>
      <c r="AJ243" s="67">
        <f>VLOOKUP($A243,'Published Hourly Data'!$B:$BN,MATCH(AJ$1,'Published Hourly Data'!$B$1:$BN$1,0),TRUE)</f>
        <v>0</v>
      </c>
      <c r="AK243" s="67">
        <f>VLOOKUP($A243,'Published Hourly Data'!$B:$BN,MATCH(AK$1,'Published Hourly Data'!$B$1:$BN$1,0),TRUE)</f>
        <v>0</v>
      </c>
      <c r="AL243" s="67">
        <f>VLOOKUP($A243,'Published Hourly Data'!$B:$BN,MATCH(AL$1,'Published Hourly Data'!$B$1:$BN$1,0),TRUE)</f>
        <v>5915.9990712804629</v>
      </c>
      <c r="AM243" s="67">
        <f>VLOOKUP($A243,'Published Hourly Data'!$B:$BN,MATCH(AM$1,'Published Hourly Data'!$B$1:$BN$1,0),TRUE)</f>
        <v>2631.1782665121923</v>
      </c>
      <c r="AN243" s="67">
        <f>VLOOKUP($A243,'Published Hourly Data'!$B:$BN,MATCH(AN$1,'Published Hourly Data'!$B$1:$BN$1,0),TRUE)</f>
        <v>0</v>
      </c>
      <c r="AO243" s="67">
        <f>VLOOKUP($A243,'Published Hourly Data'!$B:$BN,MATCH(AO$1,'Published Hourly Data'!$B$1:$BN$1,0),TRUE)</f>
        <v>44.471862990429642</v>
      </c>
      <c r="AP243" s="67">
        <f t="shared" si="21"/>
        <v>8591.6492007830839</v>
      </c>
      <c r="AQ243" s="67">
        <f>VLOOKUP($A243,'Published Hourly Data'!$B:$BN,MATCH(AQ$1,'Published Hourly Data'!$B$1:$BN$1,0),TRUE)</f>
        <v>0.29395156283739848</v>
      </c>
      <c r="AR243" s="67">
        <f>-VLOOKUP($A243,'Published Hourly Data'!$B:$BN,MATCH(AR$1,'Published Hourly Data'!$B$1:$BN$1,0),TRUE)</f>
        <v>-595.30427457463952</v>
      </c>
      <c r="AS243" s="67">
        <f>VLOOKUP($A243,'Published Hourly Data'!$B:$BN,MATCH(AS$1,'Published Hourly Data'!$B$1:$BN$1,0),TRUE)</f>
        <v>7996.6388777712809</v>
      </c>
      <c r="AT243" s="67">
        <f>VLOOKUP($A243,'Published Hourly Data'!$B:$BN,MATCH(AT$1,'Published Hourly Data'!$B$1:$BN$1,0),TRUE)</f>
        <v>24056</v>
      </c>
      <c r="AU243" s="67">
        <f>VLOOKUP($A243,'Published Hourly Data'!$B:$BN,MATCH(AU$1,'Published Hourly Data'!$B$1:$BN$1,0),TRUE)</f>
        <v>24080</v>
      </c>
      <c r="AV243" s="67">
        <f>VLOOKUP($A243,'Published Hourly Data'!$B:$BN,MATCH(AV$1,'Published Hourly Data'!$B$1:$BN$1,0),TRUE)</f>
        <v>0.78738450536375126</v>
      </c>
      <c r="AW243" s="67">
        <f>VLOOKUP($A243,'Published Hourly Data'!$B:$BN,MATCH(AW$1,'Published Hourly Data'!$B$1:$BN$1,0),TRUE)</f>
        <v>0.73212416954784554</v>
      </c>
      <c r="AX243" s="67">
        <f>VLOOKUP($A243,'Published Hourly Data'!$B:$BN,MATCH(AX$1,'Published Hourly Data'!$B$1:$BN$1,0),TRUE)</f>
        <v>1</v>
      </c>
      <c r="AY243" s="67">
        <f t="shared" si="22"/>
        <v>1</v>
      </c>
      <c r="AZ243" s="67" t="str">
        <f t="shared" si="23"/>
        <v/>
      </c>
    </row>
    <row r="244" spans="1:52" ht="14.45" customHeight="1">
      <c r="A244" s="65">
        <f t="shared" si="20"/>
        <v>46164.250000000284</v>
      </c>
      <c r="B244" s="66">
        <f>VLOOKUP($A244,'Published Hourly Data'!$B:$BN,MATCH(B$1,'Published Hourly Data'!$B$1:$BN$1,0),TRUE)</f>
        <v>46164.083333333336</v>
      </c>
      <c r="C244" s="67">
        <f>VLOOKUP($A244,'Published Hourly Data'!$B:$BN,MATCH(C$1,'Published Hourly Data'!$B$1:$BN$1,0),TRUE)</f>
        <v>22368</v>
      </c>
      <c r="D244" s="67">
        <f>VLOOKUP($A244,'Published Hourly Data'!$B:$BN,MATCH(D$1,'Published Hourly Data'!$B$1:$BN$1,0),TRUE)</f>
        <v>22556</v>
      </c>
      <c r="E244" s="67">
        <f>VLOOKUP($A244,'Published Hourly Data'!$B:$BN,MATCH(E$1,'Published Hourly Data'!$B$1:$BN$1,0),TRUE)</f>
        <v>22506</v>
      </c>
      <c r="F244" s="67">
        <f>VLOOKUP($A244,'Published Hourly Data'!$B:$BN,MATCH(F$1,'Published Hourly Data'!$B$1:$BN$1,0),TRUE)</f>
        <v>-61</v>
      </c>
      <c r="G244" s="67">
        <f>VLOOKUP($A244,'Published Hourly Data'!$B:$BN,MATCH(G$1,'Published Hourly Data'!$B$1:$BN$1,0),TRUE)</f>
        <v>5620</v>
      </c>
      <c r="H244" s="67">
        <f>VLOOKUP($A244,'Published Hourly Data'!$B:$BN,MATCH(H$1,'Published Hourly Data'!$B$1:$BN$1,0),TRUE)</f>
        <v>5645</v>
      </c>
      <c r="I244" s="67">
        <f>VLOOKUP($A244,'Published Hourly Data'!$B:$BN,MATCH(I$1,'Published Hourly Data'!$B$1:$BN$1,0),TRUE)</f>
        <v>11041</v>
      </c>
      <c r="J244" s="67">
        <f>VLOOKUP($A244,'Published Hourly Data'!$B:$BN,MATCH(J$1,'Published Hourly Data'!$B$1:$BN$1,0),TRUE)</f>
        <v>0</v>
      </c>
      <c r="K244" s="67">
        <f>VLOOKUP($A244,'Published Hourly Data'!$B:$BN,MATCH(K$1,'Published Hourly Data'!$B$1:$BN$1,0),TRUE)</f>
        <v>0</v>
      </c>
      <c r="L244" s="67">
        <f>VLOOKUP($A244,'Published Hourly Data'!$B:$BN,MATCH(L$1,'Published Hourly Data'!$B$1:$BN$1,0),TRUE)</f>
        <v>37</v>
      </c>
      <c r="M244" s="67">
        <f>VLOOKUP($A244,'Published Hourly Data'!$B:$BN,MATCH(M$1,'Published Hourly Data'!$B$1:$BN$1,0),TRUE)</f>
        <v>-389</v>
      </c>
      <c r="N244" s="67">
        <f>VLOOKUP($A244,'Published Hourly Data'!$B:$BN,MATCH(N$1,'Published Hourly Data'!$B$1:$BN$1,0),TRUE)</f>
        <v>-5</v>
      </c>
      <c r="O244" s="67">
        <f>VLOOKUP($A244,'Published Hourly Data'!$B:$BN,MATCH(O$1,'Published Hourly Data'!$B$1:$BN$1,0),TRUE)</f>
        <v>-2</v>
      </c>
      <c r="P244" s="67">
        <f>VLOOKUP($A244,'Published Hourly Data'!$B:$BN,MATCH(P$1,'Published Hourly Data'!$B$1:$BN$1,0),TRUE)</f>
        <v>0</v>
      </c>
      <c r="Q244" s="67">
        <f>VLOOKUP($A244,'Published Hourly Data'!$B:$BN,MATCH(Q$1,'Published Hourly Data'!$B$1:$BN$1,0),TRUE)</f>
        <v>0</v>
      </c>
      <c r="R244" s="67">
        <f>VLOOKUP($A244,'Published Hourly Data'!$B:$BN,MATCH(R$1,'Published Hourly Data'!$B$1:$BN$1,0),TRUE)</f>
        <v>-49</v>
      </c>
      <c r="S244" s="67">
        <f>VLOOKUP($A244,'Published Hourly Data'!$B:$BN,MATCH(S$1,'Published Hourly Data'!$B$1:$BN$1,0),TRUE)</f>
        <v>0</v>
      </c>
      <c r="T244" s="67">
        <f>VLOOKUP($A244,'Published Hourly Data'!$B:$BN,MATCH(T$1,'Published Hourly Data'!$B$1:$BN$1,0),TRUE)</f>
        <v>0</v>
      </c>
      <c r="U244" s="67">
        <f>VLOOKUP($A244,'Published Hourly Data'!$B:$BN,MATCH(U$1,'Published Hourly Data'!$B$1:$BN$1,0),TRUE)</f>
        <v>608</v>
      </c>
      <c r="V244" s="67">
        <f>VLOOKUP($A244,'Published Hourly Data'!$B:$BN,MATCH(V$1,'Published Hourly Data'!$B$1:$BN$1,0),TRUE)</f>
        <v>0</v>
      </c>
      <c r="W244" s="67">
        <f>VLOOKUP($A244,'Published Hourly Data'!$B:$BN,MATCH(W$1,'Published Hourly Data'!$B$1:$BN$1,0),TRUE)</f>
        <v>0</v>
      </c>
      <c r="X244" s="67">
        <f>VLOOKUP($A244,'Published Hourly Data'!$B:$BN,MATCH(X$1,'Published Hourly Data'!$B$1:$BN$1,0),TRUE)</f>
        <v>0</v>
      </c>
      <c r="Y244" s="67">
        <f>VLOOKUP($A244,'Published Hourly Data'!$B:$BN,MATCH(Y$1,'Published Hourly Data'!$B$1:$BN$1,0),TRUE)</f>
        <v>0</v>
      </c>
      <c r="Z244" s="67">
        <f>VLOOKUP($A244,'Published Hourly Data'!$B:$BN,MATCH(Z$1,'Published Hourly Data'!$B$1:$BN$1,0),TRUE)</f>
        <v>0</v>
      </c>
      <c r="AA244" s="67">
        <f>VLOOKUP($A244,'Published Hourly Data'!$B:$BN,MATCH(AA$1,'Published Hourly Data'!$B$1:$BN$1,0),TRUE)</f>
        <v>1236</v>
      </c>
      <c r="AB244" s="67">
        <f>VLOOKUP($A244,'Published Hourly Data'!$B:$BN,MATCH(AB$1,'Published Hourly Data'!$B$1:$BN$1,0),TRUE)</f>
        <v>0</v>
      </c>
      <c r="AC244" s="67">
        <f>VLOOKUP($A244,'Published Hourly Data'!$B:$BN,MATCH(AC$1,'Published Hourly Data'!$B$1:$BN$1,0),TRUE)</f>
        <v>0</v>
      </c>
      <c r="AD244" s="67">
        <f>VLOOKUP($A244,'Published Hourly Data'!$B:$BN,MATCH(AD$1,'Published Hourly Data'!$B$1:$BN$1,0),TRUE)</f>
        <v>0</v>
      </c>
      <c r="AE244" s="67">
        <f>VLOOKUP($A244,'Published Hourly Data'!$B:$BN,MATCH(AE$1,'Published Hourly Data'!$B$1:$BN$1,0),TRUE)</f>
        <v>0</v>
      </c>
      <c r="AF244" s="67">
        <f>VLOOKUP($A244,'Published Hourly Data'!$B:$BN,MATCH(AF$1,'Published Hourly Data'!$B$1:$BN$1,0),TRUE)</f>
        <v>-1267</v>
      </c>
      <c r="AG244" s="67">
        <f>VLOOKUP($A244,'Published Hourly Data'!$B:$BN,MATCH(AG$1,'Published Hourly Data'!$B$1:$BN$1,0),TRUE)</f>
        <v>0</v>
      </c>
      <c r="AH244" s="67">
        <f>VLOOKUP($A244,'Published Hourly Data'!$B:$BN,MATCH(AH$1,'Published Hourly Data'!$B$1:$BN$1,0),TRUE)</f>
        <v>-18</v>
      </c>
      <c r="AI244" s="67">
        <f>VLOOKUP($A244,'Published Hourly Data'!$B:$BN,MATCH(AI$1,'Published Hourly Data'!$B$1:$BN$1,0),TRUE)</f>
        <v>0</v>
      </c>
      <c r="AJ244" s="67">
        <f>VLOOKUP($A244,'Published Hourly Data'!$B:$BN,MATCH(AJ$1,'Published Hourly Data'!$B$1:$BN$1,0),TRUE)</f>
        <v>0</v>
      </c>
      <c r="AK244" s="67">
        <f>VLOOKUP($A244,'Published Hourly Data'!$B:$BN,MATCH(AK$1,'Published Hourly Data'!$B$1:$BN$1,0),TRUE)</f>
        <v>0</v>
      </c>
      <c r="AL244" s="67">
        <f>VLOOKUP($A244,'Published Hourly Data'!$B:$BN,MATCH(AL$1,'Published Hourly Data'!$B$1:$BN$1,0),TRUE)</f>
        <v>5443.4172692340735</v>
      </c>
      <c r="AM244" s="67">
        <f>VLOOKUP($A244,'Published Hourly Data'!$B:$BN,MATCH(AM$1,'Published Hourly Data'!$B$1:$BN$1,0),TRUE)</f>
        <v>2373.0069961493359</v>
      </c>
      <c r="AN244" s="67">
        <f>VLOOKUP($A244,'Published Hourly Data'!$B:$BN,MATCH(AN$1,'Published Hourly Data'!$B$1:$BN$1,0),TRUE)</f>
        <v>0</v>
      </c>
      <c r="AO244" s="67">
        <f>VLOOKUP($A244,'Published Hourly Data'!$B:$BN,MATCH(AO$1,'Published Hourly Data'!$B$1:$BN$1,0),TRUE)</f>
        <v>44.479474776991971</v>
      </c>
      <c r="AP244" s="67">
        <f t="shared" si="21"/>
        <v>7860.9037401604019</v>
      </c>
      <c r="AQ244" s="67">
        <f>VLOOKUP($A244,'Published Hourly Data'!$B:$BN,MATCH(AQ$1,'Published Hourly Data'!$B$1:$BN$1,0),TRUE)</f>
        <v>7.4182191725622655</v>
      </c>
      <c r="AR244" s="67">
        <f>-VLOOKUP($A244,'Published Hourly Data'!$B:$BN,MATCH(AR$1,'Published Hourly Data'!$B$1:$BN$1,0),TRUE)</f>
        <v>-562.35245692576939</v>
      </c>
      <c r="AS244" s="67">
        <f>VLOOKUP($A244,'Published Hourly Data'!$B:$BN,MATCH(AS$1,'Published Hourly Data'!$B$1:$BN$1,0),TRUE)</f>
        <v>7305.9695024071943</v>
      </c>
      <c r="AT244" s="67">
        <f>VLOOKUP($A244,'Published Hourly Data'!$B:$BN,MATCH(AT$1,'Published Hourly Data'!$B$1:$BN$1,0),TRUE)</f>
        <v>22952</v>
      </c>
      <c r="AU244" s="67">
        <f>VLOOKUP($A244,'Published Hourly Data'!$B:$BN,MATCH(AU$1,'Published Hourly Data'!$B$1:$BN$1,0),TRUE)</f>
        <v>23001</v>
      </c>
      <c r="AV244" s="67">
        <f>VLOOKUP($A244,'Published Hourly Data'!$B:$BN,MATCH(AV$1,'Published Hourly Data'!$B$1:$BN$1,0),TRUE)</f>
        <v>0.75506734069503412</v>
      </c>
      <c r="AW244" s="67">
        <f>VLOOKUP($A244,'Published Hourly Data'!$B:$BN,MATCH(AW$1,'Published Hourly Data'!$B$1:$BN$1,0),TRUE)</f>
        <v>0.70026896588830689</v>
      </c>
      <c r="AX244" s="67">
        <f>VLOOKUP($A244,'Published Hourly Data'!$B:$BN,MATCH(AX$1,'Published Hourly Data'!$B$1:$BN$1,0),TRUE)</f>
        <v>2</v>
      </c>
      <c r="AY244" s="67">
        <f t="shared" si="22"/>
        <v>2</v>
      </c>
      <c r="AZ244" s="67" t="str">
        <f t="shared" si="23"/>
        <v/>
      </c>
    </row>
    <row r="245" spans="1:52" ht="14.45" customHeight="1">
      <c r="A245" s="65">
        <f t="shared" si="20"/>
        <v>46164.291666666948</v>
      </c>
      <c r="B245" s="66">
        <f>VLOOKUP($A245,'Published Hourly Data'!$B:$BN,MATCH(B$1,'Published Hourly Data'!$B$1:$BN$1,0),TRUE)</f>
        <v>46164.125</v>
      </c>
      <c r="C245" s="67">
        <f>VLOOKUP($A245,'Published Hourly Data'!$B:$BN,MATCH(C$1,'Published Hourly Data'!$B$1:$BN$1,0),TRUE)</f>
        <v>21189</v>
      </c>
      <c r="D245" s="67">
        <f>VLOOKUP($A245,'Published Hourly Data'!$B:$BN,MATCH(D$1,'Published Hourly Data'!$B$1:$BN$1,0),TRUE)</f>
        <v>21493</v>
      </c>
      <c r="E245" s="67">
        <f>VLOOKUP($A245,'Published Hourly Data'!$B:$BN,MATCH(E$1,'Published Hourly Data'!$B$1:$BN$1,0),TRUE)</f>
        <v>21479</v>
      </c>
      <c r="F245" s="67">
        <f>VLOOKUP($A245,'Published Hourly Data'!$B:$BN,MATCH(F$1,'Published Hourly Data'!$B$1:$BN$1,0),TRUE)</f>
        <v>-26</v>
      </c>
      <c r="G245" s="67">
        <f>VLOOKUP($A245,'Published Hourly Data'!$B:$BN,MATCH(G$1,'Published Hourly Data'!$B$1:$BN$1,0),TRUE)</f>
        <v>5162</v>
      </c>
      <c r="H245" s="67">
        <f>VLOOKUP($A245,'Published Hourly Data'!$B:$BN,MATCH(H$1,'Published Hourly Data'!$B$1:$BN$1,0),TRUE)</f>
        <v>5548</v>
      </c>
      <c r="I245" s="67">
        <f>VLOOKUP($A245,'Published Hourly Data'!$B:$BN,MATCH(I$1,'Published Hourly Data'!$B$1:$BN$1,0),TRUE)</f>
        <v>11047</v>
      </c>
      <c r="J245" s="67">
        <f>VLOOKUP($A245,'Published Hourly Data'!$B:$BN,MATCH(J$1,'Published Hourly Data'!$B$1:$BN$1,0),TRUE)</f>
        <v>0</v>
      </c>
      <c r="K245" s="67">
        <f>VLOOKUP($A245,'Published Hourly Data'!$B:$BN,MATCH(K$1,'Published Hourly Data'!$B$1:$BN$1,0),TRUE)</f>
        <v>0</v>
      </c>
      <c r="L245" s="67">
        <f>VLOOKUP($A245,'Published Hourly Data'!$B:$BN,MATCH(L$1,'Published Hourly Data'!$B$1:$BN$1,0),TRUE)</f>
        <v>38</v>
      </c>
      <c r="M245" s="67">
        <f>VLOOKUP($A245,'Published Hourly Data'!$B:$BN,MATCH(M$1,'Published Hourly Data'!$B$1:$BN$1,0),TRUE)</f>
        <v>-862</v>
      </c>
      <c r="N245" s="67">
        <f>VLOOKUP($A245,'Published Hourly Data'!$B:$BN,MATCH(N$1,'Published Hourly Data'!$B$1:$BN$1,0),TRUE)</f>
        <v>-2</v>
      </c>
      <c r="O245" s="67">
        <f>VLOOKUP($A245,'Published Hourly Data'!$B:$BN,MATCH(O$1,'Published Hourly Data'!$B$1:$BN$1,0),TRUE)</f>
        <v>-3</v>
      </c>
      <c r="P245" s="67">
        <f>VLOOKUP($A245,'Published Hourly Data'!$B:$BN,MATCH(P$1,'Published Hourly Data'!$B$1:$BN$1,0),TRUE)</f>
        <v>0</v>
      </c>
      <c r="Q245" s="67">
        <f>VLOOKUP($A245,'Published Hourly Data'!$B:$BN,MATCH(Q$1,'Published Hourly Data'!$B$1:$BN$1,0),TRUE)</f>
        <v>0</v>
      </c>
      <c r="R245" s="67">
        <f>VLOOKUP($A245,'Published Hourly Data'!$B:$BN,MATCH(R$1,'Published Hourly Data'!$B$1:$BN$1,0),TRUE)</f>
        <v>-51</v>
      </c>
      <c r="S245" s="67">
        <f>VLOOKUP($A245,'Published Hourly Data'!$B:$BN,MATCH(S$1,'Published Hourly Data'!$B$1:$BN$1,0),TRUE)</f>
        <v>0</v>
      </c>
      <c r="T245" s="67">
        <f>VLOOKUP($A245,'Published Hourly Data'!$B:$BN,MATCH(T$1,'Published Hourly Data'!$B$1:$BN$1,0),TRUE)</f>
        <v>0</v>
      </c>
      <c r="U245" s="67">
        <f>VLOOKUP($A245,'Published Hourly Data'!$B:$BN,MATCH(U$1,'Published Hourly Data'!$B$1:$BN$1,0),TRUE)</f>
        <v>602</v>
      </c>
      <c r="V245" s="67">
        <f>VLOOKUP($A245,'Published Hourly Data'!$B:$BN,MATCH(V$1,'Published Hourly Data'!$B$1:$BN$1,0),TRUE)</f>
        <v>0</v>
      </c>
      <c r="W245" s="67">
        <f>VLOOKUP($A245,'Published Hourly Data'!$B:$BN,MATCH(W$1,'Published Hourly Data'!$B$1:$BN$1,0),TRUE)</f>
        <v>0</v>
      </c>
      <c r="X245" s="67">
        <f>VLOOKUP($A245,'Published Hourly Data'!$B:$BN,MATCH(X$1,'Published Hourly Data'!$B$1:$BN$1,0),TRUE)</f>
        <v>0</v>
      </c>
      <c r="Y245" s="67">
        <f>VLOOKUP($A245,'Published Hourly Data'!$B:$BN,MATCH(Y$1,'Published Hourly Data'!$B$1:$BN$1,0),TRUE)</f>
        <v>0</v>
      </c>
      <c r="Z245" s="67">
        <f>VLOOKUP($A245,'Published Hourly Data'!$B:$BN,MATCH(Z$1,'Published Hourly Data'!$B$1:$BN$1,0),TRUE)</f>
        <v>0</v>
      </c>
      <c r="AA245" s="67">
        <f>VLOOKUP($A245,'Published Hourly Data'!$B:$BN,MATCH(AA$1,'Published Hourly Data'!$B$1:$BN$1,0),TRUE)</f>
        <v>1231</v>
      </c>
      <c r="AB245" s="67">
        <f>VLOOKUP($A245,'Published Hourly Data'!$B:$BN,MATCH(AB$1,'Published Hourly Data'!$B$1:$BN$1,0),TRUE)</f>
        <v>0</v>
      </c>
      <c r="AC245" s="67">
        <f>VLOOKUP($A245,'Published Hourly Data'!$B:$BN,MATCH(AC$1,'Published Hourly Data'!$B$1:$BN$1,0),TRUE)</f>
        <v>0</v>
      </c>
      <c r="AD245" s="67">
        <f>VLOOKUP($A245,'Published Hourly Data'!$B:$BN,MATCH(AD$1,'Published Hourly Data'!$B$1:$BN$1,0),TRUE)</f>
        <v>0</v>
      </c>
      <c r="AE245" s="67">
        <f>VLOOKUP($A245,'Published Hourly Data'!$B:$BN,MATCH(AE$1,'Published Hourly Data'!$B$1:$BN$1,0),TRUE)</f>
        <v>0</v>
      </c>
      <c r="AF245" s="67">
        <f>VLOOKUP($A245,'Published Hourly Data'!$B:$BN,MATCH(AF$1,'Published Hourly Data'!$B$1:$BN$1,0),TRUE)</f>
        <v>-1237</v>
      </c>
      <c r="AG245" s="67">
        <f>VLOOKUP($A245,'Published Hourly Data'!$B:$BN,MATCH(AG$1,'Published Hourly Data'!$B$1:$BN$1,0),TRUE)</f>
        <v>0</v>
      </c>
      <c r="AH245" s="67">
        <f>VLOOKUP($A245,'Published Hourly Data'!$B:$BN,MATCH(AH$1,'Published Hourly Data'!$B$1:$BN$1,0),TRUE)</f>
        <v>-9</v>
      </c>
      <c r="AI245" s="67">
        <f>VLOOKUP($A245,'Published Hourly Data'!$B:$BN,MATCH(AI$1,'Published Hourly Data'!$B$1:$BN$1,0),TRUE)</f>
        <v>0</v>
      </c>
      <c r="AJ245" s="67">
        <f>VLOOKUP($A245,'Published Hourly Data'!$B:$BN,MATCH(AJ$1,'Published Hourly Data'!$B$1:$BN$1,0),TRUE)</f>
        <v>0</v>
      </c>
      <c r="AK245" s="67">
        <f>VLOOKUP($A245,'Published Hourly Data'!$B:$BN,MATCH(AK$1,'Published Hourly Data'!$B$1:$BN$1,0),TRUE)</f>
        <v>0</v>
      </c>
      <c r="AL245" s="67">
        <f>VLOOKUP($A245,'Published Hourly Data'!$B:$BN,MATCH(AL$1,'Published Hourly Data'!$B$1:$BN$1,0),TRUE)</f>
        <v>5003.7383424365753</v>
      </c>
      <c r="AM245" s="67">
        <f>VLOOKUP($A245,'Published Hourly Data'!$B:$BN,MATCH(AM$1,'Published Hourly Data'!$B$1:$BN$1,0),TRUE)</f>
        <v>2331.6535201348115</v>
      </c>
      <c r="AN245" s="67">
        <f>VLOOKUP($A245,'Published Hourly Data'!$B:$BN,MATCH(AN$1,'Published Hourly Data'!$B$1:$BN$1,0),TRUE)</f>
        <v>0</v>
      </c>
      <c r="AO245" s="67">
        <f>VLOOKUP($A245,'Published Hourly Data'!$B:$BN,MATCH(AO$1,'Published Hourly Data'!$B$1:$BN$1,0),TRUE)</f>
        <v>44.479474776991978</v>
      </c>
      <c r="AP245" s="67">
        <f t="shared" si="21"/>
        <v>7379.8713373483788</v>
      </c>
      <c r="AQ245" s="67">
        <f>VLOOKUP($A245,'Published Hourly Data'!$B:$BN,MATCH(AQ$1,'Published Hourly Data'!$B$1:$BN$1,0),TRUE)</f>
        <v>5.8374090715251992</v>
      </c>
      <c r="AR245" s="67">
        <f>-VLOOKUP($A245,'Published Hourly Data'!$B:$BN,MATCH(AR$1,'Published Hourly Data'!$B$1:$BN$1,0),TRUE)</f>
        <v>-541.99835806439398</v>
      </c>
      <c r="AS245" s="67">
        <f>VLOOKUP($A245,'Published Hourly Data'!$B:$BN,MATCH(AS$1,'Published Hourly Data'!$B$1:$BN$1,0),TRUE)</f>
        <v>6843.7103883555101</v>
      </c>
      <c r="AT245" s="67">
        <f>VLOOKUP($A245,'Published Hourly Data'!$B:$BN,MATCH(AT$1,'Published Hourly Data'!$B$1:$BN$1,0),TRUE)</f>
        <v>22397</v>
      </c>
      <c r="AU245" s="67">
        <f>VLOOKUP($A245,'Published Hourly Data'!$B:$BN,MATCH(AU$1,'Published Hourly Data'!$B$1:$BN$1,0),TRUE)</f>
        <v>22412</v>
      </c>
      <c r="AV245" s="67">
        <f>VLOOKUP($A245,'Published Hourly Data'!$B:$BN,MATCH(AV$1,'Published Hourly Data'!$B$1:$BN$1,0),TRUE)</f>
        <v>0.72642818001272413</v>
      </c>
      <c r="AW245" s="67">
        <f>VLOOKUP($A245,'Published Hourly Data'!$B:$BN,MATCH(AW$1,'Published Hourly Data'!$B$1:$BN$1,0),TRUE)</f>
        <v>0.6732009993028879</v>
      </c>
      <c r="AX245" s="67">
        <f>VLOOKUP($A245,'Published Hourly Data'!$B:$BN,MATCH(AX$1,'Published Hourly Data'!$B$1:$BN$1,0),TRUE)</f>
        <v>3</v>
      </c>
      <c r="AY245" s="67">
        <f t="shared" si="22"/>
        <v>3</v>
      </c>
      <c r="AZ245" s="67" t="str">
        <f t="shared" si="23"/>
        <v/>
      </c>
    </row>
    <row r="246" spans="1:52" ht="14.45" customHeight="1">
      <c r="A246" s="65">
        <f t="shared" si="20"/>
        <v>46164.333333333612</v>
      </c>
      <c r="B246" s="66">
        <f>VLOOKUP($A246,'Published Hourly Data'!$B:$BN,MATCH(B$1,'Published Hourly Data'!$B$1:$BN$1,0),TRUE)</f>
        <v>46164.166666666664</v>
      </c>
      <c r="C246" s="67">
        <f>VLOOKUP($A246,'Published Hourly Data'!$B:$BN,MATCH(C$1,'Published Hourly Data'!$B$1:$BN$1,0),TRUE)</f>
        <v>20577</v>
      </c>
      <c r="D246" s="67">
        <f>VLOOKUP($A246,'Published Hourly Data'!$B:$BN,MATCH(D$1,'Published Hourly Data'!$B$1:$BN$1,0),TRUE)</f>
        <v>20893</v>
      </c>
      <c r="E246" s="67">
        <f>VLOOKUP($A246,'Published Hourly Data'!$B:$BN,MATCH(E$1,'Published Hourly Data'!$B$1:$BN$1,0),TRUE)</f>
        <v>20996</v>
      </c>
      <c r="F246" s="67">
        <f>VLOOKUP($A246,'Published Hourly Data'!$B:$BN,MATCH(F$1,'Published Hourly Data'!$B$1:$BN$1,0),TRUE)</f>
        <v>92</v>
      </c>
      <c r="G246" s="67">
        <f>VLOOKUP($A246,'Published Hourly Data'!$B:$BN,MATCH(G$1,'Published Hourly Data'!$B$1:$BN$1,0),TRUE)</f>
        <v>5037</v>
      </c>
      <c r="H246" s="67">
        <f>VLOOKUP($A246,'Published Hourly Data'!$B:$BN,MATCH(H$1,'Published Hourly Data'!$B$1:$BN$1,0),TRUE)</f>
        <v>5516</v>
      </c>
      <c r="I246" s="67">
        <f>VLOOKUP($A246,'Published Hourly Data'!$B:$BN,MATCH(I$1,'Published Hourly Data'!$B$1:$BN$1,0),TRUE)</f>
        <v>11048</v>
      </c>
      <c r="J246" s="67">
        <f>VLOOKUP($A246,'Published Hourly Data'!$B:$BN,MATCH(J$1,'Published Hourly Data'!$B$1:$BN$1,0),TRUE)</f>
        <v>0</v>
      </c>
      <c r="K246" s="67">
        <f>VLOOKUP($A246,'Published Hourly Data'!$B:$BN,MATCH(K$1,'Published Hourly Data'!$B$1:$BN$1,0),TRUE)</f>
        <v>0</v>
      </c>
      <c r="L246" s="67">
        <f>VLOOKUP($A246,'Published Hourly Data'!$B:$BN,MATCH(L$1,'Published Hourly Data'!$B$1:$BN$1,0),TRUE)</f>
        <v>44</v>
      </c>
      <c r="M246" s="67">
        <f>VLOOKUP($A246,'Published Hourly Data'!$B:$BN,MATCH(M$1,'Published Hourly Data'!$B$1:$BN$1,0),TRUE)</f>
        <v>-1140</v>
      </c>
      <c r="N246" s="67">
        <f>VLOOKUP($A246,'Published Hourly Data'!$B:$BN,MATCH(N$1,'Published Hourly Data'!$B$1:$BN$1,0),TRUE)</f>
        <v>-4</v>
      </c>
      <c r="O246" s="67">
        <f>VLOOKUP($A246,'Published Hourly Data'!$B:$BN,MATCH(O$1,'Published Hourly Data'!$B$1:$BN$1,0),TRUE)</f>
        <v>-31</v>
      </c>
      <c r="P246" s="67">
        <f>VLOOKUP($A246,'Published Hourly Data'!$B:$BN,MATCH(P$1,'Published Hourly Data'!$B$1:$BN$1,0),TRUE)</f>
        <v>0</v>
      </c>
      <c r="Q246" s="67">
        <f>VLOOKUP($A246,'Published Hourly Data'!$B:$BN,MATCH(Q$1,'Published Hourly Data'!$B$1:$BN$1,0),TRUE)</f>
        <v>0</v>
      </c>
      <c r="R246" s="67">
        <f>VLOOKUP($A246,'Published Hourly Data'!$B:$BN,MATCH(R$1,'Published Hourly Data'!$B$1:$BN$1,0),TRUE)</f>
        <v>-77</v>
      </c>
      <c r="S246" s="67">
        <f>VLOOKUP($A246,'Published Hourly Data'!$B:$BN,MATCH(S$1,'Published Hourly Data'!$B$1:$BN$1,0),TRUE)</f>
        <v>0</v>
      </c>
      <c r="T246" s="67">
        <f>VLOOKUP($A246,'Published Hourly Data'!$B:$BN,MATCH(T$1,'Published Hourly Data'!$B$1:$BN$1,0),TRUE)</f>
        <v>0</v>
      </c>
      <c r="U246" s="67">
        <f>VLOOKUP($A246,'Published Hourly Data'!$B:$BN,MATCH(U$1,'Published Hourly Data'!$B$1:$BN$1,0),TRUE)</f>
        <v>603</v>
      </c>
      <c r="V246" s="67">
        <f>VLOOKUP($A246,'Published Hourly Data'!$B:$BN,MATCH(V$1,'Published Hourly Data'!$B$1:$BN$1,0),TRUE)</f>
        <v>0</v>
      </c>
      <c r="W246" s="67">
        <f>VLOOKUP($A246,'Published Hourly Data'!$B:$BN,MATCH(W$1,'Published Hourly Data'!$B$1:$BN$1,0),TRUE)</f>
        <v>0</v>
      </c>
      <c r="X246" s="67">
        <f>VLOOKUP($A246,'Published Hourly Data'!$B:$BN,MATCH(X$1,'Published Hourly Data'!$B$1:$BN$1,0),TRUE)</f>
        <v>0</v>
      </c>
      <c r="Y246" s="67">
        <f>VLOOKUP($A246,'Published Hourly Data'!$B:$BN,MATCH(Y$1,'Published Hourly Data'!$B$1:$BN$1,0),TRUE)</f>
        <v>0</v>
      </c>
      <c r="Z246" s="67">
        <f>VLOOKUP($A246,'Published Hourly Data'!$B:$BN,MATCH(Z$1,'Published Hourly Data'!$B$1:$BN$1,0),TRUE)</f>
        <v>0</v>
      </c>
      <c r="AA246" s="67">
        <f>VLOOKUP($A246,'Published Hourly Data'!$B:$BN,MATCH(AA$1,'Published Hourly Data'!$B$1:$BN$1,0),TRUE)</f>
        <v>1310</v>
      </c>
      <c r="AB246" s="67">
        <f>VLOOKUP($A246,'Published Hourly Data'!$B:$BN,MATCH(AB$1,'Published Hourly Data'!$B$1:$BN$1,0),TRUE)</f>
        <v>0</v>
      </c>
      <c r="AC246" s="67">
        <f>VLOOKUP($A246,'Published Hourly Data'!$B:$BN,MATCH(AC$1,'Published Hourly Data'!$B$1:$BN$1,0),TRUE)</f>
        <v>0</v>
      </c>
      <c r="AD246" s="67">
        <f>VLOOKUP($A246,'Published Hourly Data'!$B:$BN,MATCH(AD$1,'Published Hourly Data'!$B$1:$BN$1,0),TRUE)</f>
        <v>0</v>
      </c>
      <c r="AE246" s="67">
        <f>VLOOKUP($A246,'Published Hourly Data'!$B:$BN,MATCH(AE$1,'Published Hourly Data'!$B$1:$BN$1,0),TRUE)</f>
        <v>0</v>
      </c>
      <c r="AF246" s="67">
        <f>VLOOKUP($A246,'Published Hourly Data'!$B:$BN,MATCH(AF$1,'Published Hourly Data'!$B$1:$BN$1,0),TRUE)</f>
        <v>-1214</v>
      </c>
      <c r="AG246" s="67">
        <f>VLOOKUP($A246,'Published Hourly Data'!$B:$BN,MATCH(AG$1,'Published Hourly Data'!$B$1:$BN$1,0),TRUE)</f>
        <v>0</v>
      </c>
      <c r="AH246" s="67">
        <f>VLOOKUP($A246,'Published Hourly Data'!$B:$BN,MATCH(AH$1,'Published Hourly Data'!$B$1:$BN$1,0),TRUE)</f>
        <v>6</v>
      </c>
      <c r="AI246" s="67">
        <f>VLOOKUP($A246,'Published Hourly Data'!$B:$BN,MATCH(AI$1,'Published Hourly Data'!$B$1:$BN$1,0),TRUE)</f>
        <v>0</v>
      </c>
      <c r="AJ246" s="67">
        <f>VLOOKUP($A246,'Published Hourly Data'!$B:$BN,MATCH(AJ$1,'Published Hourly Data'!$B$1:$BN$1,0),TRUE)</f>
        <v>0</v>
      </c>
      <c r="AK246" s="67">
        <f>VLOOKUP($A246,'Published Hourly Data'!$B:$BN,MATCH(AK$1,'Published Hourly Data'!$B$1:$BN$1,0),TRUE)</f>
        <v>0</v>
      </c>
      <c r="AL246" s="67">
        <f>VLOOKUP($A246,'Published Hourly Data'!$B:$BN,MATCH(AL$1,'Published Hourly Data'!$B$1:$BN$1,0),TRUE)</f>
        <v>4886.3845055876272</v>
      </c>
      <c r="AM246" s="67">
        <f>VLOOKUP($A246,'Published Hourly Data'!$B:$BN,MATCH(AM$1,'Published Hourly Data'!$B$1:$BN$1,0),TRUE)</f>
        <v>2318.7824362065053</v>
      </c>
      <c r="AN246" s="67">
        <f>VLOOKUP($A246,'Published Hourly Data'!$B:$BN,MATCH(AN$1,'Published Hourly Data'!$B$1:$BN$1,0),TRUE)</f>
        <v>0</v>
      </c>
      <c r="AO246" s="67">
        <f>VLOOKUP($A246,'Published Hourly Data'!$B:$BN,MATCH(AO$1,'Published Hourly Data'!$B$1:$BN$1,0),TRUE)</f>
        <v>44.509921923241293</v>
      </c>
      <c r="AP246" s="67">
        <f t="shared" si="21"/>
        <v>7249.6768637173736</v>
      </c>
      <c r="AQ246" s="67">
        <f>VLOOKUP($A246,'Published Hourly Data'!$B:$BN,MATCH(AQ$1,'Published Hourly Data'!$B$1:$BN$1,0),TRUE)</f>
        <v>2.4235265222526641</v>
      </c>
      <c r="AR246" s="67">
        <f>-VLOOKUP($A246,'Published Hourly Data'!$B:$BN,MATCH(AR$1,'Published Hourly Data'!$B$1:$BN$1,0),TRUE)</f>
        <v>-538.17321557975254</v>
      </c>
      <c r="AS246" s="67">
        <f>VLOOKUP($A246,'Published Hourly Data'!$B:$BN,MATCH(AS$1,'Published Hourly Data'!$B$1:$BN$1,0),TRUE)</f>
        <v>6713.9271746598733</v>
      </c>
      <c r="AT246" s="67">
        <f>VLOOKUP($A246,'Published Hourly Data'!$B:$BN,MATCH(AT$1,'Published Hourly Data'!$B$1:$BN$1,0),TRUE)</f>
        <v>22248</v>
      </c>
      <c r="AU246" s="67">
        <f>VLOOKUP($A246,'Published Hourly Data'!$B:$BN,MATCH(AU$1,'Published Hourly Data'!$B$1:$BN$1,0),TRUE)</f>
        <v>22146</v>
      </c>
      <c r="AV246" s="67">
        <f>VLOOKUP($A246,'Published Hourly Data'!$B:$BN,MATCH(AV$1,'Published Hourly Data'!$B$1:$BN$1,0),TRUE)</f>
        <v>0.71839188274400378</v>
      </c>
      <c r="AW246" s="67">
        <f>VLOOKUP($A246,'Published Hourly Data'!$B:$BN,MATCH(AW$1,'Published Hourly Data'!$B$1:$BN$1,0),TRUE)</f>
        <v>0.6683671149552356</v>
      </c>
      <c r="AX246" s="67">
        <f>VLOOKUP($A246,'Published Hourly Data'!$B:$BN,MATCH(AX$1,'Published Hourly Data'!$B$1:$BN$1,0),TRUE)</f>
        <v>4</v>
      </c>
      <c r="AY246" s="67">
        <f t="shared" si="22"/>
        <v>4</v>
      </c>
      <c r="AZ246" s="67" t="str">
        <f t="shared" si="23"/>
        <v/>
      </c>
    </row>
    <row r="247" spans="1:52" ht="14.45" customHeight="1">
      <c r="A247" s="65">
        <f t="shared" si="20"/>
        <v>46164.375000000276</v>
      </c>
      <c r="B247" s="66">
        <f>VLOOKUP($A247,'Published Hourly Data'!$B:$BN,MATCH(B$1,'Published Hourly Data'!$B$1:$BN$1,0),TRUE)</f>
        <v>46164.208333333336</v>
      </c>
      <c r="C247" s="67">
        <f>VLOOKUP($A247,'Published Hourly Data'!$B:$BN,MATCH(C$1,'Published Hourly Data'!$B$1:$BN$1,0),TRUE)</f>
        <v>20408</v>
      </c>
      <c r="D247" s="67">
        <f>VLOOKUP($A247,'Published Hourly Data'!$B:$BN,MATCH(D$1,'Published Hourly Data'!$B$1:$BN$1,0),TRUE)</f>
        <v>20701</v>
      </c>
      <c r="E247" s="67">
        <f>VLOOKUP($A247,'Published Hourly Data'!$B:$BN,MATCH(E$1,'Published Hourly Data'!$B$1:$BN$1,0),TRUE)</f>
        <v>20744</v>
      </c>
      <c r="F247" s="67">
        <f>VLOOKUP($A247,'Published Hourly Data'!$B:$BN,MATCH(F$1,'Published Hourly Data'!$B$1:$BN$1,0),TRUE)</f>
        <v>32</v>
      </c>
      <c r="G247" s="67">
        <f>VLOOKUP($A247,'Published Hourly Data'!$B:$BN,MATCH(G$1,'Published Hourly Data'!$B$1:$BN$1,0),TRUE)</f>
        <v>4964</v>
      </c>
      <c r="H247" s="67">
        <f>VLOOKUP($A247,'Published Hourly Data'!$B:$BN,MATCH(H$1,'Published Hourly Data'!$B$1:$BN$1,0),TRUE)</f>
        <v>5362</v>
      </c>
      <c r="I247" s="67">
        <f>VLOOKUP($A247,'Published Hourly Data'!$B:$BN,MATCH(I$1,'Published Hourly Data'!$B$1:$BN$1,0),TRUE)</f>
        <v>11051</v>
      </c>
      <c r="J247" s="67">
        <f>VLOOKUP($A247,'Published Hourly Data'!$B:$BN,MATCH(J$1,'Published Hourly Data'!$B$1:$BN$1,0),TRUE)</f>
        <v>0</v>
      </c>
      <c r="K247" s="67">
        <f>VLOOKUP($A247,'Published Hourly Data'!$B:$BN,MATCH(K$1,'Published Hourly Data'!$B$1:$BN$1,0),TRUE)</f>
        <v>0</v>
      </c>
      <c r="L247" s="67">
        <f>VLOOKUP($A247,'Published Hourly Data'!$B:$BN,MATCH(L$1,'Published Hourly Data'!$B$1:$BN$1,0),TRUE)</f>
        <v>33</v>
      </c>
      <c r="M247" s="67">
        <f>VLOOKUP($A247,'Published Hourly Data'!$B:$BN,MATCH(M$1,'Published Hourly Data'!$B$1:$BN$1,0),TRUE)</f>
        <v>-1139</v>
      </c>
      <c r="N247" s="67">
        <f>VLOOKUP($A247,'Published Hourly Data'!$B:$BN,MATCH(N$1,'Published Hourly Data'!$B$1:$BN$1,0),TRUE)</f>
        <v>-6</v>
      </c>
      <c r="O247" s="67">
        <f>VLOOKUP($A247,'Published Hourly Data'!$B:$BN,MATCH(O$1,'Published Hourly Data'!$B$1:$BN$1,0),TRUE)</f>
        <v>-32</v>
      </c>
      <c r="P247" s="67">
        <f>VLOOKUP($A247,'Published Hourly Data'!$B:$BN,MATCH(P$1,'Published Hourly Data'!$B$1:$BN$1,0),TRUE)</f>
        <v>0</v>
      </c>
      <c r="Q247" s="67">
        <f>VLOOKUP($A247,'Published Hourly Data'!$B:$BN,MATCH(Q$1,'Published Hourly Data'!$B$1:$BN$1,0),TRUE)</f>
        <v>0</v>
      </c>
      <c r="R247" s="67">
        <f>VLOOKUP($A247,'Published Hourly Data'!$B:$BN,MATCH(R$1,'Published Hourly Data'!$B$1:$BN$1,0),TRUE)</f>
        <v>-76</v>
      </c>
      <c r="S247" s="67">
        <f>VLOOKUP($A247,'Published Hourly Data'!$B:$BN,MATCH(S$1,'Published Hourly Data'!$B$1:$BN$1,0),TRUE)</f>
        <v>0</v>
      </c>
      <c r="T247" s="67">
        <f>VLOOKUP($A247,'Published Hourly Data'!$B:$BN,MATCH(T$1,'Published Hourly Data'!$B$1:$BN$1,0),TRUE)</f>
        <v>0</v>
      </c>
      <c r="U247" s="67">
        <f>VLOOKUP($A247,'Published Hourly Data'!$B:$BN,MATCH(U$1,'Published Hourly Data'!$B$1:$BN$1,0),TRUE)</f>
        <v>587</v>
      </c>
      <c r="V247" s="67">
        <f>VLOOKUP($A247,'Published Hourly Data'!$B:$BN,MATCH(V$1,'Published Hourly Data'!$B$1:$BN$1,0),TRUE)</f>
        <v>0</v>
      </c>
      <c r="W247" s="67">
        <f>VLOOKUP($A247,'Published Hourly Data'!$B:$BN,MATCH(W$1,'Published Hourly Data'!$B$1:$BN$1,0),TRUE)</f>
        <v>0</v>
      </c>
      <c r="X247" s="67">
        <f>VLOOKUP($A247,'Published Hourly Data'!$B:$BN,MATCH(X$1,'Published Hourly Data'!$B$1:$BN$1,0),TRUE)</f>
        <v>0</v>
      </c>
      <c r="Y247" s="67">
        <f>VLOOKUP($A247,'Published Hourly Data'!$B:$BN,MATCH(Y$1,'Published Hourly Data'!$B$1:$BN$1,0),TRUE)</f>
        <v>0</v>
      </c>
      <c r="Z247" s="67">
        <f>VLOOKUP($A247,'Published Hourly Data'!$B:$BN,MATCH(Z$1,'Published Hourly Data'!$B$1:$BN$1,0),TRUE)</f>
        <v>0</v>
      </c>
      <c r="AA247" s="67">
        <f>VLOOKUP($A247,'Published Hourly Data'!$B:$BN,MATCH(AA$1,'Published Hourly Data'!$B$1:$BN$1,0),TRUE)</f>
        <v>1228</v>
      </c>
      <c r="AB247" s="67">
        <f>VLOOKUP($A247,'Published Hourly Data'!$B:$BN,MATCH(AB$1,'Published Hourly Data'!$B$1:$BN$1,0),TRUE)</f>
        <v>0</v>
      </c>
      <c r="AC247" s="67">
        <f>VLOOKUP($A247,'Published Hourly Data'!$B:$BN,MATCH(AC$1,'Published Hourly Data'!$B$1:$BN$1,0),TRUE)</f>
        <v>0</v>
      </c>
      <c r="AD247" s="67">
        <f>VLOOKUP($A247,'Published Hourly Data'!$B:$BN,MATCH(AD$1,'Published Hourly Data'!$B$1:$BN$1,0),TRUE)</f>
        <v>0</v>
      </c>
      <c r="AE247" s="67">
        <f>VLOOKUP($A247,'Published Hourly Data'!$B:$BN,MATCH(AE$1,'Published Hourly Data'!$B$1:$BN$1,0),TRUE)</f>
        <v>0</v>
      </c>
      <c r="AF247" s="67">
        <f>VLOOKUP($A247,'Published Hourly Data'!$B:$BN,MATCH(AF$1,'Published Hourly Data'!$B$1:$BN$1,0),TRUE)</f>
        <v>-1191</v>
      </c>
      <c r="AG247" s="67">
        <f>VLOOKUP($A247,'Published Hourly Data'!$B:$BN,MATCH(AG$1,'Published Hourly Data'!$B$1:$BN$1,0),TRUE)</f>
        <v>0</v>
      </c>
      <c r="AH247" s="67">
        <f>VLOOKUP($A247,'Published Hourly Data'!$B:$BN,MATCH(AH$1,'Published Hourly Data'!$B$1:$BN$1,0),TRUE)</f>
        <v>6</v>
      </c>
      <c r="AI247" s="67">
        <f>VLOOKUP($A247,'Published Hourly Data'!$B:$BN,MATCH(AI$1,'Published Hourly Data'!$B$1:$BN$1,0),TRUE)</f>
        <v>0</v>
      </c>
      <c r="AJ247" s="67">
        <f>VLOOKUP($A247,'Published Hourly Data'!$B:$BN,MATCH(AJ$1,'Published Hourly Data'!$B$1:$BN$1,0),TRUE)</f>
        <v>0</v>
      </c>
      <c r="AK247" s="67">
        <f>VLOOKUP($A247,'Published Hourly Data'!$B:$BN,MATCH(AK$1,'Published Hourly Data'!$B$1:$BN$1,0),TRUE)</f>
        <v>0</v>
      </c>
      <c r="AL247" s="67">
        <f>VLOOKUP($A247,'Published Hourly Data'!$B:$BN,MATCH(AL$1,'Published Hourly Data'!$B$1:$BN$1,0),TRUE)</f>
        <v>4813.5023597314266</v>
      </c>
      <c r="AM247" s="67">
        <f>VLOOKUP($A247,'Published Hourly Data'!$B:$BN,MATCH(AM$1,'Published Hourly Data'!$B$1:$BN$1,0),TRUE)</f>
        <v>2256.0120862978879</v>
      </c>
      <c r="AN247" s="67">
        <f>VLOOKUP($A247,'Published Hourly Data'!$B:$BN,MATCH(AN$1,'Published Hourly Data'!$B$1:$BN$1,0),TRUE)</f>
        <v>0</v>
      </c>
      <c r="AO247" s="67">
        <f>VLOOKUP($A247,'Published Hourly Data'!$B:$BN,MATCH(AO$1,'Published Hourly Data'!$B$1:$BN$1,0),TRUE)</f>
        <v>44.418580484493319</v>
      </c>
      <c r="AP247" s="67">
        <f t="shared" si="21"/>
        <v>7113.9330265138078</v>
      </c>
      <c r="AQ247" s="67">
        <f>VLOOKUP($A247,'Published Hourly Data'!$B:$BN,MATCH(AQ$1,'Published Hourly Data'!$B$1:$BN$1,0),TRUE)</f>
        <v>3.5904227929613133</v>
      </c>
      <c r="AR247" s="67">
        <f>-VLOOKUP($A247,'Published Hourly Data'!$B:$BN,MATCH(AR$1,'Published Hourly Data'!$B$1:$BN$1,0),TRUE)</f>
        <v>-517.18033248206848</v>
      </c>
      <c r="AS247" s="67">
        <f>VLOOKUP($A247,'Published Hourly Data'!$B:$BN,MATCH(AS$1,'Published Hourly Data'!$B$1:$BN$1,0),TRUE)</f>
        <v>6600.3431168247007</v>
      </c>
      <c r="AT247" s="67">
        <f>VLOOKUP($A247,'Published Hourly Data'!$B:$BN,MATCH(AT$1,'Published Hourly Data'!$B$1:$BN$1,0),TRUE)</f>
        <v>21997</v>
      </c>
      <c r="AU247" s="67">
        <f>VLOOKUP($A247,'Published Hourly Data'!$B:$BN,MATCH(AU$1,'Published Hourly Data'!$B$1:$BN$1,0),TRUE)</f>
        <v>21954</v>
      </c>
      <c r="AV247" s="67">
        <f>VLOOKUP($A247,'Published Hourly Data'!$B:$BN,MATCH(AV$1,'Published Hourly Data'!$B$1:$BN$1,0),TRUE)</f>
        <v>0.71298445373973129</v>
      </c>
      <c r="AW247" s="67">
        <f>VLOOKUP($A247,'Published Hourly Data'!$B:$BN,MATCH(AW$1,'Published Hourly Data'!$B$1:$BN$1,0),TRUE)</f>
        <v>0.6628062513534696</v>
      </c>
      <c r="AX247" s="67">
        <f>VLOOKUP($A247,'Published Hourly Data'!$B:$BN,MATCH(AX$1,'Published Hourly Data'!$B$1:$BN$1,0),TRUE)</f>
        <v>5</v>
      </c>
      <c r="AY247" s="67">
        <f t="shared" si="22"/>
        <v>5</v>
      </c>
      <c r="AZ247" s="67" t="str">
        <f t="shared" si="23"/>
        <v/>
      </c>
    </row>
    <row r="248" spans="1:52" ht="14.45" customHeight="1">
      <c r="A248" s="65">
        <f t="shared" si="20"/>
        <v>46164.416666666941</v>
      </c>
      <c r="B248" s="66">
        <f>VLOOKUP($A248,'Published Hourly Data'!$B:$BN,MATCH(B$1,'Published Hourly Data'!$B$1:$BN$1,0),TRUE)</f>
        <v>46164.25</v>
      </c>
      <c r="C248" s="67">
        <f>VLOOKUP($A248,'Published Hourly Data'!$B:$BN,MATCH(C$1,'Published Hourly Data'!$B$1:$BN$1,0),TRUE)</f>
        <v>21002</v>
      </c>
      <c r="D248" s="67">
        <f>VLOOKUP($A248,'Published Hourly Data'!$B:$BN,MATCH(D$1,'Published Hourly Data'!$B$1:$BN$1,0),TRUE)</f>
        <v>21365</v>
      </c>
      <c r="E248" s="67">
        <f>VLOOKUP($A248,'Published Hourly Data'!$B:$BN,MATCH(E$1,'Published Hourly Data'!$B$1:$BN$1,0),TRUE)</f>
        <v>21308</v>
      </c>
      <c r="F248" s="67">
        <f>VLOOKUP($A248,'Published Hourly Data'!$B:$BN,MATCH(F$1,'Published Hourly Data'!$B$1:$BN$1,0),TRUE)</f>
        <v>-67</v>
      </c>
      <c r="G248" s="67">
        <f>VLOOKUP($A248,'Published Hourly Data'!$B:$BN,MATCH(G$1,'Published Hourly Data'!$B$1:$BN$1,0),TRUE)</f>
        <v>4989</v>
      </c>
      <c r="H248" s="67">
        <f>VLOOKUP($A248,'Published Hourly Data'!$B:$BN,MATCH(H$1,'Published Hourly Data'!$B$1:$BN$1,0),TRUE)</f>
        <v>5734</v>
      </c>
      <c r="I248" s="67">
        <f>VLOOKUP($A248,'Published Hourly Data'!$B:$BN,MATCH(I$1,'Published Hourly Data'!$B$1:$BN$1,0),TRUE)</f>
        <v>11045</v>
      </c>
      <c r="J248" s="67">
        <f>VLOOKUP($A248,'Published Hourly Data'!$B:$BN,MATCH(J$1,'Published Hourly Data'!$B$1:$BN$1,0),TRUE)</f>
        <v>0</v>
      </c>
      <c r="K248" s="67">
        <f>VLOOKUP($A248,'Published Hourly Data'!$B:$BN,MATCH(K$1,'Published Hourly Data'!$B$1:$BN$1,0),TRUE)</f>
        <v>0</v>
      </c>
      <c r="L248" s="67">
        <f>VLOOKUP($A248,'Published Hourly Data'!$B:$BN,MATCH(L$1,'Published Hourly Data'!$B$1:$BN$1,0),TRUE)</f>
        <v>50</v>
      </c>
      <c r="M248" s="67">
        <f>VLOOKUP($A248,'Published Hourly Data'!$B:$BN,MATCH(M$1,'Published Hourly Data'!$B$1:$BN$1,0),TRUE)</f>
        <v>-1037</v>
      </c>
      <c r="N248" s="67">
        <f>VLOOKUP($A248,'Published Hourly Data'!$B:$BN,MATCH(N$1,'Published Hourly Data'!$B$1:$BN$1,0),TRUE)</f>
        <v>-7</v>
      </c>
      <c r="O248" s="67">
        <f>VLOOKUP($A248,'Published Hourly Data'!$B:$BN,MATCH(O$1,'Published Hourly Data'!$B$1:$BN$1,0),TRUE)</f>
        <v>-22</v>
      </c>
      <c r="P248" s="67">
        <f>VLOOKUP($A248,'Published Hourly Data'!$B:$BN,MATCH(P$1,'Published Hourly Data'!$B$1:$BN$1,0),TRUE)</f>
        <v>0</v>
      </c>
      <c r="Q248" s="67">
        <f>VLOOKUP($A248,'Published Hourly Data'!$B:$BN,MATCH(Q$1,'Published Hourly Data'!$B$1:$BN$1,0),TRUE)</f>
        <v>0</v>
      </c>
      <c r="R248" s="67">
        <f>VLOOKUP($A248,'Published Hourly Data'!$B:$BN,MATCH(R$1,'Published Hourly Data'!$B$1:$BN$1,0),TRUE)</f>
        <v>-77</v>
      </c>
      <c r="S248" s="67">
        <f>VLOOKUP($A248,'Published Hourly Data'!$B:$BN,MATCH(S$1,'Published Hourly Data'!$B$1:$BN$1,0),TRUE)</f>
        <v>0</v>
      </c>
      <c r="T248" s="67">
        <f>VLOOKUP($A248,'Published Hourly Data'!$B:$BN,MATCH(T$1,'Published Hourly Data'!$B$1:$BN$1,0),TRUE)</f>
        <v>0</v>
      </c>
      <c r="U248" s="67">
        <f>VLOOKUP($A248,'Published Hourly Data'!$B:$BN,MATCH(U$1,'Published Hourly Data'!$B$1:$BN$1,0),TRUE)</f>
        <v>633</v>
      </c>
      <c r="V248" s="67">
        <f>VLOOKUP($A248,'Published Hourly Data'!$B:$BN,MATCH(V$1,'Published Hourly Data'!$B$1:$BN$1,0),TRUE)</f>
        <v>0</v>
      </c>
      <c r="W248" s="67">
        <f>VLOOKUP($A248,'Published Hourly Data'!$B:$BN,MATCH(W$1,'Published Hourly Data'!$B$1:$BN$1,0),TRUE)</f>
        <v>0</v>
      </c>
      <c r="X248" s="67">
        <f>VLOOKUP($A248,'Published Hourly Data'!$B:$BN,MATCH(X$1,'Published Hourly Data'!$B$1:$BN$1,0),TRUE)</f>
        <v>0</v>
      </c>
      <c r="Y248" s="67">
        <f>VLOOKUP($A248,'Published Hourly Data'!$B:$BN,MATCH(Y$1,'Published Hourly Data'!$B$1:$BN$1,0),TRUE)</f>
        <v>0</v>
      </c>
      <c r="Z248" s="67">
        <f>VLOOKUP($A248,'Published Hourly Data'!$B:$BN,MATCH(Z$1,'Published Hourly Data'!$B$1:$BN$1,0),TRUE)</f>
        <v>0</v>
      </c>
      <c r="AA248" s="67">
        <f>VLOOKUP($A248,'Published Hourly Data'!$B:$BN,MATCH(AA$1,'Published Hourly Data'!$B$1:$BN$1,0),TRUE)</f>
        <v>1433</v>
      </c>
      <c r="AB248" s="67">
        <f>VLOOKUP($A248,'Published Hourly Data'!$B:$BN,MATCH(AB$1,'Published Hourly Data'!$B$1:$BN$1,0),TRUE)</f>
        <v>0</v>
      </c>
      <c r="AC248" s="67">
        <f>VLOOKUP($A248,'Published Hourly Data'!$B:$BN,MATCH(AC$1,'Published Hourly Data'!$B$1:$BN$1,0),TRUE)</f>
        <v>0</v>
      </c>
      <c r="AD248" s="67">
        <f>VLOOKUP($A248,'Published Hourly Data'!$B:$BN,MATCH(AD$1,'Published Hourly Data'!$B$1:$BN$1,0),TRUE)</f>
        <v>0</v>
      </c>
      <c r="AE248" s="67">
        <f>VLOOKUP($A248,'Published Hourly Data'!$B:$BN,MATCH(AE$1,'Published Hourly Data'!$B$1:$BN$1,0),TRUE)</f>
        <v>0</v>
      </c>
      <c r="AF248" s="67">
        <f>VLOOKUP($A248,'Published Hourly Data'!$B:$BN,MATCH(AF$1,'Published Hourly Data'!$B$1:$BN$1,0),TRUE)</f>
        <v>-1491</v>
      </c>
      <c r="AG248" s="67">
        <f>VLOOKUP($A248,'Published Hourly Data'!$B:$BN,MATCH(AG$1,'Published Hourly Data'!$B$1:$BN$1,0),TRUE)</f>
        <v>0</v>
      </c>
      <c r="AH248" s="67">
        <f>VLOOKUP($A248,'Published Hourly Data'!$B:$BN,MATCH(AH$1,'Published Hourly Data'!$B$1:$BN$1,0),TRUE)</f>
        <v>1</v>
      </c>
      <c r="AI248" s="67">
        <f>VLOOKUP($A248,'Published Hourly Data'!$B:$BN,MATCH(AI$1,'Published Hourly Data'!$B$1:$BN$1,0),TRUE)</f>
        <v>0</v>
      </c>
      <c r="AJ248" s="67">
        <f>VLOOKUP($A248,'Published Hourly Data'!$B:$BN,MATCH(AJ$1,'Published Hourly Data'!$B$1:$BN$1,0),TRUE)</f>
        <v>0</v>
      </c>
      <c r="AK248" s="67">
        <f>VLOOKUP($A248,'Published Hourly Data'!$B:$BN,MATCH(AK$1,'Published Hourly Data'!$B$1:$BN$1,0),TRUE)</f>
        <v>0</v>
      </c>
      <c r="AL248" s="67">
        <f>VLOOKUP($A248,'Published Hourly Data'!$B:$BN,MATCH(AL$1,'Published Hourly Data'!$B$1:$BN$1,0),TRUE)</f>
        <v>4838.1263767728879</v>
      </c>
      <c r="AM248" s="67">
        <f>VLOOKUP($A248,'Published Hourly Data'!$B:$BN,MATCH(AM$1,'Published Hourly Data'!$B$1:$BN$1,0),TRUE)</f>
        <v>2408.2166842146648</v>
      </c>
      <c r="AN248" s="67">
        <f>VLOOKUP($A248,'Published Hourly Data'!$B:$BN,MATCH(AN$1,'Published Hourly Data'!$B$1:$BN$1,0),TRUE)</f>
        <v>0</v>
      </c>
      <c r="AO248" s="67">
        <f>VLOOKUP($A248,'Published Hourly Data'!$B:$BN,MATCH(AO$1,'Published Hourly Data'!$B$1:$BN$1,0),TRUE)</f>
        <v>44.63551640151978</v>
      </c>
      <c r="AP248" s="67">
        <f t="shared" si="21"/>
        <v>7290.9785773890717</v>
      </c>
      <c r="AQ248" s="67">
        <f>VLOOKUP($A248,'Published Hourly Data'!$B:$BN,MATCH(AQ$1,'Published Hourly Data'!$B$1:$BN$1,0),TRUE)</f>
        <v>3.9351931063261851</v>
      </c>
      <c r="AR248" s="67">
        <f>-VLOOKUP($A248,'Published Hourly Data'!$B:$BN,MATCH(AR$1,'Published Hourly Data'!$B$1:$BN$1,0),TRUE)</f>
        <v>-501.17075981580422</v>
      </c>
      <c r="AS248" s="67">
        <f>VLOOKUP($A248,'Published Hourly Data'!$B:$BN,MATCH(AS$1,'Published Hourly Data'!$B$1:$BN$1,0),TRUE)</f>
        <v>6793.7430106795937</v>
      </c>
      <c r="AT248" s="67">
        <f>VLOOKUP($A248,'Published Hourly Data'!$B:$BN,MATCH(AT$1,'Published Hourly Data'!$B$1:$BN$1,0),TRUE)</f>
        <v>22451</v>
      </c>
      <c r="AU248" s="67">
        <f>VLOOKUP($A248,'Published Hourly Data'!$B:$BN,MATCH(AU$1,'Published Hourly Data'!$B$1:$BN$1,0),TRUE)</f>
        <v>22508</v>
      </c>
      <c r="AV248" s="67">
        <f>VLOOKUP($A248,'Published Hourly Data'!$B:$BN,MATCH(AV$1,'Published Hourly Data'!$B$1:$BN$1,0),TRUE)</f>
        <v>0.71595194830000863</v>
      </c>
      <c r="AW248" s="67">
        <f>VLOOKUP($A248,'Published Hourly Data'!$B:$BN,MATCH(AW$1,'Published Hourly Data'!$B$1:$BN$1,0),TRUE)</f>
        <v>0.6654354769950438</v>
      </c>
      <c r="AX248" s="67">
        <f>VLOOKUP($A248,'Published Hourly Data'!$B:$BN,MATCH(AX$1,'Published Hourly Data'!$B$1:$BN$1,0),TRUE)</f>
        <v>6</v>
      </c>
      <c r="AY248" s="67">
        <f t="shared" si="22"/>
        <v>6</v>
      </c>
      <c r="AZ248" s="67" t="str">
        <f t="shared" si="23"/>
        <v/>
      </c>
    </row>
    <row r="249" spans="1:52" ht="14.45" customHeight="1">
      <c r="A249" s="65">
        <f t="shared" si="20"/>
        <v>46164.458333333605</v>
      </c>
      <c r="B249" s="66">
        <f>VLOOKUP($A249,'Published Hourly Data'!$B:$BN,MATCH(B$1,'Published Hourly Data'!$B$1:$BN$1,0),TRUE)</f>
        <v>46164.291666666664</v>
      </c>
      <c r="C249" s="67">
        <f>VLOOKUP($A249,'Published Hourly Data'!$B:$BN,MATCH(C$1,'Published Hourly Data'!$B$1:$BN$1,0),TRUE)</f>
        <v>22142</v>
      </c>
      <c r="D249" s="67">
        <f>VLOOKUP($A249,'Published Hourly Data'!$B:$BN,MATCH(D$1,'Published Hourly Data'!$B$1:$BN$1,0),TRUE)</f>
        <v>22556</v>
      </c>
      <c r="E249" s="67">
        <f>VLOOKUP($A249,'Published Hourly Data'!$B:$BN,MATCH(E$1,'Published Hourly Data'!$B$1:$BN$1,0),TRUE)</f>
        <v>22414</v>
      </c>
      <c r="F249" s="67">
        <f>VLOOKUP($A249,'Published Hourly Data'!$B:$BN,MATCH(F$1,'Published Hourly Data'!$B$1:$BN$1,0),TRUE)</f>
        <v>-156</v>
      </c>
      <c r="G249" s="67">
        <f>VLOOKUP($A249,'Published Hourly Data'!$B:$BN,MATCH(G$1,'Published Hourly Data'!$B$1:$BN$1,0),TRUE)</f>
        <v>5238</v>
      </c>
      <c r="H249" s="67">
        <f>VLOOKUP($A249,'Published Hourly Data'!$B:$BN,MATCH(H$1,'Published Hourly Data'!$B$1:$BN$1,0),TRUE)</f>
        <v>5938</v>
      </c>
      <c r="I249" s="67">
        <f>VLOOKUP($A249,'Published Hourly Data'!$B:$BN,MATCH(I$1,'Published Hourly Data'!$B$1:$BN$1,0),TRUE)</f>
        <v>11049</v>
      </c>
      <c r="J249" s="67">
        <f>VLOOKUP($A249,'Published Hourly Data'!$B:$BN,MATCH(J$1,'Published Hourly Data'!$B$1:$BN$1,0),TRUE)</f>
        <v>0</v>
      </c>
      <c r="K249" s="67">
        <f>VLOOKUP($A249,'Published Hourly Data'!$B:$BN,MATCH(K$1,'Published Hourly Data'!$B$1:$BN$1,0),TRUE)</f>
        <v>0</v>
      </c>
      <c r="L249" s="67">
        <f>VLOOKUP($A249,'Published Hourly Data'!$B:$BN,MATCH(L$1,'Published Hourly Data'!$B$1:$BN$1,0),TRUE)</f>
        <v>50</v>
      </c>
      <c r="M249" s="67">
        <f>VLOOKUP($A249,'Published Hourly Data'!$B:$BN,MATCH(M$1,'Published Hourly Data'!$B$1:$BN$1,0),TRUE)</f>
        <v>-503</v>
      </c>
      <c r="N249" s="67">
        <f>VLOOKUP($A249,'Published Hourly Data'!$B:$BN,MATCH(N$1,'Published Hourly Data'!$B$1:$BN$1,0),TRUE)</f>
        <v>37</v>
      </c>
      <c r="O249" s="67">
        <f>VLOOKUP($A249,'Published Hourly Data'!$B:$BN,MATCH(O$1,'Published Hourly Data'!$B$1:$BN$1,0),TRUE)</f>
        <v>-4</v>
      </c>
      <c r="P249" s="67">
        <f>VLOOKUP($A249,'Published Hourly Data'!$B:$BN,MATCH(P$1,'Published Hourly Data'!$B$1:$BN$1,0),TRUE)</f>
        <v>0</v>
      </c>
      <c r="Q249" s="67">
        <f>VLOOKUP($A249,'Published Hourly Data'!$B:$BN,MATCH(Q$1,'Published Hourly Data'!$B$1:$BN$1,0),TRUE)</f>
        <v>0</v>
      </c>
      <c r="R249" s="67">
        <f>VLOOKUP($A249,'Published Hourly Data'!$B:$BN,MATCH(R$1,'Published Hourly Data'!$B$1:$BN$1,0),TRUE)</f>
        <v>-39</v>
      </c>
      <c r="S249" s="67">
        <f>VLOOKUP($A249,'Published Hourly Data'!$B:$BN,MATCH(S$1,'Published Hourly Data'!$B$1:$BN$1,0),TRUE)</f>
        <v>0</v>
      </c>
      <c r="T249" s="67">
        <f>VLOOKUP($A249,'Published Hourly Data'!$B:$BN,MATCH(T$1,'Published Hourly Data'!$B$1:$BN$1,0),TRUE)</f>
        <v>0</v>
      </c>
      <c r="U249" s="67">
        <f>VLOOKUP($A249,'Published Hourly Data'!$B:$BN,MATCH(U$1,'Published Hourly Data'!$B$1:$BN$1,0),TRUE)</f>
        <v>648</v>
      </c>
      <c r="V249" s="67">
        <f>VLOOKUP($A249,'Published Hourly Data'!$B:$BN,MATCH(V$1,'Published Hourly Data'!$B$1:$BN$1,0),TRUE)</f>
        <v>0</v>
      </c>
      <c r="W249" s="67">
        <f>VLOOKUP($A249,'Published Hourly Data'!$B:$BN,MATCH(W$1,'Published Hourly Data'!$B$1:$BN$1,0),TRUE)</f>
        <v>0</v>
      </c>
      <c r="X249" s="67">
        <f>VLOOKUP($A249,'Published Hourly Data'!$B:$BN,MATCH(X$1,'Published Hourly Data'!$B$1:$BN$1,0),TRUE)</f>
        <v>0</v>
      </c>
      <c r="Y249" s="67">
        <f>VLOOKUP($A249,'Published Hourly Data'!$B:$BN,MATCH(Y$1,'Published Hourly Data'!$B$1:$BN$1,0),TRUE)</f>
        <v>0</v>
      </c>
      <c r="Z249" s="67">
        <f>VLOOKUP($A249,'Published Hourly Data'!$B:$BN,MATCH(Z$1,'Published Hourly Data'!$B$1:$BN$1,0),TRUE)</f>
        <v>0</v>
      </c>
      <c r="AA249" s="67">
        <f>VLOOKUP($A249,'Published Hourly Data'!$B:$BN,MATCH(AA$1,'Published Hourly Data'!$B$1:$BN$1,0),TRUE)</f>
        <v>1366</v>
      </c>
      <c r="AB249" s="67">
        <f>VLOOKUP($A249,'Published Hourly Data'!$B:$BN,MATCH(AB$1,'Published Hourly Data'!$B$1:$BN$1,0),TRUE)</f>
        <v>0</v>
      </c>
      <c r="AC249" s="67">
        <f>VLOOKUP($A249,'Published Hourly Data'!$B:$BN,MATCH(AC$1,'Published Hourly Data'!$B$1:$BN$1,0),TRUE)</f>
        <v>0</v>
      </c>
      <c r="AD249" s="67">
        <f>VLOOKUP($A249,'Published Hourly Data'!$B:$BN,MATCH(AD$1,'Published Hourly Data'!$B$1:$BN$1,0),TRUE)</f>
        <v>0</v>
      </c>
      <c r="AE249" s="67">
        <f>VLOOKUP($A249,'Published Hourly Data'!$B:$BN,MATCH(AE$1,'Published Hourly Data'!$B$1:$BN$1,0),TRUE)</f>
        <v>0</v>
      </c>
      <c r="AF249" s="67">
        <f>VLOOKUP($A249,'Published Hourly Data'!$B:$BN,MATCH(AF$1,'Published Hourly Data'!$B$1:$BN$1,0),TRUE)</f>
        <v>-1520</v>
      </c>
      <c r="AG249" s="67">
        <f>VLOOKUP($A249,'Published Hourly Data'!$B:$BN,MATCH(AG$1,'Published Hourly Data'!$B$1:$BN$1,0),TRUE)</f>
        <v>0</v>
      </c>
      <c r="AH249" s="67">
        <f>VLOOKUP($A249,'Published Hourly Data'!$B:$BN,MATCH(AH$1,'Published Hourly Data'!$B$1:$BN$1,0),TRUE)</f>
        <v>10</v>
      </c>
      <c r="AI249" s="67">
        <f>VLOOKUP($A249,'Published Hourly Data'!$B:$BN,MATCH(AI$1,'Published Hourly Data'!$B$1:$BN$1,0),TRUE)</f>
        <v>0</v>
      </c>
      <c r="AJ249" s="67">
        <f>VLOOKUP($A249,'Published Hourly Data'!$B:$BN,MATCH(AJ$1,'Published Hourly Data'!$B$1:$BN$1,0),TRUE)</f>
        <v>0</v>
      </c>
      <c r="AK249" s="67">
        <f>VLOOKUP($A249,'Published Hourly Data'!$B:$BN,MATCH(AK$1,'Published Hourly Data'!$B$1:$BN$1,0),TRUE)</f>
        <v>0</v>
      </c>
      <c r="AL249" s="67">
        <f>VLOOKUP($A249,'Published Hourly Data'!$B:$BN,MATCH(AL$1,'Published Hourly Data'!$B$1:$BN$1,0),TRUE)</f>
        <v>5078.6654087140969</v>
      </c>
      <c r="AM249" s="67">
        <f>VLOOKUP($A249,'Published Hourly Data'!$B:$BN,MATCH(AM$1,'Published Hourly Data'!$B$1:$BN$1,0),TRUE)</f>
        <v>2493.6865477830283</v>
      </c>
      <c r="AN249" s="67">
        <f>VLOOKUP($A249,'Published Hourly Data'!$B:$BN,MATCH(AN$1,'Published Hourly Data'!$B$1:$BN$1,0),TRUE)</f>
        <v>0</v>
      </c>
      <c r="AO249" s="67">
        <f>VLOOKUP($A249,'Published Hourly Data'!$B:$BN,MATCH(AO$1,'Published Hourly Data'!$B$1:$BN$1,0),TRUE)</f>
        <v>44.848646425265116</v>
      </c>
      <c r="AP249" s="67">
        <f t="shared" si="21"/>
        <v>7617.2006029223903</v>
      </c>
      <c r="AQ249" s="67">
        <f>VLOOKUP($A249,'Published Hourly Data'!$B:$BN,MATCH(AQ$1,'Published Hourly Data'!$B$1:$BN$1,0),TRUE)</f>
        <v>1.2358617492525059</v>
      </c>
      <c r="AR249" s="67">
        <f>-VLOOKUP($A249,'Published Hourly Data'!$B:$BN,MATCH(AR$1,'Published Hourly Data'!$B$1:$BN$1,0),TRUE)</f>
        <v>-522.29319132645003</v>
      </c>
      <c r="AS249" s="67">
        <f>VLOOKUP($A249,'Published Hourly Data'!$B:$BN,MATCH(AS$1,'Published Hourly Data'!$B$1:$BN$1,0),TRUE)</f>
        <v>7096.1432733451929</v>
      </c>
      <c r="AT249" s="67">
        <f>VLOOKUP($A249,'Published Hourly Data'!$B:$BN,MATCH(AT$1,'Published Hourly Data'!$B$1:$BN$1,0),TRUE)</f>
        <v>22960</v>
      </c>
      <c r="AU249" s="67">
        <f>VLOOKUP($A249,'Published Hourly Data'!$B:$BN,MATCH(AU$1,'Published Hourly Data'!$B$1:$BN$1,0),TRUE)</f>
        <v>23104</v>
      </c>
      <c r="AV249" s="67">
        <f>VLOOKUP($A249,'Published Hourly Data'!$B:$BN,MATCH(AV$1,'Published Hourly Data'!$B$1:$BN$1,0),TRUE)</f>
        <v>0.7314038673002945</v>
      </c>
      <c r="AW249" s="67">
        <f>VLOOKUP($A249,'Published Hourly Data'!$B:$BN,MATCH(AW$1,'Published Hourly Data'!$B$1:$BN$1,0),TRUE)</f>
        <v>0.67712514643707922</v>
      </c>
      <c r="AX249" s="67">
        <f>VLOOKUP($A249,'Published Hourly Data'!$B:$BN,MATCH(AX$1,'Published Hourly Data'!$B$1:$BN$1,0),TRUE)</f>
        <v>7</v>
      </c>
      <c r="AY249" s="67">
        <f t="shared" si="22"/>
        <v>7</v>
      </c>
      <c r="AZ249" s="67" t="str">
        <f t="shared" si="23"/>
        <v/>
      </c>
    </row>
    <row r="250" spans="1:52" ht="14.45" customHeight="1">
      <c r="A250" s="65">
        <f t="shared" si="20"/>
        <v>46164.500000000269</v>
      </c>
      <c r="B250" s="66">
        <f>VLOOKUP($A250,'Published Hourly Data'!$B:$BN,MATCH(B$1,'Published Hourly Data'!$B$1:$BN$1,0),TRUE)</f>
        <v>46164.333333333336</v>
      </c>
      <c r="C250" s="67">
        <f>VLOOKUP($A250,'Published Hourly Data'!$B:$BN,MATCH(C$1,'Published Hourly Data'!$B$1:$BN$1,0),TRUE)</f>
        <v>23230</v>
      </c>
      <c r="D250" s="67">
        <f>VLOOKUP($A250,'Published Hourly Data'!$B:$BN,MATCH(D$1,'Published Hourly Data'!$B$1:$BN$1,0),TRUE)</f>
        <v>23554</v>
      </c>
      <c r="E250" s="67">
        <f>VLOOKUP($A250,'Published Hourly Data'!$B:$BN,MATCH(E$1,'Published Hourly Data'!$B$1:$BN$1,0),TRUE)</f>
        <v>23454</v>
      </c>
      <c r="F250" s="67">
        <f>VLOOKUP($A250,'Published Hourly Data'!$B:$BN,MATCH(F$1,'Published Hourly Data'!$B$1:$BN$1,0),TRUE)</f>
        <v>-114</v>
      </c>
      <c r="G250" s="67">
        <f>VLOOKUP($A250,'Published Hourly Data'!$B:$BN,MATCH(G$1,'Published Hourly Data'!$B$1:$BN$1,0),TRUE)</f>
        <v>5404</v>
      </c>
      <c r="H250" s="67">
        <f>VLOOKUP($A250,'Published Hourly Data'!$B:$BN,MATCH(H$1,'Published Hourly Data'!$B$1:$BN$1,0),TRUE)</f>
        <v>5986</v>
      </c>
      <c r="I250" s="67">
        <f>VLOOKUP($A250,'Published Hourly Data'!$B:$BN,MATCH(I$1,'Published Hourly Data'!$B$1:$BN$1,0),TRUE)</f>
        <v>11047</v>
      </c>
      <c r="J250" s="67">
        <f>VLOOKUP($A250,'Published Hourly Data'!$B:$BN,MATCH(J$1,'Published Hourly Data'!$B$1:$BN$1,0),TRUE)</f>
        <v>15</v>
      </c>
      <c r="K250" s="67">
        <f>VLOOKUP($A250,'Published Hourly Data'!$B:$BN,MATCH(K$1,'Published Hourly Data'!$B$1:$BN$1,0),TRUE)</f>
        <v>0</v>
      </c>
      <c r="L250" s="67">
        <f>VLOOKUP($A250,'Published Hourly Data'!$B:$BN,MATCH(L$1,'Published Hourly Data'!$B$1:$BN$1,0),TRUE)</f>
        <v>50</v>
      </c>
      <c r="M250" s="67">
        <f>VLOOKUP($A250,'Published Hourly Data'!$B:$BN,MATCH(M$1,'Published Hourly Data'!$B$1:$BN$1,0),TRUE)</f>
        <v>-41</v>
      </c>
      <c r="N250" s="67">
        <f>VLOOKUP($A250,'Published Hourly Data'!$B:$BN,MATCH(N$1,'Published Hourly Data'!$B$1:$BN$1,0),TRUE)</f>
        <v>389</v>
      </c>
      <c r="O250" s="67">
        <f>VLOOKUP($A250,'Published Hourly Data'!$B:$BN,MATCH(O$1,'Published Hourly Data'!$B$1:$BN$1,0),TRUE)</f>
        <v>6</v>
      </c>
      <c r="P250" s="67">
        <f>VLOOKUP($A250,'Published Hourly Data'!$B:$BN,MATCH(P$1,'Published Hourly Data'!$B$1:$BN$1,0),TRUE)</f>
        <v>0</v>
      </c>
      <c r="Q250" s="67">
        <f>VLOOKUP($A250,'Published Hourly Data'!$B:$BN,MATCH(Q$1,'Published Hourly Data'!$B$1:$BN$1,0),TRUE)</f>
        <v>0</v>
      </c>
      <c r="R250" s="67">
        <f>VLOOKUP($A250,'Published Hourly Data'!$B:$BN,MATCH(R$1,'Published Hourly Data'!$B$1:$BN$1,0),TRUE)</f>
        <v>-1</v>
      </c>
      <c r="S250" s="67">
        <f>VLOOKUP($A250,'Published Hourly Data'!$B:$BN,MATCH(S$1,'Published Hourly Data'!$B$1:$BN$1,0),TRUE)</f>
        <v>0</v>
      </c>
      <c r="T250" s="67">
        <f>VLOOKUP($A250,'Published Hourly Data'!$B:$BN,MATCH(T$1,'Published Hourly Data'!$B$1:$BN$1,0),TRUE)</f>
        <v>0</v>
      </c>
      <c r="U250" s="67">
        <f>VLOOKUP($A250,'Published Hourly Data'!$B:$BN,MATCH(U$1,'Published Hourly Data'!$B$1:$BN$1,0),TRUE)</f>
        <v>599</v>
      </c>
      <c r="V250" s="67">
        <f>VLOOKUP($A250,'Published Hourly Data'!$B:$BN,MATCH(V$1,'Published Hourly Data'!$B$1:$BN$1,0),TRUE)</f>
        <v>0</v>
      </c>
      <c r="W250" s="67">
        <f>VLOOKUP($A250,'Published Hourly Data'!$B:$BN,MATCH(W$1,'Published Hourly Data'!$B$1:$BN$1,0),TRUE)</f>
        <v>0</v>
      </c>
      <c r="X250" s="67">
        <f>VLOOKUP($A250,'Published Hourly Data'!$B:$BN,MATCH(X$1,'Published Hourly Data'!$B$1:$BN$1,0),TRUE)</f>
        <v>0</v>
      </c>
      <c r="Y250" s="67">
        <f>VLOOKUP($A250,'Published Hourly Data'!$B:$BN,MATCH(Y$1,'Published Hourly Data'!$B$1:$BN$1,0),TRUE)</f>
        <v>0</v>
      </c>
      <c r="Z250" s="67">
        <f>VLOOKUP($A250,'Published Hourly Data'!$B:$BN,MATCH(Z$1,'Published Hourly Data'!$B$1:$BN$1,0),TRUE)</f>
        <v>0</v>
      </c>
      <c r="AA250" s="67">
        <f>VLOOKUP($A250,'Published Hourly Data'!$B:$BN,MATCH(AA$1,'Published Hourly Data'!$B$1:$BN$1,0),TRUE)</f>
        <v>1396</v>
      </c>
      <c r="AB250" s="67">
        <f>VLOOKUP($A250,'Published Hourly Data'!$B:$BN,MATCH(AB$1,'Published Hourly Data'!$B$1:$BN$1,0),TRUE)</f>
        <v>0</v>
      </c>
      <c r="AC250" s="67">
        <f>VLOOKUP($A250,'Published Hourly Data'!$B:$BN,MATCH(AC$1,'Published Hourly Data'!$B$1:$BN$1,0),TRUE)</f>
        <v>0</v>
      </c>
      <c r="AD250" s="67">
        <f>VLOOKUP($A250,'Published Hourly Data'!$B:$BN,MATCH(AD$1,'Published Hourly Data'!$B$1:$BN$1,0),TRUE)</f>
        <v>0</v>
      </c>
      <c r="AE250" s="67">
        <f>VLOOKUP($A250,'Published Hourly Data'!$B:$BN,MATCH(AE$1,'Published Hourly Data'!$B$1:$BN$1,0),TRUE)</f>
        <v>0</v>
      </c>
      <c r="AF250" s="67">
        <f>VLOOKUP($A250,'Published Hourly Data'!$B:$BN,MATCH(AF$1,'Published Hourly Data'!$B$1:$BN$1,0),TRUE)</f>
        <v>-1515</v>
      </c>
      <c r="AG250" s="67">
        <f>VLOOKUP($A250,'Published Hourly Data'!$B:$BN,MATCH(AG$1,'Published Hourly Data'!$B$1:$BN$1,0),TRUE)</f>
        <v>0</v>
      </c>
      <c r="AH250" s="67">
        <f>VLOOKUP($A250,'Published Hourly Data'!$B:$BN,MATCH(AH$1,'Published Hourly Data'!$B$1:$BN$1,0),TRUE)</f>
        <v>18</v>
      </c>
      <c r="AI250" s="67">
        <f>VLOOKUP($A250,'Published Hourly Data'!$B:$BN,MATCH(AI$1,'Published Hourly Data'!$B$1:$BN$1,0),TRUE)</f>
        <v>0</v>
      </c>
      <c r="AJ250" s="67">
        <f>VLOOKUP($A250,'Published Hourly Data'!$B:$BN,MATCH(AJ$1,'Published Hourly Data'!$B$1:$BN$1,0),TRUE)</f>
        <v>0</v>
      </c>
      <c r="AK250" s="67">
        <f>VLOOKUP($A250,'Published Hourly Data'!$B:$BN,MATCH(AK$1,'Published Hourly Data'!$B$1:$BN$1,0),TRUE)</f>
        <v>0</v>
      </c>
      <c r="AL250" s="67">
        <f>VLOOKUP($A250,'Published Hourly Data'!$B:$BN,MATCH(AL$1,'Published Hourly Data'!$B$1:$BN$1,0),TRUE)</f>
        <v>5242.0244390296493</v>
      </c>
      <c r="AM250" s="67">
        <f>VLOOKUP($A250,'Published Hourly Data'!$B:$BN,MATCH(AM$1,'Published Hourly Data'!$B$1:$BN$1,0),TRUE)</f>
        <v>2510.3906971513602</v>
      </c>
      <c r="AN250" s="67">
        <f>VLOOKUP($A250,'Published Hourly Data'!$B:$BN,MATCH(AN$1,'Published Hourly Data'!$B$1:$BN$1,0),TRUE)</f>
        <v>13.770819284749397</v>
      </c>
      <c r="AO250" s="67">
        <f>VLOOKUP($A250,'Published Hourly Data'!$B:$BN,MATCH(AO$1,'Published Hourly Data'!$B$1:$BN$1,0),TRUE)</f>
        <v>46.017055662583203</v>
      </c>
      <c r="AP250" s="67">
        <f t="shared" si="21"/>
        <v>7812.203011128342</v>
      </c>
      <c r="AQ250" s="67">
        <f>VLOOKUP($A250,'Published Hourly Data'!$B:$BN,MATCH(AQ$1,'Published Hourly Data'!$B$1:$BN$1,0),TRUE)</f>
        <v>0</v>
      </c>
      <c r="AR250" s="67">
        <f>-VLOOKUP($A250,'Published Hourly Data'!$B:$BN,MATCH(AR$1,'Published Hourly Data'!$B$1:$BN$1,0),TRUE)</f>
        <v>-571.63337292487313</v>
      </c>
      <c r="AS250" s="67">
        <f>VLOOKUP($A250,'Published Hourly Data'!$B:$BN,MATCH(AS$1,'Published Hourly Data'!$B$1:$BN$1,0),TRUE)</f>
        <v>7240.5696382034694</v>
      </c>
      <c r="AT250" s="67">
        <f>VLOOKUP($A250,'Published Hourly Data'!$B:$BN,MATCH(AT$1,'Published Hourly Data'!$B$1:$BN$1,0),TRUE)</f>
        <v>23496</v>
      </c>
      <c r="AU250" s="67">
        <f>VLOOKUP($A250,'Published Hourly Data'!$B:$BN,MATCH(AU$1,'Published Hourly Data'!$B$1:$BN$1,0),TRUE)</f>
        <v>23597</v>
      </c>
      <c r="AV250" s="67">
        <f>VLOOKUP($A250,'Published Hourly Data'!$B:$BN,MATCH(AV$1,'Published Hourly Data'!$B$1:$BN$1,0),TRUE)</f>
        <v>0.73301579002356843</v>
      </c>
      <c r="AW250" s="67">
        <f>VLOOKUP($A250,'Published Hourly Data'!$B:$BN,MATCH(AW$1,'Published Hourly Data'!$B$1:$BN$1,0),TRUE)</f>
        <v>0.67647178182718704</v>
      </c>
      <c r="AX250" s="67">
        <f>VLOOKUP($A250,'Published Hourly Data'!$B:$BN,MATCH(AX$1,'Published Hourly Data'!$B$1:$BN$1,0),TRUE)</f>
        <v>8</v>
      </c>
      <c r="AY250" s="67">
        <f t="shared" si="22"/>
        <v>8</v>
      </c>
      <c r="AZ250" s="67" t="str">
        <f t="shared" si="23"/>
        <v/>
      </c>
    </row>
    <row r="251" spans="1:52" ht="14.45" customHeight="1">
      <c r="A251" s="65">
        <f t="shared" si="20"/>
        <v>46164.541666666933</v>
      </c>
      <c r="B251" s="66">
        <f>VLOOKUP($A251,'Published Hourly Data'!$B:$BN,MATCH(B$1,'Published Hourly Data'!$B$1:$BN$1,0),TRUE)</f>
        <v>46164.375</v>
      </c>
      <c r="C251" s="67">
        <f>VLOOKUP($A251,'Published Hourly Data'!$B:$BN,MATCH(C$1,'Published Hourly Data'!$B$1:$BN$1,0),TRUE)</f>
        <v>24136</v>
      </c>
      <c r="D251" s="67">
        <f>VLOOKUP($A251,'Published Hourly Data'!$B:$BN,MATCH(D$1,'Published Hourly Data'!$B$1:$BN$1,0),TRUE)</f>
        <v>24398</v>
      </c>
      <c r="E251" s="67">
        <f>VLOOKUP($A251,'Published Hourly Data'!$B:$BN,MATCH(E$1,'Published Hourly Data'!$B$1:$BN$1,0),TRUE)</f>
        <v>24354</v>
      </c>
      <c r="F251" s="67">
        <f>VLOOKUP($A251,'Published Hourly Data'!$B:$BN,MATCH(F$1,'Published Hourly Data'!$B$1:$BN$1,0),TRUE)</f>
        <v>-57</v>
      </c>
      <c r="G251" s="67">
        <f>VLOOKUP($A251,'Published Hourly Data'!$B:$BN,MATCH(G$1,'Published Hourly Data'!$B$1:$BN$1,0),TRUE)</f>
        <v>5591</v>
      </c>
      <c r="H251" s="67">
        <f>VLOOKUP($A251,'Published Hourly Data'!$B:$BN,MATCH(H$1,'Published Hourly Data'!$B$1:$BN$1,0),TRUE)</f>
        <v>6144</v>
      </c>
      <c r="I251" s="67">
        <f>VLOOKUP($A251,'Published Hourly Data'!$B:$BN,MATCH(I$1,'Published Hourly Data'!$B$1:$BN$1,0),TRUE)</f>
        <v>11047</v>
      </c>
      <c r="J251" s="67">
        <f>VLOOKUP($A251,'Published Hourly Data'!$B:$BN,MATCH(J$1,'Published Hourly Data'!$B$1:$BN$1,0),TRUE)</f>
        <v>3</v>
      </c>
      <c r="K251" s="67">
        <f>VLOOKUP($A251,'Published Hourly Data'!$B:$BN,MATCH(K$1,'Published Hourly Data'!$B$1:$BN$1,0),TRUE)</f>
        <v>0</v>
      </c>
      <c r="L251" s="67">
        <f>VLOOKUP($A251,'Published Hourly Data'!$B:$BN,MATCH(L$1,'Published Hourly Data'!$B$1:$BN$1,0),TRUE)</f>
        <v>66</v>
      </c>
      <c r="M251" s="67">
        <f>VLOOKUP($A251,'Published Hourly Data'!$B:$BN,MATCH(M$1,'Published Hourly Data'!$B$1:$BN$1,0),TRUE)</f>
        <v>-2</v>
      </c>
      <c r="N251" s="67">
        <f>VLOOKUP($A251,'Published Hourly Data'!$B:$BN,MATCH(N$1,'Published Hourly Data'!$B$1:$BN$1,0),TRUE)</f>
        <v>887</v>
      </c>
      <c r="O251" s="67">
        <f>VLOOKUP($A251,'Published Hourly Data'!$B:$BN,MATCH(O$1,'Published Hourly Data'!$B$1:$BN$1,0),TRUE)</f>
        <v>15</v>
      </c>
      <c r="P251" s="67">
        <f>VLOOKUP($A251,'Published Hourly Data'!$B:$BN,MATCH(P$1,'Published Hourly Data'!$B$1:$BN$1,0),TRUE)</f>
        <v>0</v>
      </c>
      <c r="Q251" s="67">
        <f>VLOOKUP($A251,'Published Hourly Data'!$B:$BN,MATCH(Q$1,'Published Hourly Data'!$B$1:$BN$1,0),TRUE)</f>
        <v>0</v>
      </c>
      <c r="R251" s="67">
        <f>VLOOKUP($A251,'Published Hourly Data'!$B:$BN,MATCH(R$1,'Published Hourly Data'!$B$1:$BN$1,0),TRUE)</f>
        <v>-1</v>
      </c>
      <c r="S251" s="67">
        <f>VLOOKUP($A251,'Published Hourly Data'!$B:$BN,MATCH(S$1,'Published Hourly Data'!$B$1:$BN$1,0),TRUE)</f>
        <v>0</v>
      </c>
      <c r="T251" s="67">
        <f>VLOOKUP($A251,'Published Hourly Data'!$B:$BN,MATCH(T$1,'Published Hourly Data'!$B$1:$BN$1,0),TRUE)</f>
        <v>0</v>
      </c>
      <c r="U251" s="67">
        <f>VLOOKUP($A251,'Published Hourly Data'!$B:$BN,MATCH(U$1,'Published Hourly Data'!$B$1:$BN$1,0),TRUE)</f>
        <v>604</v>
      </c>
      <c r="V251" s="67">
        <f>VLOOKUP($A251,'Published Hourly Data'!$B:$BN,MATCH(V$1,'Published Hourly Data'!$B$1:$BN$1,0),TRUE)</f>
        <v>0</v>
      </c>
      <c r="W251" s="67">
        <f>VLOOKUP($A251,'Published Hourly Data'!$B:$BN,MATCH(W$1,'Published Hourly Data'!$B$1:$BN$1,0),TRUE)</f>
        <v>0</v>
      </c>
      <c r="X251" s="67">
        <f>VLOOKUP($A251,'Published Hourly Data'!$B:$BN,MATCH(X$1,'Published Hourly Data'!$B$1:$BN$1,0),TRUE)</f>
        <v>0</v>
      </c>
      <c r="Y251" s="67">
        <f>VLOOKUP($A251,'Published Hourly Data'!$B:$BN,MATCH(Y$1,'Published Hourly Data'!$B$1:$BN$1,0),TRUE)</f>
        <v>0</v>
      </c>
      <c r="Z251" s="67">
        <f>VLOOKUP($A251,'Published Hourly Data'!$B:$BN,MATCH(Z$1,'Published Hourly Data'!$B$1:$BN$1,0),TRUE)</f>
        <v>0</v>
      </c>
      <c r="AA251" s="67">
        <f>VLOOKUP($A251,'Published Hourly Data'!$B:$BN,MATCH(AA$1,'Published Hourly Data'!$B$1:$BN$1,0),TRUE)</f>
        <v>1407</v>
      </c>
      <c r="AB251" s="67">
        <f>VLOOKUP($A251,'Published Hourly Data'!$B:$BN,MATCH(AB$1,'Published Hourly Data'!$B$1:$BN$1,0),TRUE)</f>
        <v>0</v>
      </c>
      <c r="AC251" s="67">
        <f>VLOOKUP($A251,'Published Hourly Data'!$B:$BN,MATCH(AC$1,'Published Hourly Data'!$B$1:$BN$1,0),TRUE)</f>
        <v>0</v>
      </c>
      <c r="AD251" s="67">
        <f>VLOOKUP($A251,'Published Hourly Data'!$B:$BN,MATCH(AD$1,'Published Hourly Data'!$B$1:$BN$1,0),TRUE)</f>
        <v>0</v>
      </c>
      <c r="AE251" s="67">
        <f>VLOOKUP($A251,'Published Hourly Data'!$B:$BN,MATCH(AE$1,'Published Hourly Data'!$B$1:$BN$1,0),TRUE)</f>
        <v>0</v>
      </c>
      <c r="AF251" s="67">
        <f>VLOOKUP($A251,'Published Hourly Data'!$B:$BN,MATCH(AF$1,'Published Hourly Data'!$B$1:$BN$1,0),TRUE)</f>
        <v>-1504</v>
      </c>
      <c r="AG251" s="67">
        <f>VLOOKUP($A251,'Published Hourly Data'!$B:$BN,MATCH(AG$1,'Published Hourly Data'!$B$1:$BN$1,0),TRUE)</f>
        <v>0</v>
      </c>
      <c r="AH251" s="67">
        <f>VLOOKUP($A251,'Published Hourly Data'!$B:$BN,MATCH(AH$1,'Published Hourly Data'!$B$1:$BN$1,0),TRUE)</f>
        <v>53</v>
      </c>
      <c r="AI251" s="67">
        <f>VLOOKUP($A251,'Published Hourly Data'!$B:$BN,MATCH(AI$1,'Published Hourly Data'!$B$1:$BN$1,0),TRUE)</f>
        <v>0</v>
      </c>
      <c r="AJ251" s="67">
        <f>VLOOKUP($A251,'Published Hourly Data'!$B:$BN,MATCH(AJ$1,'Published Hourly Data'!$B$1:$BN$1,0),TRUE)</f>
        <v>0</v>
      </c>
      <c r="AK251" s="67">
        <f>VLOOKUP($A251,'Published Hourly Data'!$B:$BN,MATCH(AK$1,'Published Hourly Data'!$B$1:$BN$1,0),TRUE)</f>
        <v>0</v>
      </c>
      <c r="AL251" s="67">
        <f>VLOOKUP($A251,'Published Hourly Data'!$B:$BN,MATCH(AL$1,'Published Hourly Data'!$B$1:$BN$1,0),TRUE)</f>
        <v>5425.8269750008931</v>
      </c>
      <c r="AM251" s="67">
        <f>VLOOKUP($A251,'Published Hourly Data'!$B:$BN,MATCH(AM$1,'Published Hourly Data'!$B$1:$BN$1,0),TRUE)</f>
        <v>2571.9861304946348</v>
      </c>
      <c r="AN251" s="67">
        <f>VLOOKUP($A251,'Published Hourly Data'!$B:$BN,MATCH(AN$1,'Published Hourly Data'!$B$1:$BN$1,0),TRUE)</f>
        <v>2.7525397994619158</v>
      </c>
      <c r="AO251" s="67">
        <f>VLOOKUP($A251,'Published Hourly Data'!$B:$BN,MATCH(AO$1,'Published Hourly Data'!$B$1:$BN$1,0),TRUE)</f>
        <v>48.026567315039074</v>
      </c>
      <c r="AP251" s="67">
        <f t="shared" si="21"/>
        <v>8048.5922126100295</v>
      </c>
      <c r="AQ251" s="67">
        <f>VLOOKUP($A251,'Published Hourly Data'!$B:$BN,MATCH(AQ$1,'Published Hourly Data'!$B$1:$BN$1,0),TRUE)</f>
        <v>0</v>
      </c>
      <c r="AR251" s="67">
        <f>-VLOOKUP($A251,'Published Hourly Data'!$B:$BN,MATCH(AR$1,'Published Hourly Data'!$B$1:$BN$1,0),TRUE)</f>
        <v>-604.3445996611124</v>
      </c>
      <c r="AS251" s="67">
        <f>VLOOKUP($A251,'Published Hourly Data'!$B:$BN,MATCH(AS$1,'Published Hourly Data'!$B$1:$BN$1,0),TRUE)</f>
        <v>7444.2476129489169</v>
      </c>
      <c r="AT251" s="67">
        <f>VLOOKUP($A251,'Published Hourly Data'!$B:$BN,MATCH(AT$1,'Published Hourly Data'!$B$1:$BN$1,0),TRUE)</f>
        <v>24357</v>
      </c>
      <c r="AU251" s="67">
        <f>VLOOKUP($A251,'Published Hourly Data'!$B:$BN,MATCH(AU$1,'Published Hourly Data'!$B$1:$BN$1,0),TRUE)</f>
        <v>24401</v>
      </c>
      <c r="AV251" s="67">
        <f>VLOOKUP($A251,'Published Hourly Data'!$B:$BN,MATCH(AV$1,'Published Hourly Data'!$B$1:$BN$1,0),TRUE)</f>
        <v>0.7285005281341842</v>
      </c>
      <c r="AW251" s="67">
        <f>VLOOKUP($A251,'Published Hourly Data'!$B:$BN,MATCH(AW$1,'Published Hourly Data'!$B$1:$BN$1,0),TRUE)</f>
        <v>0.67258461425595018</v>
      </c>
      <c r="AX251" s="67">
        <f>VLOOKUP($A251,'Published Hourly Data'!$B:$BN,MATCH(AX$1,'Published Hourly Data'!$B$1:$BN$1,0),TRUE)</f>
        <v>9</v>
      </c>
      <c r="AY251" s="67">
        <f t="shared" si="22"/>
        <v>9</v>
      </c>
      <c r="AZ251" s="67" t="str">
        <f t="shared" si="23"/>
        <v/>
      </c>
    </row>
    <row r="252" spans="1:52" ht="14.45" customHeight="1">
      <c r="A252" s="65">
        <f t="shared" si="20"/>
        <v>46164.583333333598</v>
      </c>
      <c r="B252" s="66">
        <f>VLOOKUP($A252,'Published Hourly Data'!$B:$BN,MATCH(B$1,'Published Hourly Data'!$B$1:$BN$1,0),TRUE)</f>
        <v>46164.416666666664</v>
      </c>
      <c r="C252" s="67">
        <f>VLOOKUP($A252,'Published Hourly Data'!$B:$BN,MATCH(C$1,'Published Hourly Data'!$B$1:$BN$1,0),TRUE)</f>
        <v>25028</v>
      </c>
      <c r="D252" s="67">
        <f>VLOOKUP($A252,'Published Hourly Data'!$B:$BN,MATCH(D$1,'Published Hourly Data'!$B$1:$BN$1,0),TRUE)</f>
        <v>25169</v>
      </c>
      <c r="E252" s="67">
        <f>VLOOKUP($A252,'Published Hourly Data'!$B:$BN,MATCH(E$1,'Published Hourly Data'!$B$1:$BN$1,0),TRUE)</f>
        <v>25076</v>
      </c>
      <c r="F252" s="67">
        <f>VLOOKUP($A252,'Published Hourly Data'!$B:$BN,MATCH(F$1,'Published Hourly Data'!$B$1:$BN$1,0),TRUE)</f>
        <v>-108</v>
      </c>
      <c r="G252" s="67">
        <f>VLOOKUP($A252,'Published Hourly Data'!$B:$BN,MATCH(G$1,'Published Hourly Data'!$B$1:$BN$1,0),TRUE)</f>
        <v>5680</v>
      </c>
      <c r="H252" s="67">
        <f>VLOOKUP($A252,'Published Hourly Data'!$B:$BN,MATCH(H$1,'Published Hourly Data'!$B$1:$BN$1,0),TRUE)</f>
        <v>6189</v>
      </c>
      <c r="I252" s="67">
        <f>VLOOKUP($A252,'Published Hourly Data'!$B:$BN,MATCH(I$1,'Published Hourly Data'!$B$1:$BN$1,0),TRUE)</f>
        <v>11053</v>
      </c>
      <c r="J252" s="67">
        <f>VLOOKUP($A252,'Published Hourly Data'!$B:$BN,MATCH(J$1,'Published Hourly Data'!$B$1:$BN$1,0),TRUE)</f>
        <v>0</v>
      </c>
      <c r="K252" s="67">
        <f>VLOOKUP($A252,'Published Hourly Data'!$B:$BN,MATCH(K$1,'Published Hourly Data'!$B$1:$BN$1,0),TRUE)</f>
        <v>0</v>
      </c>
      <c r="L252" s="67">
        <f>VLOOKUP($A252,'Published Hourly Data'!$B:$BN,MATCH(L$1,'Published Hourly Data'!$B$1:$BN$1,0),TRUE)</f>
        <v>91</v>
      </c>
      <c r="M252" s="67">
        <f>VLOOKUP($A252,'Published Hourly Data'!$B:$BN,MATCH(M$1,'Published Hourly Data'!$B$1:$BN$1,0),TRUE)</f>
        <v>-2</v>
      </c>
      <c r="N252" s="67">
        <f>VLOOKUP($A252,'Published Hourly Data'!$B:$BN,MATCH(N$1,'Published Hourly Data'!$B$1:$BN$1,0),TRUE)</f>
        <v>1430</v>
      </c>
      <c r="O252" s="67">
        <f>VLOOKUP($A252,'Published Hourly Data'!$B:$BN,MATCH(O$1,'Published Hourly Data'!$B$1:$BN$1,0),TRUE)</f>
        <v>21</v>
      </c>
      <c r="P252" s="67">
        <f>VLOOKUP($A252,'Published Hourly Data'!$B:$BN,MATCH(P$1,'Published Hourly Data'!$B$1:$BN$1,0),TRUE)</f>
        <v>0</v>
      </c>
      <c r="Q252" s="67">
        <f>VLOOKUP($A252,'Published Hourly Data'!$B:$BN,MATCH(Q$1,'Published Hourly Data'!$B$1:$BN$1,0),TRUE)</f>
        <v>0</v>
      </c>
      <c r="R252" s="67">
        <f>VLOOKUP($A252,'Published Hourly Data'!$B:$BN,MATCH(R$1,'Published Hourly Data'!$B$1:$BN$1,0),TRUE)</f>
        <v>-1</v>
      </c>
      <c r="S252" s="67">
        <f>VLOOKUP($A252,'Published Hourly Data'!$B:$BN,MATCH(S$1,'Published Hourly Data'!$B$1:$BN$1,0),TRUE)</f>
        <v>0</v>
      </c>
      <c r="T252" s="67">
        <f>VLOOKUP($A252,'Published Hourly Data'!$B:$BN,MATCH(T$1,'Published Hourly Data'!$B$1:$BN$1,0),TRUE)</f>
        <v>0</v>
      </c>
      <c r="U252" s="67">
        <f>VLOOKUP($A252,'Published Hourly Data'!$B:$BN,MATCH(U$1,'Published Hourly Data'!$B$1:$BN$1,0),TRUE)</f>
        <v>615</v>
      </c>
      <c r="V252" s="67">
        <f>VLOOKUP($A252,'Published Hourly Data'!$B:$BN,MATCH(V$1,'Published Hourly Data'!$B$1:$BN$1,0),TRUE)</f>
        <v>0</v>
      </c>
      <c r="W252" s="67">
        <f>VLOOKUP($A252,'Published Hourly Data'!$B:$BN,MATCH(W$1,'Published Hourly Data'!$B$1:$BN$1,0),TRUE)</f>
        <v>0</v>
      </c>
      <c r="X252" s="67">
        <f>VLOOKUP($A252,'Published Hourly Data'!$B:$BN,MATCH(X$1,'Published Hourly Data'!$B$1:$BN$1,0),TRUE)</f>
        <v>0</v>
      </c>
      <c r="Y252" s="67">
        <f>VLOOKUP($A252,'Published Hourly Data'!$B:$BN,MATCH(Y$1,'Published Hourly Data'!$B$1:$BN$1,0),TRUE)</f>
        <v>0</v>
      </c>
      <c r="Z252" s="67">
        <f>VLOOKUP($A252,'Published Hourly Data'!$B:$BN,MATCH(Z$1,'Published Hourly Data'!$B$1:$BN$1,0),TRUE)</f>
        <v>0</v>
      </c>
      <c r="AA252" s="67">
        <f>VLOOKUP($A252,'Published Hourly Data'!$B:$BN,MATCH(AA$1,'Published Hourly Data'!$B$1:$BN$1,0),TRUE)</f>
        <v>1306</v>
      </c>
      <c r="AB252" s="67">
        <f>VLOOKUP($A252,'Published Hourly Data'!$B:$BN,MATCH(AB$1,'Published Hourly Data'!$B$1:$BN$1,0),TRUE)</f>
        <v>0</v>
      </c>
      <c r="AC252" s="67">
        <f>VLOOKUP($A252,'Published Hourly Data'!$B:$BN,MATCH(AC$1,'Published Hourly Data'!$B$1:$BN$1,0),TRUE)</f>
        <v>0</v>
      </c>
      <c r="AD252" s="67">
        <f>VLOOKUP($A252,'Published Hourly Data'!$B:$BN,MATCH(AD$1,'Published Hourly Data'!$B$1:$BN$1,0),TRUE)</f>
        <v>0</v>
      </c>
      <c r="AE252" s="67">
        <f>VLOOKUP($A252,'Published Hourly Data'!$B:$BN,MATCH(AE$1,'Published Hourly Data'!$B$1:$BN$1,0),TRUE)</f>
        <v>0</v>
      </c>
      <c r="AF252" s="67">
        <f>VLOOKUP($A252,'Published Hourly Data'!$B:$BN,MATCH(AF$1,'Published Hourly Data'!$B$1:$BN$1,0),TRUE)</f>
        <v>-1471</v>
      </c>
      <c r="AG252" s="67">
        <f>VLOOKUP($A252,'Published Hourly Data'!$B:$BN,MATCH(AG$1,'Published Hourly Data'!$B$1:$BN$1,0),TRUE)</f>
        <v>0</v>
      </c>
      <c r="AH252" s="67">
        <f>VLOOKUP($A252,'Published Hourly Data'!$B:$BN,MATCH(AH$1,'Published Hourly Data'!$B$1:$BN$1,0),TRUE)</f>
        <v>72</v>
      </c>
      <c r="AI252" s="67">
        <f>VLOOKUP($A252,'Published Hourly Data'!$B:$BN,MATCH(AI$1,'Published Hourly Data'!$B$1:$BN$1,0),TRUE)</f>
        <v>0</v>
      </c>
      <c r="AJ252" s="67">
        <f>VLOOKUP($A252,'Published Hourly Data'!$B:$BN,MATCH(AJ$1,'Published Hourly Data'!$B$1:$BN$1,0),TRUE)</f>
        <v>0</v>
      </c>
      <c r="AK252" s="67">
        <f>VLOOKUP($A252,'Published Hourly Data'!$B:$BN,MATCH(AK$1,'Published Hourly Data'!$B$1:$BN$1,0),TRUE)</f>
        <v>0</v>
      </c>
      <c r="AL252" s="67">
        <f>VLOOKUP($A252,'Published Hourly Data'!$B:$BN,MATCH(AL$1,'Published Hourly Data'!$B$1:$BN$1,0),TRUE)</f>
        <v>5518.7690331202957</v>
      </c>
      <c r="AM252" s="67">
        <f>VLOOKUP($A252,'Published Hourly Data'!$B:$BN,MATCH(AM$1,'Published Hourly Data'!$B$1:$BN$1,0),TRUE)</f>
        <v>2590.3111775282168</v>
      </c>
      <c r="AN252" s="67">
        <f>VLOOKUP($A252,'Published Hourly Data'!$B:$BN,MATCH(AN$1,'Published Hourly Data'!$B$1:$BN$1,0),TRUE)</f>
        <v>0</v>
      </c>
      <c r="AO252" s="67">
        <f>VLOOKUP($A252,'Published Hourly Data'!$B:$BN,MATCH(AO$1,'Published Hourly Data'!$B$1:$BN$1,0),TRUE)</f>
        <v>50.275850244208435</v>
      </c>
      <c r="AP252" s="67">
        <f t="shared" si="21"/>
        <v>8159.356060892721</v>
      </c>
      <c r="AQ252" s="67">
        <f>VLOOKUP($A252,'Published Hourly Data'!$B:$BN,MATCH(AQ$1,'Published Hourly Data'!$B$1:$BN$1,0),TRUE)</f>
        <v>0</v>
      </c>
      <c r="AR252" s="67">
        <f>-VLOOKUP($A252,'Published Hourly Data'!$B:$BN,MATCH(AR$1,'Published Hourly Data'!$B$1:$BN$1,0),TRUE)</f>
        <v>-589.95011557096473</v>
      </c>
      <c r="AS252" s="67">
        <f>VLOOKUP($A252,'Published Hourly Data'!$B:$BN,MATCH(AS$1,'Published Hourly Data'!$B$1:$BN$1,0),TRUE)</f>
        <v>7569.405945321756</v>
      </c>
      <c r="AT252" s="67">
        <f>VLOOKUP($A252,'Published Hourly Data'!$B:$BN,MATCH(AT$1,'Published Hourly Data'!$B$1:$BN$1,0),TRUE)</f>
        <v>25079</v>
      </c>
      <c r="AU252" s="67">
        <f>VLOOKUP($A252,'Published Hourly Data'!$B:$BN,MATCH(AU$1,'Published Hourly Data'!$B$1:$BN$1,0),TRUE)</f>
        <v>25172</v>
      </c>
      <c r="AV252" s="67">
        <f>VLOOKUP($A252,'Published Hourly Data'!$B:$BN,MATCH(AV$1,'Published Hourly Data'!$B$1:$BN$1,0),TRUE)</f>
        <v>0.71726462614000996</v>
      </c>
      <c r="AW252" s="67">
        <f>VLOOKUP($A252,'Published Hourly Data'!$B:$BN,MATCH(AW$1,'Published Hourly Data'!$B$1:$BN$1,0),TRUE)</f>
        <v>0.66294548447382995</v>
      </c>
      <c r="AX252" s="67">
        <f>VLOOKUP($A252,'Published Hourly Data'!$B:$BN,MATCH(AX$1,'Published Hourly Data'!$B$1:$BN$1,0),TRUE)</f>
        <v>10</v>
      </c>
      <c r="AY252" s="67">
        <f t="shared" si="22"/>
        <v>10</v>
      </c>
      <c r="AZ252" s="67" t="str">
        <f t="shared" si="23"/>
        <v/>
      </c>
    </row>
    <row r="253" spans="1:52" ht="14.45" customHeight="1">
      <c r="A253" s="65">
        <f t="shared" si="20"/>
        <v>46164.625000000262</v>
      </c>
      <c r="B253" s="66">
        <f>VLOOKUP($A253,'Published Hourly Data'!$B:$BN,MATCH(B$1,'Published Hourly Data'!$B$1:$BN$1,0),TRUE)</f>
        <v>46164.458333333336</v>
      </c>
      <c r="C253" s="67">
        <f>VLOOKUP($A253,'Published Hourly Data'!$B:$BN,MATCH(C$1,'Published Hourly Data'!$B$1:$BN$1,0),TRUE)</f>
        <v>25970</v>
      </c>
      <c r="D253" s="67">
        <f>VLOOKUP($A253,'Published Hourly Data'!$B:$BN,MATCH(D$1,'Published Hourly Data'!$B$1:$BN$1,0),TRUE)</f>
        <v>25833</v>
      </c>
      <c r="E253" s="67">
        <f>VLOOKUP($A253,'Published Hourly Data'!$B:$BN,MATCH(E$1,'Published Hourly Data'!$B$1:$BN$1,0),TRUE)</f>
        <v>25759</v>
      </c>
      <c r="F253" s="67">
        <f>VLOOKUP($A253,'Published Hourly Data'!$B:$BN,MATCH(F$1,'Published Hourly Data'!$B$1:$BN$1,0),TRUE)</f>
        <v>-89</v>
      </c>
      <c r="G253" s="67">
        <f>VLOOKUP($A253,'Published Hourly Data'!$B:$BN,MATCH(G$1,'Published Hourly Data'!$B$1:$BN$1,0),TRUE)</f>
        <v>5877</v>
      </c>
      <c r="H253" s="67">
        <f>VLOOKUP($A253,'Published Hourly Data'!$B:$BN,MATCH(H$1,'Published Hourly Data'!$B$1:$BN$1,0),TRUE)</f>
        <v>6394</v>
      </c>
      <c r="I253" s="67">
        <f>VLOOKUP($A253,'Published Hourly Data'!$B:$BN,MATCH(I$1,'Published Hourly Data'!$B$1:$BN$1,0),TRUE)</f>
        <v>11044</v>
      </c>
      <c r="J253" s="67">
        <f>VLOOKUP($A253,'Published Hourly Data'!$B:$BN,MATCH(J$1,'Published Hourly Data'!$B$1:$BN$1,0),TRUE)</f>
        <v>0</v>
      </c>
      <c r="K253" s="67">
        <f>VLOOKUP($A253,'Published Hourly Data'!$B:$BN,MATCH(K$1,'Published Hourly Data'!$B$1:$BN$1,0),TRUE)</f>
        <v>0</v>
      </c>
      <c r="L253" s="67">
        <f>VLOOKUP($A253,'Published Hourly Data'!$B:$BN,MATCH(L$1,'Published Hourly Data'!$B$1:$BN$1,0),TRUE)</f>
        <v>89</v>
      </c>
      <c r="M253" s="67">
        <f>VLOOKUP($A253,'Published Hourly Data'!$B:$BN,MATCH(M$1,'Published Hourly Data'!$B$1:$BN$1,0),TRUE)</f>
        <v>-2</v>
      </c>
      <c r="N253" s="67">
        <f>VLOOKUP($A253,'Published Hourly Data'!$B:$BN,MATCH(N$1,'Published Hourly Data'!$B$1:$BN$1,0),TRUE)</f>
        <v>1739</v>
      </c>
      <c r="O253" s="67">
        <f>VLOOKUP($A253,'Published Hourly Data'!$B:$BN,MATCH(O$1,'Published Hourly Data'!$B$1:$BN$1,0),TRUE)</f>
        <v>27</v>
      </c>
      <c r="P253" s="67">
        <f>VLOOKUP($A253,'Published Hourly Data'!$B:$BN,MATCH(P$1,'Published Hourly Data'!$B$1:$BN$1,0),TRUE)</f>
        <v>0</v>
      </c>
      <c r="Q253" s="67">
        <f>VLOOKUP($A253,'Published Hourly Data'!$B:$BN,MATCH(Q$1,'Published Hourly Data'!$B$1:$BN$1,0),TRUE)</f>
        <v>0</v>
      </c>
      <c r="R253" s="67">
        <f>VLOOKUP($A253,'Published Hourly Data'!$B:$BN,MATCH(R$1,'Published Hourly Data'!$B$1:$BN$1,0),TRUE)</f>
        <v>-1</v>
      </c>
      <c r="S253" s="67">
        <f>VLOOKUP($A253,'Published Hourly Data'!$B:$BN,MATCH(S$1,'Published Hourly Data'!$B$1:$BN$1,0),TRUE)</f>
        <v>0</v>
      </c>
      <c r="T253" s="67">
        <f>VLOOKUP($A253,'Published Hourly Data'!$B:$BN,MATCH(T$1,'Published Hourly Data'!$B$1:$BN$1,0),TRUE)</f>
        <v>0</v>
      </c>
      <c r="U253" s="67">
        <f>VLOOKUP($A253,'Published Hourly Data'!$B:$BN,MATCH(U$1,'Published Hourly Data'!$B$1:$BN$1,0),TRUE)</f>
        <v>592</v>
      </c>
      <c r="V253" s="67">
        <f>VLOOKUP($A253,'Published Hourly Data'!$B:$BN,MATCH(V$1,'Published Hourly Data'!$B$1:$BN$1,0),TRUE)</f>
        <v>0</v>
      </c>
      <c r="W253" s="67">
        <f>VLOOKUP($A253,'Published Hourly Data'!$B:$BN,MATCH(W$1,'Published Hourly Data'!$B$1:$BN$1,0),TRUE)</f>
        <v>0</v>
      </c>
      <c r="X253" s="67">
        <f>VLOOKUP($A253,'Published Hourly Data'!$B:$BN,MATCH(X$1,'Published Hourly Data'!$B$1:$BN$1,0),TRUE)</f>
        <v>0</v>
      </c>
      <c r="Y253" s="67">
        <f>VLOOKUP($A253,'Published Hourly Data'!$B:$BN,MATCH(Y$1,'Published Hourly Data'!$B$1:$BN$1,0),TRUE)</f>
        <v>0</v>
      </c>
      <c r="Z253" s="67">
        <f>VLOOKUP($A253,'Published Hourly Data'!$B:$BN,MATCH(Z$1,'Published Hourly Data'!$B$1:$BN$1,0),TRUE)</f>
        <v>0</v>
      </c>
      <c r="AA253" s="67">
        <f>VLOOKUP($A253,'Published Hourly Data'!$B:$BN,MATCH(AA$1,'Published Hourly Data'!$B$1:$BN$1,0),TRUE)</f>
        <v>1271</v>
      </c>
      <c r="AB253" s="67">
        <f>VLOOKUP($A253,'Published Hourly Data'!$B:$BN,MATCH(AB$1,'Published Hourly Data'!$B$1:$BN$1,0),TRUE)</f>
        <v>0</v>
      </c>
      <c r="AC253" s="67">
        <f>VLOOKUP($A253,'Published Hourly Data'!$B:$BN,MATCH(AC$1,'Published Hourly Data'!$B$1:$BN$1,0),TRUE)</f>
        <v>0</v>
      </c>
      <c r="AD253" s="67">
        <f>VLOOKUP($A253,'Published Hourly Data'!$B:$BN,MATCH(AD$1,'Published Hourly Data'!$B$1:$BN$1,0),TRUE)</f>
        <v>0</v>
      </c>
      <c r="AE253" s="67">
        <f>VLOOKUP($A253,'Published Hourly Data'!$B:$BN,MATCH(AE$1,'Published Hourly Data'!$B$1:$BN$1,0),TRUE)</f>
        <v>0</v>
      </c>
      <c r="AF253" s="67">
        <f>VLOOKUP($A253,'Published Hourly Data'!$B:$BN,MATCH(AF$1,'Published Hourly Data'!$B$1:$BN$1,0),TRUE)</f>
        <v>-1395</v>
      </c>
      <c r="AG253" s="67">
        <f>VLOOKUP($A253,'Published Hourly Data'!$B:$BN,MATCH(AG$1,'Published Hourly Data'!$B$1:$BN$1,0),TRUE)</f>
        <v>0</v>
      </c>
      <c r="AH253" s="67">
        <f>VLOOKUP($A253,'Published Hourly Data'!$B:$BN,MATCH(AH$1,'Published Hourly Data'!$B$1:$BN$1,0),TRUE)</f>
        <v>50</v>
      </c>
      <c r="AI253" s="67">
        <f>VLOOKUP($A253,'Published Hourly Data'!$B:$BN,MATCH(AI$1,'Published Hourly Data'!$B$1:$BN$1,0),TRUE)</f>
        <v>0</v>
      </c>
      <c r="AJ253" s="67">
        <f>VLOOKUP($A253,'Published Hourly Data'!$B:$BN,MATCH(AJ$1,'Published Hourly Data'!$B$1:$BN$1,0),TRUE)</f>
        <v>0</v>
      </c>
      <c r="AK253" s="67">
        <f>VLOOKUP($A253,'Published Hourly Data'!$B:$BN,MATCH(AK$1,'Published Hourly Data'!$B$1:$BN$1,0),TRUE)</f>
        <v>0</v>
      </c>
      <c r="AL253" s="67">
        <f>VLOOKUP($A253,'Published Hourly Data'!$B:$BN,MATCH(AL$1,'Published Hourly Data'!$B$1:$BN$1,0),TRUE)</f>
        <v>5717.1141840734244</v>
      </c>
      <c r="AM253" s="67">
        <f>VLOOKUP($A253,'Published Hourly Data'!$B:$BN,MATCH(AM$1,'Published Hourly Data'!$B$1:$BN$1,0),TRUE)</f>
        <v>2674.0674837161037</v>
      </c>
      <c r="AN253" s="67">
        <f>VLOOKUP($A253,'Published Hourly Data'!$B:$BN,MATCH(AN$1,'Published Hourly Data'!$B$1:$BN$1,0),TRUE)</f>
        <v>0</v>
      </c>
      <c r="AO253" s="67">
        <f>VLOOKUP($A253,'Published Hourly Data'!$B:$BN,MATCH(AO$1,'Published Hourly Data'!$B$1:$BN$1,0),TRUE)</f>
        <v>51.345306256216205</v>
      </c>
      <c r="AP253" s="67">
        <f t="shared" si="21"/>
        <v>8442.5269740457443</v>
      </c>
      <c r="AQ253" s="67">
        <f>VLOOKUP($A253,'Published Hourly Data'!$B:$BN,MATCH(AQ$1,'Published Hourly Data'!$B$1:$BN$1,0),TRUE)</f>
        <v>0</v>
      </c>
      <c r="AR253" s="67">
        <f>-VLOOKUP($A253,'Published Hourly Data'!$B:$BN,MATCH(AR$1,'Published Hourly Data'!$B$1:$BN$1,0),TRUE)</f>
        <v>-625.953121892063</v>
      </c>
      <c r="AS253" s="67">
        <f>VLOOKUP($A253,'Published Hourly Data'!$B:$BN,MATCH(AS$1,'Published Hourly Data'!$B$1:$BN$1,0),TRUE)</f>
        <v>7816.5738521536814</v>
      </c>
      <c r="AT253" s="67">
        <f>VLOOKUP($A253,'Published Hourly Data'!$B:$BN,MATCH(AT$1,'Published Hourly Data'!$B$1:$BN$1,0),TRUE)</f>
        <v>25762</v>
      </c>
      <c r="AU253" s="67">
        <f>VLOOKUP($A253,'Published Hourly Data'!$B:$BN,MATCH(AU$1,'Published Hourly Data'!$B$1:$BN$1,0),TRUE)</f>
        <v>25836</v>
      </c>
      <c r="AV253" s="67">
        <f>VLOOKUP($A253,'Published Hourly Data'!$B:$BN,MATCH(AV$1,'Published Hourly Data'!$B$1:$BN$1,0),TRUE)</f>
        <v>0.72248132200608361</v>
      </c>
      <c r="AW253" s="67">
        <f>VLOOKUP($A253,'Published Hourly Data'!$B:$BN,MATCH(AW$1,'Published Hourly Data'!$B$1:$BN$1,0),TRUE)</f>
        <v>0.66699856966771365</v>
      </c>
      <c r="AX253" s="67">
        <f>VLOOKUP($A253,'Published Hourly Data'!$B:$BN,MATCH(AX$1,'Published Hourly Data'!$B$1:$BN$1,0),TRUE)</f>
        <v>11</v>
      </c>
      <c r="AY253" s="67">
        <f t="shared" si="22"/>
        <v>11</v>
      </c>
      <c r="AZ253" s="67" t="str">
        <f t="shared" si="23"/>
        <v/>
      </c>
    </row>
    <row r="254" spans="1:52" ht="14.45" customHeight="1">
      <c r="A254" s="65">
        <f t="shared" si="20"/>
        <v>46164.666666666926</v>
      </c>
      <c r="B254" s="66">
        <f>VLOOKUP($A254,'Published Hourly Data'!$B:$BN,MATCH(B$1,'Published Hourly Data'!$B$1:$BN$1,0),TRUE)</f>
        <v>46164.5</v>
      </c>
      <c r="C254" s="67">
        <f>VLOOKUP($A254,'Published Hourly Data'!$B:$BN,MATCH(C$1,'Published Hourly Data'!$B$1:$BN$1,0),TRUE)</f>
        <v>26876</v>
      </c>
      <c r="D254" s="67">
        <f>VLOOKUP($A254,'Published Hourly Data'!$B:$BN,MATCH(D$1,'Published Hourly Data'!$B$1:$BN$1,0),TRUE)</f>
        <v>26450</v>
      </c>
      <c r="E254" s="67">
        <f>VLOOKUP($A254,'Published Hourly Data'!$B:$BN,MATCH(E$1,'Published Hourly Data'!$B$1:$BN$1,0),TRUE)</f>
        <v>26297</v>
      </c>
      <c r="F254" s="67">
        <f>VLOOKUP($A254,'Published Hourly Data'!$B:$BN,MATCH(F$1,'Published Hourly Data'!$B$1:$BN$1,0),TRUE)</f>
        <v>-171</v>
      </c>
      <c r="G254" s="67">
        <f>VLOOKUP($A254,'Published Hourly Data'!$B:$BN,MATCH(G$1,'Published Hourly Data'!$B$1:$BN$1,0),TRUE)</f>
        <v>6021</v>
      </c>
      <c r="H254" s="67">
        <f>VLOOKUP($A254,'Published Hourly Data'!$B:$BN,MATCH(H$1,'Published Hourly Data'!$B$1:$BN$1,0),TRUE)</f>
        <v>6371</v>
      </c>
      <c r="I254" s="67">
        <f>VLOOKUP($A254,'Published Hourly Data'!$B:$BN,MATCH(I$1,'Published Hourly Data'!$B$1:$BN$1,0),TRUE)</f>
        <v>11046</v>
      </c>
      <c r="J254" s="67">
        <f>VLOOKUP($A254,'Published Hourly Data'!$B:$BN,MATCH(J$1,'Published Hourly Data'!$B$1:$BN$1,0),TRUE)</f>
        <v>0</v>
      </c>
      <c r="K254" s="67">
        <f>VLOOKUP($A254,'Published Hourly Data'!$B:$BN,MATCH(K$1,'Published Hourly Data'!$B$1:$BN$1,0),TRUE)</f>
        <v>0</v>
      </c>
      <c r="L254" s="67">
        <f>VLOOKUP($A254,'Published Hourly Data'!$B:$BN,MATCH(L$1,'Published Hourly Data'!$B$1:$BN$1,0),TRUE)</f>
        <v>71</v>
      </c>
      <c r="M254" s="67">
        <f>VLOOKUP($A254,'Published Hourly Data'!$B:$BN,MATCH(M$1,'Published Hourly Data'!$B$1:$BN$1,0),TRUE)</f>
        <v>-2</v>
      </c>
      <c r="N254" s="67">
        <f>VLOOKUP($A254,'Published Hourly Data'!$B:$BN,MATCH(N$1,'Published Hourly Data'!$B$1:$BN$1,0),TRUE)</f>
        <v>2194</v>
      </c>
      <c r="O254" s="67">
        <f>VLOOKUP($A254,'Published Hourly Data'!$B:$BN,MATCH(O$1,'Published Hourly Data'!$B$1:$BN$1,0),TRUE)</f>
        <v>25</v>
      </c>
      <c r="P254" s="67">
        <f>VLOOKUP($A254,'Published Hourly Data'!$B:$BN,MATCH(P$1,'Published Hourly Data'!$B$1:$BN$1,0),TRUE)</f>
        <v>0</v>
      </c>
      <c r="Q254" s="67">
        <f>VLOOKUP($A254,'Published Hourly Data'!$B:$BN,MATCH(Q$1,'Published Hourly Data'!$B$1:$BN$1,0),TRUE)</f>
        <v>0</v>
      </c>
      <c r="R254" s="67">
        <f>VLOOKUP($A254,'Published Hourly Data'!$B:$BN,MATCH(R$1,'Published Hourly Data'!$B$1:$BN$1,0),TRUE)</f>
        <v>-1</v>
      </c>
      <c r="S254" s="67">
        <f>VLOOKUP($A254,'Published Hourly Data'!$B:$BN,MATCH(S$1,'Published Hourly Data'!$B$1:$BN$1,0),TRUE)</f>
        <v>0</v>
      </c>
      <c r="T254" s="67">
        <f>VLOOKUP($A254,'Published Hourly Data'!$B:$BN,MATCH(T$1,'Published Hourly Data'!$B$1:$BN$1,0),TRUE)</f>
        <v>0</v>
      </c>
      <c r="U254" s="67">
        <f>VLOOKUP($A254,'Published Hourly Data'!$B:$BN,MATCH(U$1,'Published Hourly Data'!$B$1:$BN$1,0),TRUE)</f>
        <v>572</v>
      </c>
      <c r="V254" s="67">
        <f>VLOOKUP($A254,'Published Hourly Data'!$B:$BN,MATCH(V$1,'Published Hourly Data'!$B$1:$BN$1,0),TRUE)</f>
        <v>0</v>
      </c>
      <c r="W254" s="67">
        <f>VLOOKUP($A254,'Published Hourly Data'!$B:$BN,MATCH(W$1,'Published Hourly Data'!$B$1:$BN$1,0),TRUE)</f>
        <v>0</v>
      </c>
      <c r="X254" s="67">
        <f>VLOOKUP($A254,'Published Hourly Data'!$B:$BN,MATCH(X$1,'Published Hourly Data'!$B$1:$BN$1,0),TRUE)</f>
        <v>0</v>
      </c>
      <c r="Y254" s="67">
        <f>VLOOKUP($A254,'Published Hourly Data'!$B:$BN,MATCH(Y$1,'Published Hourly Data'!$B$1:$BN$1,0),TRUE)</f>
        <v>0</v>
      </c>
      <c r="Z254" s="67">
        <f>VLOOKUP($A254,'Published Hourly Data'!$B:$BN,MATCH(Z$1,'Published Hourly Data'!$B$1:$BN$1,0),TRUE)</f>
        <v>0</v>
      </c>
      <c r="AA254" s="67">
        <f>VLOOKUP($A254,'Published Hourly Data'!$B:$BN,MATCH(AA$1,'Published Hourly Data'!$B$1:$BN$1,0),TRUE)</f>
        <v>1065</v>
      </c>
      <c r="AB254" s="67">
        <f>VLOOKUP($A254,'Published Hourly Data'!$B:$BN,MATCH(AB$1,'Published Hourly Data'!$B$1:$BN$1,0),TRUE)</f>
        <v>0</v>
      </c>
      <c r="AC254" s="67">
        <f>VLOOKUP($A254,'Published Hourly Data'!$B:$BN,MATCH(AC$1,'Published Hourly Data'!$B$1:$BN$1,0),TRUE)</f>
        <v>0</v>
      </c>
      <c r="AD254" s="67">
        <f>VLOOKUP($A254,'Published Hourly Data'!$B:$BN,MATCH(AD$1,'Published Hourly Data'!$B$1:$BN$1,0),TRUE)</f>
        <v>0</v>
      </c>
      <c r="AE254" s="67">
        <f>VLOOKUP($A254,'Published Hourly Data'!$B:$BN,MATCH(AE$1,'Published Hourly Data'!$B$1:$BN$1,0),TRUE)</f>
        <v>0</v>
      </c>
      <c r="AF254" s="67">
        <f>VLOOKUP($A254,'Published Hourly Data'!$B:$BN,MATCH(AF$1,'Published Hourly Data'!$B$1:$BN$1,0),TRUE)</f>
        <v>-1229</v>
      </c>
      <c r="AG254" s="67">
        <f>VLOOKUP($A254,'Published Hourly Data'!$B:$BN,MATCH(AG$1,'Published Hourly Data'!$B$1:$BN$1,0),TRUE)</f>
        <v>0</v>
      </c>
      <c r="AH254" s="67">
        <f>VLOOKUP($A254,'Published Hourly Data'!$B:$BN,MATCH(AH$1,'Published Hourly Data'!$B$1:$BN$1,0),TRUE)</f>
        <v>9</v>
      </c>
      <c r="AI254" s="67">
        <f>VLOOKUP($A254,'Published Hourly Data'!$B:$BN,MATCH(AI$1,'Published Hourly Data'!$B$1:$BN$1,0),TRUE)</f>
        <v>0</v>
      </c>
      <c r="AJ254" s="67">
        <f>VLOOKUP($A254,'Published Hourly Data'!$B:$BN,MATCH(AJ$1,'Published Hourly Data'!$B$1:$BN$1,0),TRUE)</f>
        <v>0</v>
      </c>
      <c r="AK254" s="67">
        <f>VLOOKUP($A254,'Published Hourly Data'!$B:$BN,MATCH(AK$1,'Published Hourly Data'!$B$1:$BN$1,0),TRUE)</f>
        <v>0</v>
      </c>
      <c r="AL254" s="67">
        <f>VLOOKUP($A254,'Published Hourly Data'!$B:$BN,MATCH(AL$1,'Published Hourly Data'!$B$1:$BN$1,0),TRUE)</f>
        <v>5863.4238411607485</v>
      </c>
      <c r="AM254" s="67">
        <f>VLOOKUP($A254,'Published Hourly Data'!$B:$BN,MATCH(AM$1,'Published Hourly Data'!$B$1:$BN$1,0),TRUE)</f>
        <v>2667.3608513328886</v>
      </c>
      <c r="AN254" s="67">
        <f>VLOOKUP($A254,'Published Hourly Data'!$B:$BN,MATCH(AN$1,'Published Hourly Data'!$B$1:$BN$1,0),TRUE)</f>
        <v>0</v>
      </c>
      <c r="AO254" s="67">
        <f>VLOOKUP($A254,'Published Hourly Data'!$B:$BN,MATCH(AO$1,'Published Hourly Data'!$B$1:$BN$1,0),TRUE)</f>
        <v>52.932363754462592</v>
      </c>
      <c r="AP254" s="67">
        <f t="shared" si="21"/>
        <v>8583.7170562480987</v>
      </c>
      <c r="AQ254" s="67">
        <f>VLOOKUP($A254,'Published Hourly Data'!$B:$BN,MATCH(AQ$1,'Published Hourly Data'!$B$1:$BN$1,0),TRUE)</f>
        <v>5.3398548028453465</v>
      </c>
      <c r="AR254" s="67">
        <f>-VLOOKUP($A254,'Published Hourly Data'!$B:$BN,MATCH(AR$1,'Published Hourly Data'!$B$1:$BN$1,0),TRUE)</f>
        <v>-593.53710259663922</v>
      </c>
      <c r="AS254" s="67">
        <f>VLOOKUP($A254,'Published Hourly Data'!$B:$BN,MATCH(AS$1,'Published Hourly Data'!$B$1:$BN$1,0),TRUE)</f>
        <v>7995.5198084543044</v>
      </c>
      <c r="AT254" s="67">
        <f>VLOOKUP($A254,'Published Hourly Data'!$B:$BN,MATCH(AT$1,'Published Hourly Data'!$B$1:$BN$1,0),TRUE)</f>
        <v>26300</v>
      </c>
      <c r="AU254" s="67">
        <f>VLOOKUP($A254,'Published Hourly Data'!$B:$BN,MATCH(AU$1,'Published Hourly Data'!$B$1:$BN$1,0),TRUE)</f>
        <v>26455</v>
      </c>
      <c r="AV254" s="67">
        <f>VLOOKUP($A254,'Published Hourly Data'!$B:$BN,MATCH(AV$1,'Published Hourly Data'!$B$1:$BN$1,0),TRUE)</f>
        <v>0.71953742572417045</v>
      </c>
      <c r="AW254" s="67">
        <f>VLOOKUP($A254,'Published Hourly Data'!$B:$BN,MATCH(AW$1,'Published Hourly Data'!$B$1:$BN$1,0),TRUE)</f>
        <v>0.66630439917272843</v>
      </c>
      <c r="AX254" s="67">
        <f>VLOOKUP($A254,'Published Hourly Data'!$B:$BN,MATCH(AX$1,'Published Hourly Data'!$B$1:$BN$1,0),TRUE)</f>
        <v>12</v>
      </c>
      <c r="AY254" s="67">
        <f t="shared" si="22"/>
        <v>12</v>
      </c>
      <c r="AZ254" s="67" t="str">
        <f t="shared" si="23"/>
        <v/>
      </c>
    </row>
    <row r="255" spans="1:52" ht="14.45" customHeight="1">
      <c r="A255" s="65">
        <f t="shared" si="20"/>
        <v>46164.70833333359</v>
      </c>
      <c r="B255" s="66">
        <f>VLOOKUP($A255,'Published Hourly Data'!$B:$BN,MATCH(B$1,'Published Hourly Data'!$B$1:$BN$1,0),TRUE)</f>
        <v>46164.541666666664</v>
      </c>
      <c r="C255" s="67">
        <f>VLOOKUP($A255,'Published Hourly Data'!$B:$BN,MATCH(C$1,'Published Hourly Data'!$B$1:$BN$1,0),TRUE)</f>
        <v>27748</v>
      </c>
      <c r="D255" s="67">
        <f>VLOOKUP($A255,'Published Hourly Data'!$B:$BN,MATCH(D$1,'Published Hourly Data'!$B$1:$BN$1,0),TRUE)</f>
        <v>26987</v>
      </c>
      <c r="E255" s="67">
        <f>VLOOKUP($A255,'Published Hourly Data'!$B:$BN,MATCH(E$1,'Published Hourly Data'!$B$1:$BN$1,0),TRUE)</f>
        <v>26550</v>
      </c>
      <c r="F255" s="67">
        <f>VLOOKUP($A255,'Published Hourly Data'!$B:$BN,MATCH(F$1,'Published Hourly Data'!$B$1:$BN$1,0),TRUE)</f>
        <v>-452</v>
      </c>
      <c r="G255" s="67">
        <f>VLOOKUP($A255,'Published Hourly Data'!$B:$BN,MATCH(G$1,'Published Hourly Data'!$B$1:$BN$1,0),TRUE)</f>
        <v>5985</v>
      </c>
      <c r="H255" s="67">
        <f>VLOOKUP($A255,'Published Hourly Data'!$B:$BN,MATCH(H$1,'Published Hourly Data'!$B$1:$BN$1,0),TRUE)</f>
        <v>6563</v>
      </c>
      <c r="I255" s="67">
        <f>VLOOKUP($A255,'Published Hourly Data'!$B:$BN,MATCH(I$1,'Published Hourly Data'!$B$1:$BN$1,0),TRUE)</f>
        <v>11040</v>
      </c>
      <c r="J255" s="67">
        <f>VLOOKUP($A255,'Published Hourly Data'!$B:$BN,MATCH(J$1,'Published Hourly Data'!$B$1:$BN$1,0),TRUE)</f>
        <v>0</v>
      </c>
      <c r="K255" s="67">
        <f>VLOOKUP($A255,'Published Hourly Data'!$B:$BN,MATCH(K$1,'Published Hourly Data'!$B$1:$BN$1,0),TRUE)</f>
        <v>0</v>
      </c>
      <c r="L255" s="67">
        <f>VLOOKUP($A255,'Published Hourly Data'!$B:$BN,MATCH(L$1,'Published Hourly Data'!$B$1:$BN$1,0),TRUE)</f>
        <v>82</v>
      </c>
      <c r="M255" s="67">
        <f>VLOOKUP($A255,'Published Hourly Data'!$B:$BN,MATCH(M$1,'Published Hourly Data'!$B$1:$BN$1,0),TRUE)</f>
        <v>-94</v>
      </c>
      <c r="N255" s="67">
        <f>VLOOKUP($A255,'Published Hourly Data'!$B:$BN,MATCH(N$1,'Published Hourly Data'!$B$1:$BN$1,0),TRUE)</f>
        <v>2384</v>
      </c>
      <c r="O255" s="67">
        <f>VLOOKUP($A255,'Published Hourly Data'!$B:$BN,MATCH(O$1,'Published Hourly Data'!$B$1:$BN$1,0),TRUE)</f>
        <v>35</v>
      </c>
      <c r="P255" s="67">
        <f>VLOOKUP($A255,'Published Hourly Data'!$B:$BN,MATCH(P$1,'Published Hourly Data'!$B$1:$BN$1,0),TRUE)</f>
        <v>0</v>
      </c>
      <c r="Q255" s="67">
        <f>VLOOKUP($A255,'Published Hourly Data'!$B:$BN,MATCH(Q$1,'Published Hourly Data'!$B$1:$BN$1,0),TRUE)</f>
        <v>0</v>
      </c>
      <c r="R255" s="67">
        <f>VLOOKUP($A255,'Published Hourly Data'!$B:$BN,MATCH(R$1,'Published Hourly Data'!$B$1:$BN$1,0),TRUE)</f>
        <v>-2</v>
      </c>
      <c r="S255" s="67">
        <f>VLOOKUP($A255,'Published Hourly Data'!$B:$BN,MATCH(S$1,'Published Hourly Data'!$B$1:$BN$1,0),TRUE)</f>
        <v>0</v>
      </c>
      <c r="T255" s="67">
        <f>VLOOKUP($A255,'Published Hourly Data'!$B:$BN,MATCH(T$1,'Published Hourly Data'!$B$1:$BN$1,0),TRUE)</f>
        <v>0</v>
      </c>
      <c r="U255" s="67">
        <f>VLOOKUP($A255,'Published Hourly Data'!$B:$BN,MATCH(U$1,'Published Hourly Data'!$B$1:$BN$1,0),TRUE)</f>
        <v>557</v>
      </c>
      <c r="V255" s="67">
        <f>VLOOKUP($A255,'Published Hourly Data'!$B:$BN,MATCH(V$1,'Published Hourly Data'!$B$1:$BN$1,0),TRUE)</f>
        <v>0</v>
      </c>
      <c r="W255" s="67">
        <f>VLOOKUP($A255,'Published Hourly Data'!$B:$BN,MATCH(W$1,'Published Hourly Data'!$B$1:$BN$1,0),TRUE)</f>
        <v>0</v>
      </c>
      <c r="X255" s="67">
        <f>VLOOKUP($A255,'Published Hourly Data'!$B:$BN,MATCH(X$1,'Published Hourly Data'!$B$1:$BN$1,0),TRUE)</f>
        <v>0</v>
      </c>
      <c r="Y255" s="67">
        <f>VLOOKUP($A255,'Published Hourly Data'!$B:$BN,MATCH(Y$1,'Published Hourly Data'!$B$1:$BN$1,0),TRUE)</f>
        <v>0</v>
      </c>
      <c r="Z255" s="67">
        <f>VLOOKUP($A255,'Published Hourly Data'!$B:$BN,MATCH(Z$1,'Published Hourly Data'!$B$1:$BN$1,0),TRUE)</f>
        <v>0</v>
      </c>
      <c r="AA255" s="67">
        <f>VLOOKUP($A255,'Published Hourly Data'!$B:$BN,MATCH(AA$1,'Published Hourly Data'!$B$1:$BN$1,0),TRUE)</f>
        <v>909</v>
      </c>
      <c r="AB255" s="67">
        <f>VLOOKUP($A255,'Published Hourly Data'!$B:$BN,MATCH(AB$1,'Published Hourly Data'!$B$1:$BN$1,0),TRUE)</f>
        <v>0</v>
      </c>
      <c r="AC255" s="67">
        <f>VLOOKUP($A255,'Published Hourly Data'!$B:$BN,MATCH(AC$1,'Published Hourly Data'!$B$1:$BN$1,0),TRUE)</f>
        <v>0</v>
      </c>
      <c r="AD255" s="67">
        <f>VLOOKUP($A255,'Published Hourly Data'!$B:$BN,MATCH(AD$1,'Published Hourly Data'!$B$1:$BN$1,0),TRUE)</f>
        <v>0</v>
      </c>
      <c r="AE255" s="67">
        <f>VLOOKUP($A255,'Published Hourly Data'!$B:$BN,MATCH(AE$1,'Published Hourly Data'!$B$1:$BN$1,0),TRUE)</f>
        <v>0</v>
      </c>
      <c r="AF255" s="67">
        <f>VLOOKUP($A255,'Published Hourly Data'!$B:$BN,MATCH(AF$1,'Published Hourly Data'!$B$1:$BN$1,0),TRUE)</f>
        <v>-1332</v>
      </c>
      <c r="AG255" s="67">
        <f>VLOOKUP($A255,'Published Hourly Data'!$B:$BN,MATCH(AG$1,'Published Hourly Data'!$B$1:$BN$1,0),TRUE)</f>
        <v>0</v>
      </c>
      <c r="AH255" s="67">
        <f>VLOOKUP($A255,'Published Hourly Data'!$B:$BN,MATCH(AH$1,'Published Hourly Data'!$B$1:$BN$1,0),TRUE)</f>
        <v>-13</v>
      </c>
      <c r="AI255" s="67">
        <f>VLOOKUP($A255,'Published Hourly Data'!$B:$BN,MATCH(AI$1,'Published Hourly Data'!$B$1:$BN$1,0),TRUE)</f>
        <v>0</v>
      </c>
      <c r="AJ255" s="67">
        <f>VLOOKUP($A255,'Published Hourly Data'!$B:$BN,MATCH(AJ$1,'Published Hourly Data'!$B$1:$BN$1,0),TRUE)</f>
        <v>0</v>
      </c>
      <c r="AK255" s="67">
        <f>VLOOKUP($A255,'Published Hourly Data'!$B:$BN,MATCH(AK$1,'Published Hourly Data'!$B$1:$BN$1,0),TRUE)</f>
        <v>0</v>
      </c>
      <c r="AL255" s="67">
        <f>VLOOKUP($A255,'Published Hourly Data'!$B:$BN,MATCH(AL$1,'Published Hourly Data'!$B$1:$BN$1,0),TRUE)</f>
        <v>5828.6347727443008</v>
      </c>
      <c r="AM255" s="67">
        <f>VLOOKUP($A255,'Published Hourly Data'!$B:$BN,MATCH(AM$1,'Published Hourly Data'!$B$1:$BN$1,0),TRUE)</f>
        <v>2751.6902197710815</v>
      </c>
      <c r="AN255" s="67">
        <f>VLOOKUP($A255,'Published Hourly Data'!$B:$BN,MATCH(AN$1,'Published Hourly Data'!$B$1:$BN$1,0),TRUE)</f>
        <v>0</v>
      </c>
      <c r="AO255" s="67">
        <f>VLOOKUP($A255,'Published Hourly Data'!$B:$BN,MATCH(AO$1,'Published Hourly Data'!$B$1:$BN$1,0),TRUE)</f>
        <v>53.655483477884225</v>
      </c>
      <c r="AP255" s="67">
        <f t="shared" si="21"/>
        <v>8633.9804759932667</v>
      </c>
      <c r="AQ255" s="67">
        <f>VLOOKUP($A255,'Published Hourly Data'!$B:$BN,MATCH(AQ$1,'Published Hourly Data'!$B$1:$BN$1,0),TRUE)</f>
        <v>18.632074266293245</v>
      </c>
      <c r="AR255" s="67">
        <f>-VLOOKUP($A255,'Published Hourly Data'!$B:$BN,MATCH(AR$1,'Published Hourly Data'!$B$1:$BN$1,0),TRUE)</f>
        <v>-533.16749327950072</v>
      </c>
      <c r="AS255" s="67">
        <f>VLOOKUP($A255,'Published Hourly Data'!$B:$BN,MATCH(AS$1,'Published Hourly Data'!$B$1:$BN$1,0),TRUE)</f>
        <v>8119.4450569800601</v>
      </c>
      <c r="AT255" s="67">
        <f>VLOOKUP($A255,'Published Hourly Data'!$B:$BN,MATCH(AT$1,'Published Hourly Data'!$B$1:$BN$1,0),TRUE)</f>
        <v>26646</v>
      </c>
      <c r="AU255" s="67">
        <f>VLOOKUP($A255,'Published Hourly Data'!$B:$BN,MATCH(AU$1,'Published Hourly Data'!$B$1:$BN$1,0),TRUE)</f>
        <v>27082</v>
      </c>
      <c r="AV255" s="67">
        <f>VLOOKUP($A255,'Published Hourly Data'!$B:$BN,MATCH(AV$1,'Published Hourly Data'!$B$1:$BN$1,0),TRUE)</f>
        <v>0.71435284984554059</v>
      </c>
      <c r="AW255" s="67">
        <f>VLOOKUP($A255,'Published Hourly Data'!$B:$BN,MATCH(AW$1,'Published Hourly Data'!$B$1:$BN$1,0),TRUE)</f>
        <v>0.6609663599999771</v>
      </c>
      <c r="AX255" s="67">
        <f>VLOOKUP($A255,'Published Hourly Data'!$B:$BN,MATCH(AX$1,'Published Hourly Data'!$B$1:$BN$1,0),TRUE)</f>
        <v>13</v>
      </c>
      <c r="AY255" s="67">
        <f t="shared" si="22"/>
        <v>13</v>
      </c>
      <c r="AZ255" s="67" t="str">
        <f t="shared" si="23"/>
        <v/>
      </c>
    </row>
    <row r="256" spans="1:52" ht="14.45" customHeight="1">
      <c r="A256" s="65">
        <f t="shared" si="20"/>
        <v>46164.750000000255</v>
      </c>
      <c r="B256" s="66">
        <f>VLOOKUP($A256,'Published Hourly Data'!$B:$BN,MATCH(B$1,'Published Hourly Data'!$B$1:$BN$1,0),TRUE)</f>
        <v>46164.583333333336</v>
      </c>
      <c r="C256" s="67">
        <f>VLOOKUP($A256,'Published Hourly Data'!$B:$BN,MATCH(C$1,'Published Hourly Data'!$B$1:$BN$1,0),TRUE)</f>
        <v>28648</v>
      </c>
      <c r="D256" s="67">
        <f>VLOOKUP($A256,'Published Hourly Data'!$B:$BN,MATCH(D$1,'Published Hourly Data'!$B$1:$BN$1,0),TRUE)</f>
        <v>27481</v>
      </c>
      <c r="E256" s="67">
        <f>VLOOKUP($A256,'Published Hourly Data'!$B:$BN,MATCH(E$1,'Published Hourly Data'!$B$1:$BN$1,0),TRUE)</f>
        <v>26843</v>
      </c>
      <c r="F256" s="67">
        <f>VLOOKUP($A256,'Published Hourly Data'!$B:$BN,MATCH(F$1,'Published Hourly Data'!$B$1:$BN$1,0),TRUE)</f>
        <v>-657</v>
      </c>
      <c r="G256" s="67">
        <f>VLOOKUP($A256,'Published Hourly Data'!$B:$BN,MATCH(G$1,'Published Hourly Data'!$B$1:$BN$1,0),TRUE)</f>
        <v>5965</v>
      </c>
      <c r="H256" s="67">
        <f>VLOOKUP($A256,'Published Hourly Data'!$B:$BN,MATCH(H$1,'Published Hourly Data'!$B$1:$BN$1,0),TRUE)</f>
        <v>6753</v>
      </c>
      <c r="I256" s="67">
        <f>VLOOKUP($A256,'Published Hourly Data'!$B:$BN,MATCH(I$1,'Published Hourly Data'!$B$1:$BN$1,0),TRUE)</f>
        <v>11050</v>
      </c>
      <c r="J256" s="67">
        <f>VLOOKUP($A256,'Published Hourly Data'!$B:$BN,MATCH(J$1,'Published Hourly Data'!$B$1:$BN$1,0),TRUE)</f>
        <v>1</v>
      </c>
      <c r="K256" s="67">
        <f>VLOOKUP($A256,'Published Hourly Data'!$B:$BN,MATCH(K$1,'Published Hourly Data'!$B$1:$BN$1,0),TRUE)</f>
        <v>0</v>
      </c>
      <c r="L256" s="67">
        <f>VLOOKUP($A256,'Published Hourly Data'!$B:$BN,MATCH(L$1,'Published Hourly Data'!$B$1:$BN$1,0),TRUE)</f>
        <v>131</v>
      </c>
      <c r="M256" s="67">
        <f>VLOOKUP($A256,'Published Hourly Data'!$B:$BN,MATCH(M$1,'Published Hourly Data'!$B$1:$BN$1,0),TRUE)</f>
        <v>-212</v>
      </c>
      <c r="N256" s="67">
        <f>VLOOKUP($A256,'Published Hourly Data'!$B:$BN,MATCH(N$1,'Published Hourly Data'!$B$1:$BN$1,0),TRUE)</f>
        <v>2524</v>
      </c>
      <c r="O256" s="67">
        <f>VLOOKUP($A256,'Published Hourly Data'!$B:$BN,MATCH(O$1,'Published Hourly Data'!$B$1:$BN$1,0),TRUE)</f>
        <v>14</v>
      </c>
      <c r="P256" s="67">
        <f>VLOOKUP($A256,'Published Hourly Data'!$B:$BN,MATCH(P$1,'Published Hourly Data'!$B$1:$BN$1,0),TRUE)</f>
        <v>0</v>
      </c>
      <c r="Q256" s="67">
        <f>VLOOKUP($A256,'Published Hourly Data'!$B:$BN,MATCH(Q$1,'Published Hourly Data'!$B$1:$BN$1,0),TRUE)</f>
        <v>0</v>
      </c>
      <c r="R256" s="67">
        <f>VLOOKUP($A256,'Published Hourly Data'!$B:$BN,MATCH(R$1,'Published Hourly Data'!$B$1:$BN$1,0),TRUE)</f>
        <v>-2</v>
      </c>
      <c r="S256" s="67">
        <f>VLOOKUP($A256,'Published Hourly Data'!$B:$BN,MATCH(S$1,'Published Hourly Data'!$B$1:$BN$1,0),TRUE)</f>
        <v>0</v>
      </c>
      <c r="T256" s="67">
        <f>VLOOKUP($A256,'Published Hourly Data'!$B:$BN,MATCH(T$1,'Published Hourly Data'!$B$1:$BN$1,0),TRUE)</f>
        <v>0</v>
      </c>
      <c r="U256" s="67">
        <f>VLOOKUP($A256,'Published Hourly Data'!$B:$BN,MATCH(U$1,'Published Hourly Data'!$B$1:$BN$1,0),TRUE)</f>
        <v>619</v>
      </c>
      <c r="V256" s="67">
        <f>VLOOKUP($A256,'Published Hourly Data'!$B:$BN,MATCH(V$1,'Published Hourly Data'!$B$1:$BN$1,0),TRUE)</f>
        <v>0</v>
      </c>
      <c r="W256" s="67">
        <f>VLOOKUP($A256,'Published Hourly Data'!$B:$BN,MATCH(W$1,'Published Hourly Data'!$B$1:$BN$1,0),TRUE)</f>
        <v>0</v>
      </c>
      <c r="X256" s="67">
        <f>VLOOKUP($A256,'Published Hourly Data'!$B:$BN,MATCH(X$1,'Published Hourly Data'!$B$1:$BN$1,0),TRUE)</f>
        <v>0</v>
      </c>
      <c r="Y256" s="67">
        <f>VLOOKUP($A256,'Published Hourly Data'!$B:$BN,MATCH(Y$1,'Published Hourly Data'!$B$1:$BN$1,0),TRUE)</f>
        <v>0</v>
      </c>
      <c r="Z256" s="67">
        <f>VLOOKUP($A256,'Published Hourly Data'!$B:$BN,MATCH(Z$1,'Published Hourly Data'!$B$1:$BN$1,0),TRUE)</f>
        <v>0</v>
      </c>
      <c r="AA256" s="67">
        <f>VLOOKUP($A256,'Published Hourly Data'!$B:$BN,MATCH(AA$1,'Published Hourly Data'!$B$1:$BN$1,0),TRUE)</f>
        <v>744</v>
      </c>
      <c r="AB256" s="67">
        <f>VLOOKUP($A256,'Published Hourly Data'!$B:$BN,MATCH(AB$1,'Published Hourly Data'!$B$1:$BN$1,0),TRUE)</f>
        <v>0</v>
      </c>
      <c r="AC256" s="67">
        <f>VLOOKUP($A256,'Published Hourly Data'!$B:$BN,MATCH(AC$1,'Published Hourly Data'!$B$1:$BN$1,0),TRUE)</f>
        <v>0</v>
      </c>
      <c r="AD256" s="67">
        <f>VLOOKUP($A256,'Published Hourly Data'!$B:$BN,MATCH(AD$1,'Published Hourly Data'!$B$1:$BN$1,0),TRUE)</f>
        <v>0</v>
      </c>
      <c r="AE256" s="67">
        <f>VLOOKUP($A256,'Published Hourly Data'!$B:$BN,MATCH(AE$1,'Published Hourly Data'!$B$1:$BN$1,0),TRUE)</f>
        <v>0</v>
      </c>
      <c r="AF256" s="67">
        <f>VLOOKUP($A256,'Published Hourly Data'!$B:$BN,MATCH(AF$1,'Published Hourly Data'!$B$1:$BN$1,0),TRUE)</f>
        <v>-1332</v>
      </c>
      <c r="AG256" s="67">
        <f>VLOOKUP($A256,'Published Hourly Data'!$B:$BN,MATCH(AG$1,'Published Hourly Data'!$B$1:$BN$1,0),TRUE)</f>
        <v>0</v>
      </c>
      <c r="AH256" s="67">
        <f>VLOOKUP($A256,'Published Hourly Data'!$B:$BN,MATCH(AH$1,'Published Hourly Data'!$B$1:$BN$1,0),TRUE)</f>
        <v>-51</v>
      </c>
      <c r="AI256" s="67">
        <f>VLOOKUP($A256,'Published Hourly Data'!$B:$BN,MATCH(AI$1,'Published Hourly Data'!$B$1:$BN$1,0),TRUE)</f>
        <v>0</v>
      </c>
      <c r="AJ256" s="67">
        <f>VLOOKUP($A256,'Published Hourly Data'!$B:$BN,MATCH(AJ$1,'Published Hourly Data'!$B$1:$BN$1,0),TRUE)</f>
        <v>0</v>
      </c>
      <c r="AK256" s="67">
        <f>VLOOKUP($A256,'Published Hourly Data'!$B:$BN,MATCH(AK$1,'Published Hourly Data'!$B$1:$BN$1,0),TRUE)</f>
        <v>0</v>
      </c>
      <c r="AL256" s="67">
        <f>VLOOKUP($A256,'Published Hourly Data'!$B:$BN,MATCH(AL$1,'Published Hourly Data'!$B$1:$BN$1,0),TRUE)</f>
        <v>5810.0061638742945</v>
      </c>
      <c r="AM256" s="67">
        <f>VLOOKUP($A256,'Published Hourly Data'!$B:$BN,MATCH(AM$1,'Published Hourly Data'!$B$1:$BN$1,0),TRUE)</f>
        <v>2829.7598787932079</v>
      </c>
      <c r="AN256" s="67">
        <f>VLOOKUP($A256,'Published Hourly Data'!$B:$BN,MATCH(AN$1,'Published Hourly Data'!$B$1:$BN$1,0),TRUE)</f>
        <v>0.91915008149062094</v>
      </c>
      <c r="AO256" s="67">
        <f>VLOOKUP($A256,'Published Hourly Data'!$B:$BN,MATCH(AO$1,'Published Hourly Data'!$B$1:$BN$1,0),TRUE)</f>
        <v>54.568897865364164</v>
      </c>
      <c r="AP256" s="67">
        <f t="shared" si="21"/>
        <v>8695.2540906143568</v>
      </c>
      <c r="AQ256" s="67">
        <f>VLOOKUP($A256,'Published Hourly Data'!$B:$BN,MATCH(AQ$1,'Published Hourly Data'!$B$1:$BN$1,0),TRUE)</f>
        <v>38.379665112620287</v>
      </c>
      <c r="AR256" s="67">
        <f>-VLOOKUP($A256,'Published Hourly Data'!$B:$BN,MATCH(AR$1,'Published Hourly Data'!$B$1:$BN$1,0),TRUE)</f>
        <v>-484.63821327650317</v>
      </c>
      <c r="AS256" s="67">
        <f>VLOOKUP($A256,'Published Hourly Data'!$B:$BN,MATCH(AS$1,'Published Hourly Data'!$B$1:$BN$1,0),TRUE)</f>
        <v>8248.9955424504733</v>
      </c>
      <c r="AT256" s="67">
        <f>VLOOKUP($A256,'Published Hourly Data'!$B:$BN,MATCH(AT$1,'Published Hourly Data'!$B$1:$BN$1,0),TRUE)</f>
        <v>27057</v>
      </c>
      <c r="AU256" s="67">
        <f>VLOOKUP($A256,'Published Hourly Data'!$B:$BN,MATCH(AU$1,'Published Hourly Data'!$B$1:$BN$1,0),TRUE)</f>
        <v>27696</v>
      </c>
      <c r="AV256" s="67">
        <f>VLOOKUP($A256,'Published Hourly Data'!$B:$BN,MATCH(AV$1,'Published Hourly Data'!$B$1:$BN$1,0),TRUE)</f>
        <v>0.70849432949884406</v>
      </c>
      <c r="AW256" s="67">
        <f>VLOOKUP($A256,'Published Hourly Data'!$B:$BN,MATCH(AW$1,'Published Hourly Data'!$B$1:$BN$1,0),TRUE)</f>
        <v>0.65662552544761554</v>
      </c>
      <c r="AX256" s="67">
        <f>VLOOKUP($A256,'Published Hourly Data'!$B:$BN,MATCH(AX$1,'Published Hourly Data'!$B$1:$BN$1,0),TRUE)</f>
        <v>14</v>
      </c>
      <c r="AY256" s="67">
        <f t="shared" si="22"/>
        <v>14</v>
      </c>
      <c r="AZ256" s="67" t="str">
        <f t="shared" si="23"/>
        <v/>
      </c>
    </row>
    <row r="257" spans="1:52" ht="14.45" customHeight="1">
      <c r="A257" s="65">
        <f t="shared" si="20"/>
        <v>46164.791666666919</v>
      </c>
      <c r="B257" s="66">
        <f>VLOOKUP($A257,'Published Hourly Data'!$B:$BN,MATCH(B$1,'Published Hourly Data'!$B$1:$BN$1,0),TRUE)</f>
        <v>46164.625</v>
      </c>
      <c r="C257" s="67">
        <f>VLOOKUP($A257,'Published Hourly Data'!$B:$BN,MATCH(C$1,'Published Hourly Data'!$B$1:$BN$1,0),TRUE)</f>
        <v>29329</v>
      </c>
      <c r="D257" s="67">
        <f>VLOOKUP($A257,'Published Hourly Data'!$B:$BN,MATCH(D$1,'Published Hourly Data'!$B$1:$BN$1,0),TRUE)</f>
        <v>27911</v>
      </c>
      <c r="E257" s="67">
        <f>VLOOKUP($A257,'Published Hourly Data'!$B:$BN,MATCH(E$1,'Published Hourly Data'!$B$1:$BN$1,0),TRUE)</f>
        <v>27315</v>
      </c>
      <c r="F257" s="67">
        <f>VLOOKUP($A257,'Published Hourly Data'!$B:$BN,MATCH(F$1,'Published Hourly Data'!$B$1:$BN$1,0),TRUE)</f>
        <v>-616</v>
      </c>
      <c r="G257" s="67">
        <f>VLOOKUP($A257,'Published Hourly Data'!$B:$BN,MATCH(G$1,'Published Hourly Data'!$B$1:$BN$1,0),TRUE)</f>
        <v>6076</v>
      </c>
      <c r="H257" s="67">
        <f>VLOOKUP($A257,'Published Hourly Data'!$B:$BN,MATCH(H$1,'Published Hourly Data'!$B$1:$BN$1,0),TRUE)</f>
        <v>6930</v>
      </c>
      <c r="I257" s="67">
        <f>VLOOKUP($A257,'Published Hourly Data'!$B:$BN,MATCH(I$1,'Published Hourly Data'!$B$1:$BN$1,0),TRUE)</f>
        <v>11037</v>
      </c>
      <c r="J257" s="67">
        <f>VLOOKUP($A257,'Published Hourly Data'!$B:$BN,MATCH(J$1,'Published Hourly Data'!$B$1:$BN$1,0),TRUE)</f>
        <v>0</v>
      </c>
      <c r="K257" s="67">
        <f>VLOOKUP($A257,'Published Hourly Data'!$B:$BN,MATCH(K$1,'Published Hourly Data'!$B$1:$BN$1,0),TRUE)</f>
        <v>0</v>
      </c>
      <c r="L257" s="67">
        <f>VLOOKUP($A257,'Published Hourly Data'!$B:$BN,MATCH(L$1,'Published Hourly Data'!$B$1:$BN$1,0),TRUE)</f>
        <v>157</v>
      </c>
      <c r="M257" s="67">
        <f>VLOOKUP($A257,'Published Hourly Data'!$B:$BN,MATCH(M$1,'Published Hourly Data'!$B$1:$BN$1,0),TRUE)</f>
        <v>-209</v>
      </c>
      <c r="N257" s="67">
        <f>VLOOKUP($A257,'Published Hourly Data'!$B:$BN,MATCH(N$1,'Published Hourly Data'!$B$1:$BN$1,0),TRUE)</f>
        <v>2652</v>
      </c>
      <c r="O257" s="67">
        <f>VLOOKUP($A257,'Published Hourly Data'!$B:$BN,MATCH(O$1,'Published Hourly Data'!$B$1:$BN$1,0),TRUE)</f>
        <v>26</v>
      </c>
      <c r="P257" s="67">
        <f>VLOOKUP($A257,'Published Hourly Data'!$B:$BN,MATCH(P$1,'Published Hourly Data'!$B$1:$BN$1,0),TRUE)</f>
        <v>0</v>
      </c>
      <c r="Q257" s="67">
        <f>VLOOKUP($A257,'Published Hourly Data'!$B:$BN,MATCH(Q$1,'Published Hourly Data'!$B$1:$BN$1,0),TRUE)</f>
        <v>0</v>
      </c>
      <c r="R257" s="67">
        <f>VLOOKUP($A257,'Published Hourly Data'!$B:$BN,MATCH(R$1,'Published Hourly Data'!$B$1:$BN$1,0),TRUE)</f>
        <v>-1</v>
      </c>
      <c r="S257" s="67">
        <f>VLOOKUP($A257,'Published Hourly Data'!$B:$BN,MATCH(S$1,'Published Hourly Data'!$B$1:$BN$1,0),TRUE)</f>
        <v>0</v>
      </c>
      <c r="T257" s="67">
        <f>VLOOKUP($A257,'Published Hourly Data'!$B:$BN,MATCH(T$1,'Published Hourly Data'!$B$1:$BN$1,0),TRUE)</f>
        <v>0</v>
      </c>
      <c r="U257" s="67">
        <f>VLOOKUP($A257,'Published Hourly Data'!$B:$BN,MATCH(U$1,'Published Hourly Data'!$B$1:$BN$1,0),TRUE)</f>
        <v>647</v>
      </c>
      <c r="V257" s="67">
        <f>VLOOKUP($A257,'Published Hourly Data'!$B:$BN,MATCH(V$1,'Published Hourly Data'!$B$1:$BN$1,0),TRUE)</f>
        <v>0</v>
      </c>
      <c r="W257" s="67">
        <f>VLOOKUP($A257,'Published Hourly Data'!$B:$BN,MATCH(W$1,'Published Hourly Data'!$B$1:$BN$1,0),TRUE)</f>
        <v>0</v>
      </c>
      <c r="X257" s="67">
        <f>VLOOKUP($A257,'Published Hourly Data'!$B:$BN,MATCH(X$1,'Published Hourly Data'!$B$1:$BN$1,0),TRUE)</f>
        <v>0</v>
      </c>
      <c r="Y257" s="67">
        <f>VLOOKUP($A257,'Published Hourly Data'!$B:$BN,MATCH(Y$1,'Published Hourly Data'!$B$1:$BN$1,0),TRUE)</f>
        <v>0</v>
      </c>
      <c r="Z257" s="67">
        <f>VLOOKUP($A257,'Published Hourly Data'!$B:$BN,MATCH(Z$1,'Published Hourly Data'!$B$1:$BN$1,0),TRUE)</f>
        <v>0</v>
      </c>
      <c r="AA257" s="67">
        <f>VLOOKUP($A257,'Published Hourly Data'!$B:$BN,MATCH(AA$1,'Published Hourly Data'!$B$1:$BN$1,0),TRUE)</f>
        <v>647</v>
      </c>
      <c r="AB257" s="67">
        <f>VLOOKUP($A257,'Published Hourly Data'!$B:$BN,MATCH(AB$1,'Published Hourly Data'!$B$1:$BN$1,0),TRUE)</f>
        <v>0</v>
      </c>
      <c r="AC257" s="67">
        <f>VLOOKUP($A257,'Published Hourly Data'!$B:$BN,MATCH(AC$1,'Published Hourly Data'!$B$1:$BN$1,0),TRUE)</f>
        <v>0</v>
      </c>
      <c r="AD257" s="67">
        <f>VLOOKUP($A257,'Published Hourly Data'!$B:$BN,MATCH(AD$1,'Published Hourly Data'!$B$1:$BN$1,0),TRUE)</f>
        <v>0</v>
      </c>
      <c r="AE257" s="67">
        <f>VLOOKUP($A257,'Published Hourly Data'!$B:$BN,MATCH(AE$1,'Published Hourly Data'!$B$1:$BN$1,0),TRUE)</f>
        <v>0</v>
      </c>
      <c r="AF257" s="67">
        <f>VLOOKUP($A257,'Published Hourly Data'!$B:$BN,MATCH(AF$1,'Published Hourly Data'!$B$1:$BN$1,0),TRUE)</f>
        <v>-1169</v>
      </c>
      <c r="AG257" s="67">
        <f>VLOOKUP($A257,'Published Hourly Data'!$B:$BN,MATCH(AG$1,'Published Hourly Data'!$B$1:$BN$1,0),TRUE)</f>
        <v>0</v>
      </c>
      <c r="AH257" s="67">
        <f>VLOOKUP($A257,'Published Hourly Data'!$B:$BN,MATCH(AH$1,'Published Hourly Data'!$B$1:$BN$1,0),TRUE)</f>
        <v>-75</v>
      </c>
      <c r="AI257" s="67">
        <f>VLOOKUP($A257,'Published Hourly Data'!$B:$BN,MATCH(AI$1,'Published Hourly Data'!$B$1:$BN$1,0),TRUE)</f>
        <v>0</v>
      </c>
      <c r="AJ257" s="67">
        <f>VLOOKUP($A257,'Published Hourly Data'!$B:$BN,MATCH(AJ$1,'Published Hourly Data'!$B$1:$BN$1,0),TRUE)</f>
        <v>0</v>
      </c>
      <c r="AK257" s="67">
        <f>VLOOKUP($A257,'Published Hourly Data'!$B:$BN,MATCH(AK$1,'Published Hourly Data'!$B$1:$BN$1,0),TRUE)</f>
        <v>0</v>
      </c>
      <c r="AL257" s="67">
        <f>VLOOKUP($A257,'Published Hourly Data'!$B:$BN,MATCH(AL$1,'Published Hourly Data'!$B$1:$BN$1,0),TRUE)</f>
        <v>5915.422123334647</v>
      </c>
      <c r="AM257" s="67">
        <f>VLOOKUP($A257,'Published Hourly Data'!$B:$BN,MATCH(AM$1,'Published Hourly Data'!$B$1:$BN$1,0),TRUE)</f>
        <v>2904.9280279733284</v>
      </c>
      <c r="AN257" s="67">
        <f>VLOOKUP($A257,'Published Hourly Data'!$B:$BN,MATCH(AN$1,'Published Hourly Data'!$B$1:$BN$1,0),TRUE)</f>
        <v>0</v>
      </c>
      <c r="AO257" s="67">
        <f>VLOOKUP($A257,'Published Hourly Data'!$B:$BN,MATCH(AO$1,'Published Hourly Data'!$B$1:$BN$1,0),TRUE)</f>
        <v>55.25776454925527</v>
      </c>
      <c r="AP257" s="67">
        <f t="shared" si="21"/>
        <v>8875.6079158572302</v>
      </c>
      <c r="AQ257" s="67">
        <f>VLOOKUP($A257,'Published Hourly Data'!$B:$BN,MATCH(AQ$1,'Published Hourly Data'!$B$1:$BN$1,0),TRUE)</f>
        <v>47.071571386045235</v>
      </c>
      <c r="AR257" s="67">
        <f>-VLOOKUP($A257,'Published Hourly Data'!$B:$BN,MATCH(AR$1,'Published Hourly Data'!$B$1:$BN$1,0),TRUE)</f>
        <v>-491.98794973962555</v>
      </c>
      <c r="AS257" s="67">
        <f>VLOOKUP($A257,'Published Hourly Data'!$B:$BN,MATCH(AS$1,'Published Hourly Data'!$B$1:$BN$1,0),TRUE)</f>
        <v>8430.6915375036497</v>
      </c>
      <c r="AT257" s="67">
        <f>VLOOKUP($A257,'Published Hourly Data'!$B:$BN,MATCH(AT$1,'Published Hourly Data'!$B$1:$BN$1,0),TRUE)</f>
        <v>27525</v>
      </c>
      <c r="AU257" s="67">
        <f>VLOOKUP($A257,'Published Hourly Data'!$B:$BN,MATCH(AU$1,'Published Hourly Data'!$B$1:$BN$1,0),TRUE)</f>
        <v>28122</v>
      </c>
      <c r="AV257" s="67">
        <f>VLOOKUP($A257,'Published Hourly Data'!$B:$BN,MATCH(AV$1,'Published Hourly Data'!$B$1:$BN$1,0),TRUE)</f>
        <v>0.71089346860879798</v>
      </c>
      <c r="AW257" s="67">
        <f>VLOOKUP($A257,'Published Hourly Data'!$B:$BN,MATCH(AW$1,'Published Hourly Data'!$B$1:$BN$1,0),TRUE)</f>
        <v>0.66092280696292216</v>
      </c>
      <c r="AX257" s="67">
        <f>VLOOKUP($A257,'Published Hourly Data'!$B:$BN,MATCH(AX$1,'Published Hourly Data'!$B$1:$BN$1,0),TRUE)</f>
        <v>15</v>
      </c>
      <c r="AY257" s="67">
        <f t="shared" si="22"/>
        <v>15</v>
      </c>
      <c r="AZ257" s="67" t="str">
        <f t="shared" si="23"/>
        <v/>
      </c>
    </row>
    <row r="258" spans="1:52" ht="14.45" customHeight="1">
      <c r="A258" s="65">
        <f t="shared" ref="A258:A322" si="24">A259-1/24</f>
        <v>46164.833333333583</v>
      </c>
      <c r="B258" s="66">
        <f>VLOOKUP($A258,'Published Hourly Data'!$B:$BN,MATCH(B$1,'Published Hourly Data'!$B$1:$BN$1,0),TRUE)</f>
        <v>46164.666666666664</v>
      </c>
      <c r="C258" s="67">
        <f>VLOOKUP($A258,'Published Hourly Data'!$B:$BN,MATCH(C$1,'Published Hourly Data'!$B$1:$BN$1,0),TRUE)</f>
        <v>29789</v>
      </c>
      <c r="D258" s="67">
        <f>VLOOKUP($A258,'Published Hourly Data'!$B:$BN,MATCH(D$1,'Published Hourly Data'!$B$1:$BN$1,0),TRUE)</f>
        <v>27778</v>
      </c>
      <c r="E258" s="67">
        <f>VLOOKUP($A258,'Published Hourly Data'!$B:$BN,MATCH(E$1,'Published Hourly Data'!$B$1:$BN$1,0),TRUE)</f>
        <v>27113</v>
      </c>
      <c r="F258" s="67">
        <f>VLOOKUP($A258,'Published Hourly Data'!$B:$BN,MATCH(F$1,'Published Hourly Data'!$B$1:$BN$1,0),TRUE)</f>
        <v>-685</v>
      </c>
      <c r="G258" s="67">
        <f>VLOOKUP($A258,'Published Hourly Data'!$B:$BN,MATCH(G$1,'Published Hourly Data'!$B$1:$BN$1,0),TRUE)</f>
        <v>5998</v>
      </c>
      <c r="H258" s="67">
        <f>VLOOKUP($A258,'Published Hourly Data'!$B:$BN,MATCH(H$1,'Published Hourly Data'!$B$1:$BN$1,0),TRUE)</f>
        <v>7246</v>
      </c>
      <c r="I258" s="67">
        <f>VLOOKUP($A258,'Published Hourly Data'!$B:$BN,MATCH(I$1,'Published Hourly Data'!$B$1:$BN$1,0),TRUE)</f>
        <v>11035</v>
      </c>
      <c r="J258" s="67">
        <f>VLOOKUP($A258,'Published Hourly Data'!$B:$BN,MATCH(J$1,'Published Hourly Data'!$B$1:$BN$1,0),TRUE)</f>
        <v>0</v>
      </c>
      <c r="K258" s="67">
        <f>VLOOKUP($A258,'Published Hourly Data'!$B:$BN,MATCH(K$1,'Published Hourly Data'!$B$1:$BN$1,0),TRUE)</f>
        <v>0</v>
      </c>
      <c r="L258" s="67">
        <f>VLOOKUP($A258,'Published Hourly Data'!$B:$BN,MATCH(L$1,'Published Hourly Data'!$B$1:$BN$1,0),TRUE)</f>
        <v>156</v>
      </c>
      <c r="M258" s="67">
        <f>VLOOKUP($A258,'Published Hourly Data'!$B:$BN,MATCH(M$1,'Published Hourly Data'!$B$1:$BN$1,0),TRUE)</f>
        <v>-213</v>
      </c>
      <c r="N258" s="67">
        <f>VLOOKUP($A258,'Published Hourly Data'!$B:$BN,MATCH(N$1,'Published Hourly Data'!$B$1:$BN$1,0),TRUE)</f>
        <v>2202</v>
      </c>
      <c r="O258" s="67">
        <f>VLOOKUP($A258,'Published Hourly Data'!$B:$BN,MATCH(O$1,'Published Hourly Data'!$B$1:$BN$1,0),TRUE)</f>
        <v>37</v>
      </c>
      <c r="P258" s="67">
        <f>VLOOKUP($A258,'Published Hourly Data'!$B:$BN,MATCH(P$1,'Published Hourly Data'!$B$1:$BN$1,0),TRUE)</f>
        <v>0</v>
      </c>
      <c r="Q258" s="67">
        <f>VLOOKUP($A258,'Published Hourly Data'!$B:$BN,MATCH(Q$1,'Published Hourly Data'!$B$1:$BN$1,0),TRUE)</f>
        <v>0</v>
      </c>
      <c r="R258" s="67">
        <f>VLOOKUP($A258,'Published Hourly Data'!$B:$BN,MATCH(R$1,'Published Hourly Data'!$B$1:$BN$1,0),TRUE)</f>
        <v>-1</v>
      </c>
      <c r="S258" s="67">
        <f>VLOOKUP($A258,'Published Hourly Data'!$B:$BN,MATCH(S$1,'Published Hourly Data'!$B$1:$BN$1,0),TRUE)</f>
        <v>0</v>
      </c>
      <c r="T258" s="67">
        <f>VLOOKUP($A258,'Published Hourly Data'!$B:$BN,MATCH(T$1,'Published Hourly Data'!$B$1:$BN$1,0),TRUE)</f>
        <v>0</v>
      </c>
      <c r="U258" s="67">
        <f>VLOOKUP($A258,'Published Hourly Data'!$B:$BN,MATCH(U$1,'Published Hourly Data'!$B$1:$BN$1,0),TRUE)</f>
        <v>653</v>
      </c>
      <c r="V258" s="67">
        <f>VLOOKUP($A258,'Published Hourly Data'!$B:$BN,MATCH(V$1,'Published Hourly Data'!$B$1:$BN$1,0),TRUE)</f>
        <v>0</v>
      </c>
      <c r="W258" s="67">
        <f>VLOOKUP($A258,'Published Hourly Data'!$B:$BN,MATCH(W$1,'Published Hourly Data'!$B$1:$BN$1,0),TRUE)</f>
        <v>0</v>
      </c>
      <c r="X258" s="67">
        <f>VLOOKUP($A258,'Published Hourly Data'!$B:$BN,MATCH(X$1,'Published Hourly Data'!$B$1:$BN$1,0),TRUE)</f>
        <v>0</v>
      </c>
      <c r="Y258" s="67">
        <f>VLOOKUP($A258,'Published Hourly Data'!$B:$BN,MATCH(Y$1,'Published Hourly Data'!$B$1:$BN$1,0),TRUE)</f>
        <v>0</v>
      </c>
      <c r="Z258" s="67">
        <f>VLOOKUP($A258,'Published Hourly Data'!$B:$BN,MATCH(Z$1,'Published Hourly Data'!$B$1:$BN$1,0),TRUE)</f>
        <v>0</v>
      </c>
      <c r="AA258" s="67">
        <f>VLOOKUP($A258,'Published Hourly Data'!$B:$BN,MATCH(AA$1,'Published Hourly Data'!$B$1:$BN$1,0),TRUE)</f>
        <v>432</v>
      </c>
      <c r="AB258" s="67">
        <f>VLOOKUP($A258,'Published Hourly Data'!$B:$BN,MATCH(AB$1,'Published Hourly Data'!$B$1:$BN$1,0),TRUE)</f>
        <v>0</v>
      </c>
      <c r="AC258" s="67">
        <f>VLOOKUP($A258,'Published Hourly Data'!$B:$BN,MATCH(AC$1,'Published Hourly Data'!$B$1:$BN$1,0),TRUE)</f>
        <v>0</v>
      </c>
      <c r="AD258" s="67">
        <f>VLOOKUP($A258,'Published Hourly Data'!$B:$BN,MATCH(AD$1,'Published Hourly Data'!$B$1:$BN$1,0),TRUE)</f>
        <v>0</v>
      </c>
      <c r="AE258" s="67">
        <f>VLOOKUP($A258,'Published Hourly Data'!$B:$BN,MATCH(AE$1,'Published Hourly Data'!$B$1:$BN$1,0),TRUE)</f>
        <v>0</v>
      </c>
      <c r="AF258" s="67">
        <f>VLOOKUP($A258,'Published Hourly Data'!$B:$BN,MATCH(AF$1,'Published Hourly Data'!$B$1:$BN$1,0),TRUE)</f>
        <v>-1001</v>
      </c>
      <c r="AG258" s="67">
        <f>VLOOKUP($A258,'Published Hourly Data'!$B:$BN,MATCH(AG$1,'Published Hourly Data'!$B$1:$BN$1,0),TRUE)</f>
        <v>0</v>
      </c>
      <c r="AH258" s="67">
        <f>VLOOKUP($A258,'Published Hourly Data'!$B:$BN,MATCH(AH$1,'Published Hourly Data'!$B$1:$BN$1,0),TRUE)</f>
        <v>-98</v>
      </c>
      <c r="AI258" s="67">
        <f>VLOOKUP($A258,'Published Hourly Data'!$B:$BN,MATCH(AI$1,'Published Hourly Data'!$B$1:$BN$1,0),TRUE)</f>
        <v>0</v>
      </c>
      <c r="AJ258" s="67">
        <f>VLOOKUP($A258,'Published Hourly Data'!$B:$BN,MATCH(AJ$1,'Published Hourly Data'!$B$1:$BN$1,0),TRUE)</f>
        <v>0</v>
      </c>
      <c r="AK258" s="67">
        <f>VLOOKUP($A258,'Published Hourly Data'!$B:$BN,MATCH(AK$1,'Published Hourly Data'!$B$1:$BN$1,0),TRUE)</f>
        <v>0</v>
      </c>
      <c r="AL258" s="67">
        <f>VLOOKUP($A258,'Published Hourly Data'!$B:$BN,MATCH(AL$1,'Published Hourly Data'!$B$1:$BN$1,0),TRUE)</f>
        <v>5831.6492409310167</v>
      </c>
      <c r="AM258" s="67">
        <f>VLOOKUP($A258,'Published Hourly Data'!$B:$BN,MATCH(AM$1,'Published Hourly Data'!$B$1:$BN$1,0),TRUE)</f>
        <v>3027.2090950443262</v>
      </c>
      <c r="AN258" s="67">
        <f>VLOOKUP($A258,'Published Hourly Data'!$B:$BN,MATCH(AN$1,'Published Hourly Data'!$B$1:$BN$1,0),TRUE)</f>
        <v>0</v>
      </c>
      <c r="AO258" s="67">
        <f>VLOOKUP($A258,'Published Hourly Data'!$B:$BN,MATCH(AO$1,'Published Hourly Data'!$B$1:$BN$1,0),TRUE)</f>
        <v>53.598395078666705</v>
      </c>
      <c r="AP258" s="67">
        <f t="shared" si="21"/>
        <v>8912.4567310540097</v>
      </c>
      <c r="AQ258" s="67">
        <f>VLOOKUP($A258,'Published Hourly Data'!$B:$BN,MATCH(AQ$1,'Published Hourly Data'!$B$1:$BN$1,0),TRUE)</f>
        <v>54.158932745647803</v>
      </c>
      <c r="AR258" s="67">
        <f>-VLOOKUP($A258,'Published Hourly Data'!$B:$BN,MATCH(AR$1,'Published Hourly Data'!$B$1:$BN$1,0),TRUE)</f>
        <v>-482.40805311581801</v>
      </c>
      <c r="AS258" s="67">
        <f>VLOOKUP($A258,'Published Hourly Data'!$B:$BN,MATCH(AS$1,'Published Hourly Data'!$B$1:$BN$1,0),TRUE)</f>
        <v>8484.2076106838394</v>
      </c>
      <c r="AT258" s="67">
        <f>VLOOKUP($A258,'Published Hourly Data'!$B:$BN,MATCH(AT$1,'Published Hourly Data'!$B$1:$BN$1,0),TRUE)</f>
        <v>27327</v>
      </c>
      <c r="AU258" s="67">
        <f>VLOOKUP($A258,'Published Hourly Data'!$B:$BN,MATCH(AU$1,'Published Hourly Data'!$B$1:$BN$1,0),TRUE)</f>
        <v>27994</v>
      </c>
      <c r="AV258" s="67">
        <f>VLOOKUP($A258,'Published Hourly Data'!$B:$BN,MATCH(AV$1,'Published Hourly Data'!$B$1:$BN$1,0),TRUE)</f>
        <v>0.71901710244140549</v>
      </c>
      <c r="AW258" s="67">
        <f>VLOOKUP($A258,'Published Hourly Data'!$B:$BN,MATCH(AW$1,'Published Hourly Data'!$B$1:$BN$1,0),TRUE)</f>
        <v>0.66815938353453608</v>
      </c>
      <c r="AX258" s="67">
        <f>VLOOKUP($A258,'Published Hourly Data'!$B:$BN,MATCH(AX$1,'Published Hourly Data'!$B$1:$BN$1,0),TRUE)</f>
        <v>16</v>
      </c>
      <c r="AY258" s="67">
        <f t="shared" si="22"/>
        <v>16</v>
      </c>
      <c r="AZ258" s="67" t="str">
        <f t="shared" si="23"/>
        <v/>
      </c>
    </row>
    <row r="259" spans="1:52" ht="14.45" customHeight="1">
      <c r="A259" s="65">
        <f t="shared" si="24"/>
        <v>46164.875000000247</v>
      </c>
      <c r="B259" s="66">
        <f>VLOOKUP($A259,'Published Hourly Data'!$B:$BN,MATCH(B$1,'Published Hourly Data'!$B$1:$BN$1,0),TRUE)</f>
        <v>46164.708333333336</v>
      </c>
      <c r="C259" s="67">
        <f>VLOOKUP($A259,'Published Hourly Data'!$B:$BN,MATCH(C$1,'Published Hourly Data'!$B$1:$BN$1,0),TRUE)</f>
        <v>29999</v>
      </c>
      <c r="D259" s="67">
        <f>VLOOKUP($A259,'Published Hourly Data'!$B:$BN,MATCH(D$1,'Published Hourly Data'!$B$1:$BN$1,0),TRUE)</f>
        <v>27914</v>
      </c>
      <c r="E259" s="67">
        <f>VLOOKUP($A259,'Published Hourly Data'!$B:$BN,MATCH(E$1,'Published Hourly Data'!$B$1:$BN$1,0),TRUE)</f>
        <v>27225</v>
      </c>
      <c r="F259" s="67">
        <f>VLOOKUP($A259,'Published Hourly Data'!$B:$BN,MATCH(F$1,'Published Hourly Data'!$B$1:$BN$1,0),TRUE)</f>
        <v>-711</v>
      </c>
      <c r="G259" s="67">
        <f>VLOOKUP($A259,'Published Hourly Data'!$B:$BN,MATCH(G$1,'Published Hourly Data'!$B$1:$BN$1,0),TRUE)</f>
        <v>6037</v>
      </c>
      <c r="H259" s="67">
        <f>VLOOKUP($A259,'Published Hourly Data'!$B:$BN,MATCH(H$1,'Published Hourly Data'!$B$1:$BN$1,0),TRUE)</f>
        <v>7479</v>
      </c>
      <c r="I259" s="67">
        <f>VLOOKUP($A259,'Published Hourly Data'!$B:$BN,MATCH(I$1,'Published Hourly Data'!$B$1:$BN$1,0),TRUE)</f>
        <v>11024</v>
      </c>
      <c r="J259" s="67">
        <f>VLOOKUP($A259,'Published Hourly Data'!$B:$BN,MATCH(J$1,'Published Hourly Data'!$B$1:$BN$1,0),TRUE)</f>
        <v>0</v>
      </c>
      <c r="K259" s="67">
        <f>VLOOKUP($A259,'Published Hourly Data'!$B:$BN,MATCH(K$1,'Published Hourly Data'!$B$1:$BN$1,0),TRUE)</f>
        <v>0</v>
      </c>
      <c r="L259" s="67">
        <f>VLOOKUP($A259,'Published Hourly Data'!$B:$BN,MATCH(L$1,'Published Hourly Data'!$B$1:$BN$1,0),TRUE)</f>
        <v>292</v>
      </c>
      <c r="M259" s="67">
        <f>VLOOKUP($A259,'Published Hourly Data'!$B:$BN,MATCH(M$1,'Published Hourly Data'!$B$1:$BN$1,0),TRUE)</f>
        <v>-71</v>
      </c>
      <c r="N259" s="67">
        <f>VLOOKUP($A259,'Published Hourly Data'!$B:$BN,MATCH(N$1,'Published Hourly Data'!$B$1:$BN$1,0),TRUE)</f>
        <v>1787</v>
      </c>
      <c r="O259" s="67">
        <f>VLOOKUP($A259,'Published Hourly Data'!$B:$BN,MATCH(O$1,'Published Hourly Data'!$B$1:$BN$1,0),TRUE)</f>
        <v>24</v>
      </c>
      <c r="P259" s="67">
        <f>VLOOKUP($A259,'Published Hourly Data'!$B:$BN,MATCH(P$1,'Published Hourly Data'!$B$1:$BN$1,0),TRUE)</f>
        <v>0</v>
      </c>
      <c r="Q259" s="67">
        <f>VLOOKUP($A259,'Published Hourly Data'!$B:$BN,MATCH(Q$1,'Published Hourly Data'!$B$1:$BN$1,0),TRUE)</f>
        <v>0</v>
      </c>
      <c r="R259" s="67">
        <f>VLOOKUP($A259,'Published Hourly Data'!$B:$BN,MATCH(R$1,'Published Hourly Data'!$B$1:$BN$1,0),TRUE)</f>
        <v>-1</v>
      </c>
      <c r="S259" s="67">
        <f>VLOOKUP($A259,'Published Hourly Data'!$B:$BN,MATCH(S$1,'Published Hourly Data'!$B$1:$BN$1,0),TRUE)</f>
        <v>0</v>
      </c>
      <c r="T259" s="67">
        <f>VLOOKUP($A259,'Published Hourly Data'!$B:$BN,MATCH(T$1,'Published Hourly Data'!$B$1:$BN$1,0),TRUE)</f>
        <v>0</v>
      </c>
      <c r="U259" s="67">
        <f>VLOOKUP($A259,'Published Hourly Data'!$B:$BN,MATCH(U$1,'Published Hourly Data'!$B$1:$BN$1,0),TRUE)</f>
        <v>654</v>
      </c>
      <c r="V259" s="67">
        <f>VLOOKUP($A259,'Published Hourly Data'!$B:$BN,MATCH(V$1,'Published Hourly Data'!$B$1:$BN$1,0),TRUE)</f>
        <v>0</v>
      </c>
      <c r="W259" s="67">
        <f>VLOOKUP($A259,'Published Hourly Data'!$B:$BN,MATCH(W$1,'Published Hourly Data'!$B$1:$BN$1,0),TRUE)</f>
        <v>0</v>
      </c>
      <c r="X259" s="67">
        <f>VLOOKUP($A259,'Published Hourly Data'!$B:$BN,MATCH(X$1,'Published Hourly Data'!$B$1:$BN$1,0),TRUE)</f>
        <v>0</v>
      </c>
      <c r="Y259" s="67">
        <f>VLOOKUP($A259,'Published Hourly Data'!$B:$BN,MATCH(Y$1,'Published Hourly Data'!$B$1:$BN$1,0),TRUE)</f>
        <v>0</v>
      </c>
      <c r="Z259" s="67">
        <f>VLOOKUP($A259,'Published Hourly Data'!$B:$BN,MATCH(Z$1,'Published Hourly Data'!$B$1:$BN$1,0),TRUE)</f>
        <v>0</v>
      </c>
      <c r="AA259" s="67">
        <f>VLOOKUP($A259,'Published Hourly Data'!$B:$BN,MATCH(AA$1,'Published Hourly Data'!$B$1:$BN$1,0),TRUE)</f>
        <v>667</v>
      </c>
      <c r="AB259" s="67">
        <f>VLOOKUP($A259,'Published Hourly Data'!$B:$BN,MATCH(AB$1,'Published Hourly Data'!$B$1:$BN$1,0),TRUE)</f>
        <v>0</v>
      </c>
      <c r="AC259" s="67">
        <f>VLOOKUP($A259,'Published Hourly Data'!$B:$BN,MATCH(AC$1,'Published Hourly Data'!$B$1:$BN$1,0),TRUE)</f>
        <v>0</v>
      </c>
      <c r="AD259" s="67">
        <f>VLOOKUP($A259,'Published Hourly Data'!$B:$BN,MATCH(AD$1,'Published Hourly Data'!$B$1:$BN$1,0),TRUE)</f>
        <v>0</v>
      </c>
      <c r="AE259" s="67">
        <f>VLOOKUP($A259,'Published Hourly Data'!$B:$BN,MATCH(AE$1,'Published Hourly Data'!$B$1:$BN$1,0),TRUE)</f>
        <v>0</v>
      </c>
      <c r="AF259" s="67">
        <f>VLOOKUP($A259,'Published Hourly Data'!$B:$BN,MATCH(AF$1,'Published Hourly Data'!$B$1:$BN$1,0),TRUE)</f>
        <v>-1268</v>
      </c>
      <c r="AG259" s="67">
        <f>VLOOKUP($A259,'Published Hourly Data'!$B:$BN,MATCH(AG$1,'Published Hourly Data'!$B$1:$BN$1,0),TRUE)</f>
        <v>0</v>
      </c>
      <c r="AH259" s="67">
        <f>VLOOKUP($A259,'Published Hourly Data'!$B:$BN,MATCH(AH$1,'Published Hourly Data'!$B$1:$BN$1,0),TRUE)</f>
        <v>-92</v>
      </c>
      <c r="AI259" s="67">
        <f>VLOOKUP($A259,'Published Hourly Data'!$B:$BN,MATCH(AI$1,'Published Hourly Data'!$B$1:$BN$1,0),TRUE)</f>
        <v>0</v>
      </c>
      <c r="AJ259" s="67">
        <f>VLOOKUP($A259,'Published Hourly Data'!$B:$BN,MATCH(AJ$1,'Published Hourly Data'!$B$1:$BN$1,0),TRUE)</f>
        <v>0</v>
      </c>
      <c r="AK259" s="67">
        <f>VLOOKUP($A259,'Published Hourly Data'!$B:$BN,MATCH(AK$1,'Published Hourly Data'!$B$1:$BN$1,0),TRUE)</f>
        <v>0</v>
      </c>
      <c r="AL259" s="67">
        <f>VLOOKUP($A259,'Published Hourly Data'!$B:$BN,MATCH(AL$1,'Published Hourly Data'!$B$1:$BN$1,0),TRUE)</f>
        <v>5867.7470383145628</v>
      </c>
      <c r="AM259" s="67">
        <f>VLOOKUP($A259,'Published Hourly Data'!$B:$BN,MATCH(AM$1,'Published Hourly Data'!$B$1:$BN$1,0),TRUE)</f>
        <v>3119.6710152213673</v>
      </c>
      <c r="AN259" s="67">
        <f>VLOOKUP($A259,'Published Hourly Data'!$B:$BN,MATCH(AN$1,'Published Hourly Data'!$B$1:$BN$1,0),TRUE)</f>
        <v>0</v>
      </c>
      <c r="AO259" s="67">
        <f>VLOOKUP($A259,'Published Hourly Data'!$B:$BN,MATCH(AO$1,'Published Hourly Data'!$B$1:$BN$1,0),TRUE)</f>
        <v>52.449015307754472</v>
      </c>
      <c r="AP259" s="67">
        <f t="shared" si="21"/>
        <v>9039.867068843685</v>
      </c>
      <c r="AQ259" s="67">
        <f>VLOOKUP($A259,'Published Hourly Data'!$B:$BN,MATCH(AQ$1,'Published Hourly Data'!$B$1:$BN$1,0),TRUE)</f>
        <v>48.027732266566531</v>
      </c>
      <c r="AR259" s="67">
        <f>-VLOOKUP($A259,'Published Hourly Data'!$B:$BN,MATCH(AR$1,'Published Hourly Data'!$B$1:$BN$1,0),TRUE)</f>
        <v>-432.79762152538137</v>
      </c>
      <c r="AS259" s="67">
        <f>VLOOKUP($A259,'Published Hourly Data'!$B:$BN,MATCH(AS$1,'Published Hourly Data'!$B$1:$BN$1,0),TRUE)</f>
        <v>8655.0971795848691</v>
      </c>
      <c r="AT259" s="67">
        <f>VLOOKUP($A259,'Published Hourly Data'!$B:$BN,MATCH(AT$1,'Published Hourly Data'!$B$1:$BN$1,0),TRUE)</f>
        <v>27297</v>
      </c>
      <c r="AU259" s="67">
        <f>VLOOKUP($A259,'Published Hourly Data'!$B:$BN,MATCH(AU$1,'Published Hourly Data'!$B$1:$BN$1,0),TRUE)</f>
        <v>27990</v>
      </c>
      <c r="AV259" s="67">
        <f>VLOOKUP($A259,'Published Hourly Data'!$B:$BN,MATCH(AV$1,'Published Hourly Data'!$B$1:$BN$1,0),TRUE)</f>
        <v>0.73009751025072955</v>
      </c>
      <c r="AW259" s="67">
        <f>VLOOKUP($A259,'Published Hourly Data'!$B:$BN,MATCH(AW$1,'Published Hourly Data'!$B$1:$BN$1,0),TRUE)</f>
        <v>0.68171491047003907</v>
      </c>
      <c r="AX259" s="67">
        <f>VLOOKUP($A259,'Published Hourly Data'!$B:$BN,MATCH(AX$1,'Published Hourly Data'!$B$1:$BN$1,0),TRUE)</f>
        <v>17</v>
      </c>
      <c r="AY259" s="67">
        <f t="shared" si="22"/>
        <v>17</v>
      </c>
      <c r="AZ259" s="67" t="str">
        <f t="shared" si="23"/>
        <v/>
      </c>
    </row>
    <row r="260" spans="1:52" ht="14.45" customHeight="1">
      <c r="A260" s="65">
        <f t="shared" si="24"/>
        <v>46164.916666666912</v>
      </c>
      <c r="B260" s="66">
        <f>VLOOKUP($A260,'Published Hourly Data'!$B:$BN,MATCH(B$1,'Published Hourly Data'!$B$1:$BN$1,0),TRUE)</f>
        <v>46164.75</v>
      </c>
      <c r="C260" s="67">
        <f>VLOOKUP($A260,'Published Hourly Data'!$B:$BN,MATCH(C$1,'Published Hourly Data'!$B$1:$BN$1,0),TRUE)</f>
        <v>29936</v>
      </c>
      <c r="D260" s="67">
        <f>VLOOKUP($A260,'Published Hourly Data'!$B:$BN,MATCH(D$1,'Published Hourly Data'!$B$1:$BN$1,0),TRUE)</f>
        <v>27688</v>
      </c>
      <c r="E260" s="67">
        <f>VLOOKUP($A260,'Published Hourly Data'!$B:$BN,MATCH(E$1,'Published Hourly Data'!$B$1:$BN$1,0),TRUE)</f>
        <v>27057</v>
      </c>
      <c r="F260" s="67">
        <f>VLOOKUP($A260,'Published Hourly Data'!$B:$BN,MATCH(F$1,'Published Hourly Data'!$B$1:$BN$1,0),TRUE)</f>
        <v>-651</v>
      </c>
      <c r="G260" s="67">
        <f>VLOOKUP($A260,'Published Hourly Data'!$B:$BN,MATCH(G$1,'Published Hourly Data'!$B$1:$BN$1,0),TRUE)</f>
        <v>6097</v>
      </c>
      <c r="H260" s="67">
        <f>VLOOKUP($A260,'Published Hourly Data'!$B:$BN,MATCH(H$1,'Published Hourly Data'!$B$1:$BN$1,0),TRUE)</f>
        <v>7520</v>
      </c>
      <c r="I260" s="67">
        <f>VLOOKUP($A260,'Published Hourly Data'!$B:$BN,MATCH(I$1,'Published Hourly Data'!$B$1:$BN$1,0),TRUE)</f>
        <v>11034</v>
      </c>
      <c r="J260" s="67">
        <f>VLOOKUP($A260,'Published Hourly Data'!$B:$BN,MATCH(J$1,'Published Hourly Data'!$B$1:$BN$1,0),TRUE)</f>
        <v>0</v>
      </c>
      <c r="K260" s="67">
        <f>VLOOKUP($A260,'Published Hourly Data'!$B:$BN,MATCH(K$1,'Published Hourly Data'!$B$1:$BN$1,0),TRUE)</f>
        <v>0</v>
      </c>
      <c r="L260" s="67">
        <f>VLOOKUP($A260,'Published Hourly Data'!$B:$BN,MATCH(L$1,'Published Hourly Data'!$B$1:$BN$1,0),TRUE)</f>
        <v>582</v>
      </c>
      <c r="M260" s="67">
        <f>VLOOKUP($A260,'Published Hourly Data'!$B:$BN,MATCH(M$1,'Published Hourly Data'!$B$1:$BN$1,0),TRUE)</f>
        <v>-1</v>
      </c>
      <c r="N260" s="67">
        <f>VLOOKUP($A260,'Published Hourly Data'!$B:$BN,MATCH(N$1,'Published Hourly Data'!$B$1:$BN$1,0),TRUE)</f>
        <v>1115</v>
      </c>
      <c r="O260" s="67">
        <f>VLOOKUP($A260,'Published Hourly Data'!$B:$BN,MATCH(O$1,'Published Hourly Data'!$B$1:$BN$1,0),TRUE)</f>
        <v>9</v>
      </c>
      <c r="P260" s="67">
        <f>VLOOKUP($A260,'Published Hourly Data'!$B:$BN,MATCH(P$1,'Published Hourly Data'!$B$1:$BN$1,0),TRUE)</f>
        <v>0</v>
      </c>
      <c r="Q260" s="67">
        <f>VLOOKUP($A260,'Published Hourly Data'!$B:$BN,MATCH(Q$1,'Published Hourly Data'!$B$1:$BN$1,0),TRUE)</f>
        <v>0</v>
      </c>
      <c r="R260" s="67">
        <f>VLOOKUP($A260,'Published Hourly Data'!$B:$BN,MATCH(R$1,'Published Hourly Data'!$B$1:$BN$1,0),TRUE)</f>
        <v>46</v>
      </c>
      <c r="S260" s="67">
        <f>VLOOKUP($A260,'Published Hourly Data'!$B:$BN,MATCH(S$1,'Published Hourly Data'!$B$1:$BN$1,0),TRUE)</f>
        <v>0</v>
      </c>
      <c r="T260" s="67">
        <f>VLOOKUP($A260,'Published Hourly Data'!$B:$BN,MATCH(T$1,'Published Hourly Data'!$B$1:$BN$1,0),TRUE)</f>
        <v>0</v>
      </c>
      <c r="U260" s="67">
        <f>VLOOKUP($A260,'Published Hourly Data'!$B:$BN,MATCH(U$1,'Published Hourly Data'!$B$1:$BN$1,0),TRUE)</f>
        <v>655</v>
      </c>
      <c r="V260" s="67">
        <f>VLOOKUP($A260,'Published Hourly Data'!$B:$BN,MATCH(V$1,'Published Hourly Data'!$B$1:$BN$1,0),TRUE)</f>
        <v>0</v>
      </c>
      <c r="W260" s="67">
        <f>VLOOKUP($A260,'Published Hourly Data'!$B:$BN,MATCH(W$1,'Published Hourly Data'!$B$1:$BN$1,0),TRUE)</f>
        <v>0</v>
      </c>
      <c r="X260" s="67">
        <f>VLOOKUP($A260,'Published Hourly Data'!$B:$BN,MATCH(X$1,'Published Hourly Data'!$B$1:$BN$1,0),TRUE)</f>
        <v>0</v>
      </c>
      <c r="Y260" s="67">
        <f>VLOOKUP($A260,'Published Hourly Data'!$B:$BN,MATCH(Y$1,'Published Hourly Data'!$B$1:$BN$1,0),TRUE)</f>
        <v>0</v>
      </c>
      <c r="Z260" s="67">
        <f>VLOOKUP($A260,'Published Hourly Data'!$B:$BN,MATCH(Z$1,'Published Hourly Data'!$B$1:$BN$1,0),TRUE)</f>
        <v>0</v>
      </c>
      <c r="AA260" s="67">
        <f>VLOOKUP($A260,'Published Hourly Data'!$B:$BN,MATCH(AA$1,'Published Hourly Data'!$B$1:$BN$1,0),TRUE)</f>
        <v>656</v>
      </c>
      <c r="AB260" s="67">
        <f>VLOOKUP($A260,'Published Hourly Data'!$B:$BN,MATCH(AB$1,'Published Hourly Data'!$B$1:$BN$1,0),TRUE)</f>
        <v>0</v>
      </c>
      <c r="AC260" s="67">
        <f>VLOOKUP($A260,'Published Hourly Data'!$B:$BN,MATCH(AC$1,'Published Hourly Data'!$B$1:$BN$1,0),TRUE)</f>
        <v>0</v>
      </c>
      <c r="AD260" s="67">
        <f>VLOOKUP($A260,'Published Hourly Data'!$B:$BN,MATCH(AD$1,'Published Hourly Data'!$B$1:$BN$1,0),TRUE)</f>
        <v>0</v>
      </c>
      <c r="AE260" s="67">
        <f>VLOOKUP($A260,'Published Hourly Data'!$B:$BN,MATCH(AE$1,'Published Hourly Data'!$B$1:$BN$1,0),TRUE)</f>
        <v>0</v>
      </c>
      <c r="AF260" s="67">
        <f>VLOOKUP($A260,'Published Hourly Data'!$B:$BN,MATCH(AF$1,'Published Hourly Data'!$B$1:$BN$1,0),TRUE)</f>
        <v>-1203</v>
      </c>
      <c r="AG260" s="67">
        <f>VLOOKUP($A260,'Published Hourly Data'!$B:$BN,MATCH(AG$1,'Published Hourly Data'!$B$1:$BN$1,0),TRUE)</f>
        <v>0</v>
      </c>
      <c r="AH260" s="67">
        <f>VLOOKUP($A260,'Published Hourly Data'!$B:$BN,MATCH(AH$1,'Published Hourly Data'!$B$1:$BN$1,0),TRUE)</f>
        <v>-86</v>
      </c>
      <c r="AI260" s="67">
        <f>VLOOKUP($A260,'Published Hourly Data'!$B:$BN,MATCH(AI$1,'Published Hourly Data'!$B$1:$BN$1,0),TRUE)</f>
        <v>0</v>
      </c>
      <c r="AJ260" s="67">
        <f>VLOOKUP($A260,'Published Hourly Data'!$B:$BN,MATCH(AJ$1,'Published Hourly Data'!$B$1:$BN$1,0),TRUE)</f>
        <v>0</v>
      </c>
      <c r="AK260" s="67">
        <f>VLOOKUP($A260,'Published Hourly Data'!$B:$BN,MATCH(AK$1,'Published Hourly Data'!$B$1:$BN$1,0),TRUE)</f>
        <v>0</v>
      </c>
      <c r="AL260" s="67">
        <f>VLOOKUP($A260,'Published Hourly Data'!$B:$BN,MATCH(AL$1,'Published Hourly Data'!$B$1:$BN$1,0),TRUE)</f>
        <v>5926.5803469523889</v>
      </c>
      <c r="AM260" s="67">
        <f>VLOOKUP($A260,'Published Hourly Data'!$B:$BN,MATCH(AM$1,'Published Hourly Data'!$B$1:$BN$1,0),TRUE)</f>
        <v>3135.9524265311134</v>
      </c>
      <c r="AN260" s="67">
        <f>VLOOKUP($A260,'Published Hourly Data'!$B:$BN,MATCH(AN$1,'Published Hourly Data'!$B$1:$BN$1,0),TRUE)</f>
        <v>0</v>
      </c>
      <c r="AO260" s="67">
        <f>VLOOKUP($A260,'Published Hourly Data'!$B:$BN,MATCH(AO$1,'Published Hourly Data'!$B$1:$BN$1,0),TRUE)</f>
        <v>51.155011592157877</v>
      </c>
      <c r="AP260" s="67">
        <f t="shared" ref="AP260:AP314" si="25">SUM(AL260:AO260)</f>
        <v>9113.6877850756609</v>
      </c>
      <c r="AQ260" s="67">
        <f>VLOOKUP($A260,'Published Hourly Data'!$B:$BN,MATCH(AQ$1,'Published Hourly Data'!$B$1:$BN$1,0),TRUE)</f>
        <v>44.052686889710934</v>
      </c>
      <c r="AR260" s="67">
        <f>-VLOOKUP($A260,'Published Hourly Data'!$B:$BN,MATCH(AR$1,'Published Hourly Data'!$B$1:$BN$1,0),TRUE)</f>
        <v>-431.4481284170588</v>
      </c>
      <c r="AS260" s="67">
        <f>VLOOKUP($A260,'Published Hourly Data'!$B:$BN,MATCH(AS$1,'Published Hourly Data'!$B$1:$BN$1,0),TRUE)</f>
        <v>8726.2923435483135</v>
      </c>
      <c r="AT260" s="67">
        <f>VLOOKUP($A260,'Published Hourly Data'!$B:$BN,MATCH(AT$1,'Published Hourly Data'!$B$1:$BN$1,0),TRUE)</f>
        <v>27058</v>
      </c>
      <c r="AU260" s="67">
        <f>VLOOKUP($A260,'Published Hourly Data'!$B:$BN,MATCH(AU$1,'Published Hourly Data'!$B$1:$BN$1,0),TRUE)</f>
        <v>27691</v>
      </c>
      <c r="AV260" s="67">
        <f>VLOOKUP($A260,'Published Hourly Data'!$B:$BN,MATCH(AV$1,'Published Hourly Data'!$B$1:$BN$1,0),TRUE)</f>
        <v>0.74256110446941759</v>
      </c>
      <c r="AW260" s="67">
        <f>VLOOKUP($A260,'Published Hourly Data'!$B:$BN,MATCH(AW$1,'Published Hourly Data'!$B$1:$BN$1,0),TRUE)</f>
        <v>0.69474409109217727</v>
      </c>
      <c r="AX260" s="67">
        <f>VLOOKUP($A260,'Published Hourly Data'!$B:$BN,MATCH(AX$1,'Published Hourly Data'!$B$1:$BN$1,0),TRUE)</f>
        <v>18</v>
      </c>
      <c r="AY260" s="67">
        <f t="shared" ref="AY260:AY323" si="26">IF(   AND(B260-(1/24)&gt;=$B$362-10,   B260-(1/24)&lt;$B$362-4),    AX260,"")</f>
        <v>18</v>
      </c>
      <c r="AZ260" s="67" t="str">
        <f t="shared" ref="AZ260:AZ323" si="27">IF(   AND(B260-(1/24)&gt;=$B$362-4,   B260-(1/24)&lt;$B$362-3),    AX260,"")</f>
        <v/>
      </c>
    </row>
    <row r="261" spans="1:52" ht="14.45" customHeight="1">
      <c r="A261" s="65">
        <f t="shared" si="24"/>
        <v>46164.958333333576</v>
      </c>
      <c r="B261" s="66">
        <f>VLOOKUP($A261,'Published Hourly Data'!$B:$BN,MATCH(B$1,'Published Hourly Data'!$B$1:$BN$1,0),TRUE)</f>
        <v>46164.791666666664</v>
      </c>
      <c r="C261" s="67">
        <f>VLOOKUP($A261,'Published Hourly Data'!$B:$BN,MATCH(C$1,'Published Hourly Data'!$B$1:$BN$1,0),TRUE)</f>
        <v>29309</v>
      </c>
      <c r="D261" s="67">
        <f>VLOOKUP($A261,'Published Hourly Data'!$B:$BN,MATCH(D$1,'Published Hourly Data'!$B$1:$BN$1,0),TRUE)</f>
        <v>26992</v>
      </c>
      <c r="E261" s="67">
        <f>VLOOKUP($A261,'Published Hourly Data'!$B:$BN,MATCH(E$1,'Published Hourly Data'!$B$1:$BN$1,0),TRUE)</f>
        <v>26605</v>
      </c>
      <c r="F261" s="67">
        <f>VLOOKUP($A261,'Published Hourly Data'!$B:$BN,MATCH(F$1,'Published Hourly Data'!$B$1:$BN$1,0),TRUE)</f>
        <v>-408</v>
      </c>
      <c r="G261" s="67">
        <f>VLOOKUP($A261,'Published Hourly Data'!$B:$BN,MATCH(G$1,'Published Hourly Data'!$B$1:$BN$1,0),TRUE)</f>
        <v>6060</v>
      </c>
      <c r="H261" s="67">
        <f>VLOOKUP($A261,'Published Hourly Data'!$B:$BN,MATCH(H$1,'Published Hourly Data'!$B$1:$BN$1,0),TRUE)</f>
        <v>7538</v>
      </c>
      <c r="I261" s="67">
        <f>VLOOKUP($A261,'Published Hourly Data'!$B:$BN,MATCH(I$1,'Published Hourly Data'!$B$1:$BN$1,0),TRUE)</f>
        <v>11036</v>
      </c>
      <c r="J261" s="67">
        <f>VLOOKUP($A261,'Published Hourly Data'!$B:$BN,MATCH(J$1,'Published Hourly Data'!$B$1:$BN$1,0),TRUE)</f>
        <v>0</v>
      </c>
      <c r="K261" s="67">
        <f>VLOOKUP($A261,'Published Hourly Data'!$B:$BN,MATCH(K$1,'Published Hourly Data'!$B$1:$BN$1,0),TRUE)</f>
        <v>0</v>
      </c>
      <c r="L261" s="67">
        <f>VLOOKUP($A261,'Published Hourly Data'!$B:$BN,MATCH(L$1,'Published Hourly Data'!$B$1:$BN$1,0),TRUE)</f>
        <v>630</v>
      </c>
      <c r="M261" s="67">
        <f>VLOOKUP($A261,'Published Hourly Data'!$B:$BN,MATCH(M$1,'Published Hourly Data'!$B$1:$BN$1,0),TRUE)</f>
        <v>-3</v>
      </c>
      <c r="N261" s="67">
        <f>VLOOKUP($A261,'Published Hourly Data'!$B:$BN,MATCH(N$1,'Published Hourly Data'!$B$1:$BN$1,0),TRUE)</f>
        <v>592</v>
      </c>
      <c r="O261" s="67">
        <f>VLOOKUP($A261,'Published Hourly Data'!$B:$BN,MATCH(O$1,'Published Hourly Data'!$B$1:$BN$1,0),TRUE)</f>
        <v>30</v>
      </c>
      <c r="P261" s="67">
        <f>VLOOKUP($A261,'Published Hourly Data'!$B:$BN,MATCH(P$1,'Published Hourly Data'!$B$1:$BN$1,0),TRUE)</f>
        <v>0</v>
      </c>
      <c r="Q261" s="67">
        <f>VLOOKUP($A261,'Published Hourly Data'!$B:$BN,MATCH(Q$1,'Published Hourly Data'!$B$1:$BN$1,0),TRUE)</f>
        <v>0</v>
      </c>
      <c r="R261" s="67">
        <f>VLOOKUP($A261,'Published Hourly Data'!$B:$BN,MATCH(R$1,'Published Hourly Data'!$B$1:$BN$1,0),TRUE)</f>
        <v>71</v>
      </c>
      <c r="S261" s="67">
        <f>VLOOKUP($A261,'Published Hourly Data'!$B:$BN,MATCH(S$1,'Published Hourly Data'!$B$1:$BN$1,0),TRUE)</f>
        <v>0</v>
      </c>
      <c r="T261" s="67">
        <f>VLOOKUP($A261,'Published Hourly Data'!$B:$BN,MATCH(T$1,'Published Hourly Data'!$B$1:$BN$1,0),TRUE)</f>
        <v>0</v>
      </c>
      <c r="U261" s="67">
        <f>VLOOKUP($A261,'Published Hourly Data'!$B:$BN,MATCH(U$1,'Published Hourly Data'!$B$1:$BN$1,0),TRUE)</f>
        <v>651</v>
      </c>
      <c r="V261" s="67">
        <f>VLOOKUP($A261,'Published Hourly Data'!$B:$BN,MATCH(V$1,'Published Hourly Data'!$B$1:$BN$1,0),TRUE)</f>
        <v>0</v>
      </c>
      <c r="W261" s="67">
        <f>VLOOKUP($A261,'Published Hourly Data'!$B:$BN,MATCH(W$1,'Published Hourly Data'!$B$1:$BN$1,0),TRUE)</f>
        <v>0</v>
      </c>
      <c r="X261" s="67">
        <f>VLOOKUP($A261,'Published Hourly Data'!$B:$BN,MATCH(X$1,'Published Hourly Data'!$B$1:$BN$1,0),TRUE)</f>
        <v>0</v>
      </c>
      <c r="Y261" s="67">
        <f>VLOOKUP($A261,'Published Hourly Data'!$B:$BN,MATCH(Y$1,'Published Hourly Data'!$B$1:$BN$1,0),TRUE)</f>
        <v>0</v>
      </c>
      <c r="Z261" s="67">
        <f>VLOOKUP($A261,'Published Hourly Data'!$B:$BN,MATCH(Z$1,'Published Hourly Data'!$B$1:$BN$1,0),TRUE)</f>
        <v>0</v>
      </c>
      <c r="AA261" s="67">
        <f>VLOOKUP($A261,'Published Hourly Data'!$B:$BN,MATCH(AA$1,'Published Hourly Data'!$B$1:$BN$1,0),TRUE)</f>
        <v>764</v>
      </c>
      <c r="AB261" s="67">
        <f>VLOOKUP($A261,'Published Hourly Data'!$B:$BN,MATCH(AB$1,'Published Hourly Data'!$B$1:$BN$1,0),TRUE)</f>
        <v>0</v>
      </c>
      <c r="AC261" s="67">
        <f>VLOOKUP($A261,'Published Hourly Data'!$B:$BN,MATCH(AC$1,'Published Hourly Data'!$B$1:$BN$1,0),TRUE)</f>
        <v>0</v>
      </c>
      <c r="AD261" s="67">
        <f>VLOOKUP($A261,'Published Hourly Data'!$B:$BN,MATCH(AD$1,'Published Hourly Data'!$B$1:$BN$1,0),TRUE)</f>
        <v>0</v>
      </c>
      <c r="AE261" s="67">
        <f>VLOOKUP($A261,'Published Hourly Data'!$B:$BN,MATCH(AE$1,'Published Hourly Data'!$B$1:$BN$1,0),TRUE)</f>
        <v>0</v>
      </c>
      <c r="AF261" s="67">
        <f>VLOOKUP($A261,'Published Hourly Data'!$B:$BN,MATCH(AF$1,'Published Hourly Data'!$B$1:$BN$1,0),TRUE)</f>
        <v>-1144</v>
      </c>
      <c r="AG261" s="67">
        <f>VLOOKUP($A261,'Published Hourly Data'!$B:$BN,MATCH(AG$1,'Published Hourly Data'!$B$1:$BN$1,0),TRUE)</f>
        <v>0</v>
      </c>
      <c r="AH261" s="67">
        <f>VLOOKUP($A261,'Published Hourly Data'!$B:$BN,MATCH(AH$1,'Published Hourly Data'!$B$1:$BN$1,0),TRUE)</f>
        <v>-12</v>
      </c>
      <c r="AI261" s="67">
        <f>VLOOKUP($A261,'Published Hourly Data'!$B:$BN,MATCH(AI$1,'Published Hourly Data'!$B$1:$BN$1,0),TRUE)</f>
        <v>0</v>
      </c>
      <c r="AJ261" s="67">
        <f>VLOOKUP($A261,'Published Hourly Data'!$B:$BN,MATCH(AJ$1,'Published Hourly Data'!$B$1:$BN$1,0),TRUE)</f>
        <v>0</v>
      </c>
      <c r="AK261" s="67">
        <f>VLOOKUP($A261,'Published Hourly Data'!$B:$BN,MATCH(AK$1,'Published Hourly Data'!$B$1:$BN$1,0),TRUE)</f>
        <v>0</v>
      </c>
      <c r="AL261" s="67">
        <f>VLOOKUP($A261,'Published Hourly Data'!$B:$BN,MATCH(AL$1,'Published Hourly Data'!$B$1:$BN$1,0),TRUE)</f>
        <v>5886.2027615961479</v>
      </c>
      <c r="AM261" s="67">
        <f>VLOOKUP($A261,'Published Hourly Data'!$B:$BN,MATCH(AM$1,'Published Hourly Data'!$B$1:$BN$1,0),TRUE)</f>
        <v>3142.7734260015936</v>
      </c>
      <c r="AN261" s="67">
        <f>VLOOKUP($A261,'Published Hourly Data'!$B:$BN,MATCH(AN$1,'Published Hourly Data'!$B$1:$BN$1,0),TRUE)</f>
        <v>0</v>
      </c>
      <c r="AO261" s="67">
        <f>VLOOKUP($A261,'Published Hourly Data'!$B:$BN,MATCH(AO$1,'Published Hourly Data'!$B$1:$BN$1,0),TRUE)</f>
        <v>49.514671587975165</v>
      </c>
      <c r="AP261" s="67">
        <f t="shared" si="25"/>
        <v>9078.4908591857165</v>
      </c>
      <c r="AQ261" s="67">
        <f>VLOOKUP($A261,'Published Hourly Data'!$B:$BN,MATCH(AQ$1,'Published Hourly Data'!$B$1:$BN$1,0),TRUE)</f>
        <v>29.081863022047834</v>
      </c>
      <c r="AR261" s="67">
        <f>-VLOOKUP($A261,'Published Hourly Data'!$B:$BN,MATCH(AR$1,'Published Hourly Data'!$B$1:$BN$1,0),TRUE)</f>
        <v>-504.00840425961451</v>
      </c>
      <c r="AS261" s="67">
        <f>VLOOKUP($A261,'Published Hourly Data'!$B:$BN,MATCH(AS$1,'Published Hourly Data'!$B$1:$BN$1,0),TRUE)</f>
        <v>8603.5643179481485</v>
      </c>
      <c r="AT261" s="67">
        <f>VLOOKUP($A261,'Published Hourly Data'!$B:$BN,MATCH(AT$1,'Published Hourly Data'!$B$1:$BN$1,0),TRUE)</f>
        <v>26608</v>
      </c>
      <c r="AU261" s="67">
        <f>VLOOKUP($A261,'Published Hourly Data'!$B:$BN,MATCH(AU$1,'Published Hourly Data'!$B$1:$BN$1,0),TRUE)</f>
        <v>27000</v>
      </c>
      <c r="AV261" s="67">
        <f>VLOOKUP($A261,'Published Hourly Data'!$B:$BN,MATCH(AV$1,'Published Hourly Data'!$B$1:$BN$1,0),TRUE)</f>
        <v>0.7522031914453553</v>
      </c>
      <c r="AW261" s="67">
        <f>VLOOKUP($A261,'Published Hourly Data'!$B:$BN,MATCH(AW$1,'Published Hourly Data'!$B$1:$BN$1,0),TRUE)</f>
        <v>0.70250333209758697</v>
      </c>
      <c r="AX261" s="67">
        <f>VLOOKUP($A261,'Published Hourly Data'!$B:$BN,MATCH(AX$1,'Published Hourly Data'!$B$1:$BN$1,0),TRUE)</f>
        <v>19</v>
      </c>
      <c r="AY261" s="67">
        <f t="shared" si="26"/>
        <v>19</v>
      </c>
      <c r="AZ261" s="67" t="str">
        <f t="shared" si="27"/>
        <v/>
      </c>
    </row>
    <row r="262" spans="1:52" ht="14.45" customHeight="1">
      <c r="A262" s="65">
        <f t="shared" si="24"/>
        <v>46165.00000000024</v>
      </c>
      <c r="B262" s="66">
        <f>VLOOKUP($A262,'Published Hourly Data'!$B:$BN,MATCH(B$1,'Published Hourly Data'!$B$1:$BN$1,0),TRUE)</f>
        <v>46164.833333333336</v>
      </c>
      <c r="C262" s="67">
        <f>VLOOKUP($A262,'Published Hourly Data'!$B:$BN,MATCH(C$1,'Published Hourly Data'!$B$1:$BN$1,0),TRUE)</f>
        <v>28413</v>
      </c>
      <c r="D262" s="67">
        <f>VLOOKUP($A262,'Published Hourly Data'!$B:$BN,MATCH(D$1,'Published Hourly Data'!$B$1:$BN$1,0),TRUE)</f>
        <v>26372</v>
      </c>
      <c r="E262" s="67">
        <f>VLOOKUP($A262,'Published Hourly Data'!$B:$BN,MATCH(E$1,'Published Hourly Data'!$B$1:$BN$1,0),TRUE)</f>
        <v>26111</v>
      </c>
      <c r="F262" s="67">
        <f>VLOOKUP($A262,'Published Hourly Data'!$B:$BN,MATCH(F$1,'Published Hourly Data'!$B$1:$BN$1,0),TRUE)</f>
        <v>-279</v>
      </c>
      <c r="G262" s="67">
        <f>VLOOKUP($A262,'Published Hourly Data'!$B:$BN,MATCH(G$1,'Published Hourly Data'!$B$1:$BN$1,0),TRUE)</f>
        <v>5935</v>
      </c>
      <c r="H262" s="67">
        <f>VLOOKUP($A262,'Published Hourly Data'!$B:$BN,MATCH(H$1,'Published Hourly Data'!$B$1:$BN$1,0),TRUE)</f>
        <v>7593</v>
      </c>
      <c r="I262" s="67">
        <f>VLOOKUP($A262,'Published Hourly Data'!$B:$BN,MATCH(I$1,'Published Hourly Data'!$B$1:$BN$1,0),TRUE)</f>
        <v>11034</v>
      </c>
      <c r="J262" s="67">
        <f>VLOOKUP($A262,'Published Hourly Data'!$B:$BN,MATCH(J$1,'Published Hourly Data'!$B$1:$BN$1,0),TRUE)</f>
        <v>0</v>
      </c>
      <c r="K262" s="67">
        <f>VLOOKUP($A262,'Published Hourly Data'!$B:$BN,MATCH(K$1,'Published Hourly Data'!$B$1:$BN$1,0),TRUE)</f>
        <v>0</v>
      </c>
      <c r="L262" s="67">
        <f>VLOOKUP($A262,'Published Hourly Data'!$B:$BN,MATCH(L$1,'Published Hourly Data'!$B$1:$BN$1,0),TRUE)</f>
        <v>612</v>
      </c>
      <c r="M262" s="67">
        <f>VLOOKUP($A262,'Published Hourly Data'!$B:$BN,MATCH(M$1,'Published Hourly Data'!$B$1:$BN$1,0),TRUE)</f>
        <v>0</v>
      </c>
      <c r="N262" s="67">
        <f>VLOOKUP($A262,'Published Hourly Data'!$B:$BN,MATCH(N$1,'Published Hourly Data'!$B$1:$BN$1,0),TRUE)</f>
        <v>195</v>
      </c>
      <c r="O262" s="67">
        <f>VLOOKUP($A262,'Published Hourly Data'!$B:$BN,MATCH(O$1,'Published Hourly Data'!$B$1:$BN$1,0),TRUE)</f>
        <v>33</v>
      </c>
      <c r="P262" s="67">
        <f>VLOOKUP($A262,'Published Hourly Data'!$B:$BN,MATCH(P$1,'Published Hourly Data'!$B$1:$BN$1,0),TRUE)</f>
        <v>0</v>
      </c>
      <c r="Q262" s="67">
        <f>VLOOKUP($A262,'Published Hourly Data'!$B:$BN,MATCH(Q$1,'Published Hourly Data'!$B$1:$BN$1,0),TRUE)</f>
        <v>0</v>
      </c>
      <c r="R262" s="67">
        <f>VLOOKUP($A262,'Published Hourly Data'!$B:$BN,MATCH(R$1,'Published Hourly Data'!$B$1:$BN$1,0),TRUE)</f>
        <v>74</v>
      </c>
      <c r="S262" s="67">
        <f>VLOOKUP($A262,'Published Hourly Data'!$B:$BN,MATCH(S$1,'Published Hourly Data'!$B$1:$BN$1,0),TRUE)</f>
        <v>0</v>
      </c>
      <c r="T262" s="67">
        <f>VLOOKUP($A262,'Published Hourly Data'!$B:$BN,MATCH(T$1,'Published Hourly Data'!$B$1:$BN$1,0),TRUE)</f>
        <v>0</v>
      </c>
      <c r="U262" s="67">
        <f>VLOOKUP($A262,'Published Hourly Data'!$B:$BN,MATCH(U$1,'Published Hourly Data'!$B$1:$BN$1,0),TRUE)</f>
        <v>635</v>
      </c>
      <c r="V262" s="67">
        <f>VLOOKUP($A262,'Published Hourly Data'!$B:$BN,MATCH(V$1,'Published Hourly Data'!$B$1:$BN$1,0),TRUE)</f>
        <v>0</v>
      </c>
      <c r="W262" s="67">
        <f>VLOOKUP($A262,'Published Hourly Data'!$B:$BN,MATCH(W$1,'Published Hourly Data'!$B$1:$BN$1,0),TRUE)</f>
        <v>0</v>
      </c>
      <c r="X262" s="67">
        <f>VLOOKUP($A262,'Published Hourly Data'!$B:$BN,MATCH(X$1,'Published Hourly Data'!$B$1:$BN$1,0),TRUE)</f>
        <v>0</v>
      </c>
      <c r="Y262" s="67">
        <f>VLOOKUP($A262,'Published Hourly Data'!$B:$BN,MATCH(Y$1,'Published Hourly Data'!$B$1:$BN$1,0),TRUE)</f>
        <v>0</v>
      </c>
      <c r="Z262" s="67">
        <f>VLOOKUP($A262,'Published Hourly Data'!$B:$BN,MATCH(Z$1,'Published Hourly Data'!$B$1:$BN$1,0),TRUE)</f>
        <v>0</v>
      </c>
      <c r="AA262" s="67">
        <f>VLOOKUP($A262,'Published Hourly Data'!$B:$BN,MATCH(AA$1,'Published Hourly Data'!$B$1:$BN$1,0),TRUE)</f>
        <v>751</v>
      </c>
      <c r="AB262" s="67">
        <f>VLOOKUP($A262,'Published Hourly Data'!$B:$BN,MATCH(AB$1,'Published Hourly Data'!$B$1:$BN$1,0),TRUE)</f>
        <v>0</v>
      </c>
      <c r="AC262" s="67">
        <f>VLOOKUP($A262,'Published Hourly Data'!$B:$BN,MATCH(AC$1,'Published Hourly Data'!$B$1:$BN$1,0),TRUE)</f>
        <v>0</v>
      </c>
      <c r="AD262" s="67">
        <f>VLOOKUP($A262,'Published Hourly Data'!$B:$BN,MATCH(AD$1,'Published Hourly Data'!$B$1:$BN$1,0),TRUE)</f>
        <v>0</v>
      </c>
      <c r="AE262" s="67">
        <f>VLOOKUP($A262,'Published Hourly Data'!$B:$BN,MATCH(AE$1,'Published Hourly Data'!$B$1:$BN$1,0),TRUE)</f>
        <v>0</v>
      </c>
      <c r="AF262" s="67">
        <f>VLOOKUP($A262,'Published Hourly Data'!$B:$BN,MATCH(AF$1,'Published Hourly Data'!$B$1:$BN$1,0),TRUE)</f>
        <v>-1053</v>
      </c>
      <c r="AG262" s="67">
        <f>VLOOKUP($A262,'Published Hourly Data'!$B:$BN,MATCH(AG$1,'Published Hourly Data'!$B$1:$BN$1,0),TRUE)</f>
        <v>0</v>
      </c>
      <c r="AH262" s="67">
        <f>VLOOKUP($A262,'Published Hourly Data'!$B:$BN,MATCH(AH$1,'Published Hourly Data'!$B$1:$BN$1,0),TRUE)</f>
        <v>37</v>
      </c>
      <c r="AI262" s="67">
        <f>VLOOKUP($A262,'Published Hourly Data'!$B:$BN,MATCH(AI$1,'Published Hourly Data'!$B$1:$BN$1,0),TRUE)</f>
        <v>0</v>
      </c>
      <c r="AJ262" s="67">
        <f>VLOOKUP($A262,'Published Hourly Data'!$B:$BN,MATCH(AJ$1,'Published Hourly Data'!$B$1:$BN$1,0),TRUE)</f>
        <v>0</v>
      </c>
      <c r="AK262" s="67">
        <f>VLOOKUP($A262,'Published Hourly Data'!$B:$BN,MATCH(AK$1,'Published Hourly Data'!$B$1:$BN$1,0),TRUE)</f>
        <v>0</v>
      </c>
      <c r="AL262" s="67">
        <f>VLOOKUP($A262,'Published Hourly Data'!$B:$BN,MATCH(AL$1,'Published Hourly Data'!$B$1:$BN$1,0),TRUE)</f>
        <v>5756.9314231619283</v>
      </c>
      <c r="AM262" s="67">
        <f>VLOOKUP($A262,'Published Hourly Data'!$B:$BN,MATCH(AM$1,'Published Hourly Data'!$B$1:$BN$1,0),TRUE)</f>
        <v>3167.7532506019438</v>
      </c>
      <c r="AN262" s="67">
        <f>VLOOKUP($A262,'Published Hourly Data'!$B:$BN,MATCH(AN$1,'Published Hourly Data'!$B$1:$BN$1,0),TRUE)</f>
        <v>0</v>
      </c>
      <c r="AO262" s="67">
        <f>VLOOKUP($A262,'Published Hourly Data'!$B:$BN,MATCH(AO$1,'Published Hourly Data'!$B$1:$BN$1,0),TRUE)</f>
        <v>47.889555156917105</v>
      </c>
      <c r="AP262" s="67">
        <f t="shared" si="25"/>
        <v>8972.5742289207883</v>
      </c>
      <c r="AQ262" s="67">
        <f>VLOOKUP($A262,'Published Hourly Data'!$B:$BN,MATCH(AQ$1,'Published Hourly Data'!$B$1:$BN$1,0),TRUE)</f>
        <v>19.500092924460162</v>
      </c>
      <c r="AR262" s="67">
        <f>-VLOOKUP($A262,'Published Hourly Data'!$B:$BN,MATCH(AR$1,'Published Hourly Data'!$B$1:$BN$1,0),TRUE)</f>
        <v>-530.81717999411717</v>
      </c>
      <c r="AS262" s="67">
        <f>VLOOKUP($A262,'Published Hourly Data'!$B:$BN,MATCH(AS$1,'Published Hourly Data'!$B$1:$BN$1,0),TRUE)</f>
        <v>8461.2571418511307</v>
      </c>
      <c r="AT262" s="67">
        <f>VLOOKUP($A262,'Published Hourly Data'!$B:$BN,MATCH(AT$1,'Published Hourly Data'!$B$1:$BN$1,0),TRUE)</f>
        <v>26111</v>
      </c>
      <c r="AU262" s="67">
        <f>VLOOKUP($A262,'Published Hourly Data'!$B:$BN,MATCH(AU$1,'Published Hourly Data'!$B$1:$BN$1,0),TRUE)</f>
        <v>26376</v>
      </c>
      <c r="AV262" s="67">
        <f>VLOOKUP($A262,'Published Hourly Data'!$B:$BN,MATCH(AV$1,'Published Hourly Data'!$B$1:$BN$1,0),TRUE)</f>
        <v>0.75757790190200858</v>
      </c>
      <c r="AW262" s="67">
        <f>VLOOKUP($A262,'Published Hourly Data'!$B:$BN,MATCH(AW$1,'Published Hourly Data'!$B$1:$BN$1,0),TRUE)</f>
        <v>0.7072284167450652</v>
      </c>
      <c r="AX262" s="67">
        <f>VLOOKUP($A262,'Published Hourly Data'!$B:$BN,MATCH(AX$1,'Published Hourly Data'!$B$1:$BN$1,0),TRUE)</f>
        <v>20</v>
      </c>
      <c r="AY262" s="67">
        <f t="shared" si="26"/>
        <v>20</v>
      </c>
      <c r="AZ262" s="67" t="str">
        <f t="shared" si="27"/>
        <v/>
      </c>
    </row>
    <row r="263" spans="1:52" ht="14.45" customHeight="1">
      <c r="A263" s="65">
        <f t="shared" si="24"/>
        <v>46165.041666666904</v>
      </c>
      <c r="B263" s="66">
        <f>VLOOKUP($A263,'Published Hourly Data'!$B:$BN,MATCH(B$1,'Published Hourly Data'!$B$1:$BN$1,0),TRUE)</f>
        <v>46164.875</v>
      </c>
      <c r="C263" s="67">
        <f>VLOOKUP($A263,'Published Hourly Data'!$B:$BN,MATCH(C$1,'Published Hourly Data'!$B$1:$BN$1,0),TRUE)</f>
        <v>27654</v>
      </c>
      <c r="D263" s="67">
        <f>VLOOKUP($A263,'Published Hourly Data'!$B:$BN,MATCH(D$1,'Published Hourly Data'!$B$1:$BN$1,0),TRUE)</f>
        <v>25942</v>
      </c>
      <c r="E263" s="67">
        <f>VLOOKUP($A263,'Published Hourly Data'!$B:$BN,MATCH(E$1,'Published Hourly Data'!$B$1:$BN$1,0),TRUE)</f>
        <v>25846</v>
      </c>
      <c r="F263" s="67">
        <f>VLOOKUP($A263,'Published Hourly Data'!$B:$BN,MATCH(F$1,'Published Hourly Data'!$B$1:$BN$1,0),TRUE)</f>
        <v>-116</v>
      </c>
      <c r="G263" s="67">
        <f>VLOOKUP($A263,'Published Hourly Data'!$B:$BN,MATCH(G$1,'Published Hourly Data'!$B$1:$BN$1,0),TRUE)</f>
        <v>5852</v>
      </c>
      <c r="H263" s="67">
        <f>VLOOKUP($A263,'Published Hourly Data'!$B:$BN,MATCH(H$1,'Published Hourly Data'!$B$1:$BN$1,0),TRUE)</f>
        <v>7632</v>
      </c>
      <c r="I263" s="67">
        <f>VLOOKUP($A263,'Published Hourly Data'!$B:$BN,MATCH(I$1,'Published Hourly Data'!$B$1:$BN$1,0),TRUE)</f>
        <v>11031</v>
      </c>
      <c r="J263" s="67">
        <f>VLOOKUP($A263,'Published Hourly Data'!$B:$BN,MATCH(J$1,'Published Hourly Data'!$B$1:$BN$1,0),TRUE)</f>
        <v>0</v>
      </c>
      <c r="K263" s="67">
        <f>VLOOKUP($A263,'Published Hourly Data'!$B:$BN,MATCH(K$1,'Published Hourly Data'!$B$1:$BN$1,0),TRUE)</f>
        <v>0</v>
      </c>
      <c r="L263" s="67">
        <f>VLOOKUP($A263,'Published Hourly Data'!$B:$BN,MATCH(L$1,'Published Hourly Data'!$B$1:$BN$1,0),TRUE)</f>
        <v>577</v>
      </c>
      <c r="M263" s="67">
        <f>VLOOKUP($A263,'Published Hourly Data'!$B:$BN,MATCH(M$1,'Published Hourly Data'!$B$1:$BN$1,0),TRUE)</f>
        <v>-2</v>
      </c>
      <c r="N263" s="67">
        <f>VLOOKUP($A263,'Published Hourly Data'!$B:$BN,MATCH(N$1,'Published Hourly Data'!$B$1:$BN$1,0),TRUE)</f>
        <v>19</v>
      </c>
      <c r="O263" s="67">
        <f>VLOOKUP($A263,'Published Hourly Data'!$B:$BN,MATCH(O$1,'Published Hourly Data'!$B$1:$BN$1,0),TRUE)</f>
        <v>10</v>
      </c>
      <c r="P263" s="67">
        <f>VLOOKUP($A263,'Published Hourly Data'!$B:$BN,MATCH(P$1,'Published Hourly Data'!$B$1:$BN$1,0),TRUE)</f>
        <v>0</v>
      </c>
      <c r="Q263" s="67">
        <f>VLOOKUP($A263,'Published Hourly Data'!$B:$BN,MATCH(Q$1,'Published Hourly Data'!$B$1:$BN$1,0),TRUE)</f>
        <v>0</v>
      </c>
      <c r="R263" s="67">
        <f>VLOOKUP($A263,'Published Hourly Data'!$B:$BN,MATCH(R$1,'Published Hourly Data'!$B$1:$BN$1,0),TRUE)</f>
        <v>70</v>
      </c>
      <c r="S263" s="67">
        <f>VLOOKUP($A263,'Published Hourly Data'!$B:$BN,MATCH(S$1,'Published Hourly Data'!$B$1:$BN$1,0),TRUE)</f>
        <v>0</v>
      </c>
      <c r="T263" s="67">
        <f>VLOOKUP($A263,'Published Hourly Data'!$B:$BN,MATCH(T$1,'Published Hourly Data'!$B$1:$BN$1,0),TRUE)</f>
        <v>0</v>
      </c>
      <c r="U263" s="67">
        <f>VLOOKUP($A263,'Published Hourly Data'!$B:$BN,MATCH(U$1,'Published Hourly Data'!$B$1:$BN$1,0),TRUE)</f>
        <v>657</v>
      </c>
      <c r="V263" s="67">
        <f>VLOOKUP($A263,'Published Hourly Data'!$B:$BN,MATCH(V$1,'Published Hourly Data'!$B$1:$BN$1,0),TRUE)</f>
        <v>0</v>
      </c>
      <c r="W263" s="67">
        <f>VLOOKUP($A263,'Published Hourly Data'!$B:$BN,MATCH(W$1,'Published Hourly Data'!$B$1:$BN$1,0),TRUE)</f>
        <v>0</v>
      </c>
      <c r="X263" s="67">
        <f>VLOOKUP($A263,'Published Hourly Data'!$B:$BN,MATCH(X$1,'Published Hourly Data'!$B$1:$BN$1,0),TRUE)</f>
        <v>0</v>
      </c>
      <c r="Y263" s="67">
        <f>VLOOKUP($A263,'Published Hourly Data'!$B:$BN,MATCH(Y$1,'Published Hourly Data'!$B$1:$BN$1,0),TRUE)</f>
        <v>0</v>
      </c>
      <c r="Z263" s="67">
        <f>VLOOKUP($A263,'Published Hourly Data'!$B:$BN,MATCH(Z$1,'Published Hourly Data'!$B$1:$BN$1,0),TRUE)</f>
        <v>0</v>
      </c>
      <c r="AA263" s="67">
        <f>VLOOKUP($A263,'Published Hourly Data'!$B:$BN,MATCH(AA$1,'Published Hourly Data'!$B$1:$BN$1,0),TRUE)</f>
        <v>608</v>
      </c>
      <c r="AB263" s="67">
        <f>VLOOKUP($A263,'Published Hourly Data'!$B:$BN,MATCH(AB$1,'Published Hourly Data'!$B$1:$BN$1,0),TRUE)</f>
        <v>0</v>
      </c>
      <c r="AC263" s="67">
        <f>VLOOKUP($A263,'Published Hourly Data'!$B:$BN,MATCH(AC$1,'Published Hourly Data'!$B$1:$BN$1,0),TRUE)</f>
        <v>0</v>
      </c>
      <c r="AD263" s="67">
        <f>VLOOKUP($A263,'Published Hourly Data'!$B:$BN,MATCH(AD$1,'Published Hourly Data'!$B$1:$BN$1,0),TRUE)</f>
        <v>0</v>
      </c>
      <c r="AE263" s="67">
        <f>VLOOKUP($A263,'Published Hourly Data'!$B:$BN,MATCH(AE$1,'Published Hourly Data'!$B$1:$BN$1,0),TRUE)</f>
        <v>0</v>
      </c>
      <c r="AF263" s="67">
        <f>VLOOKUP($A263,'Published Hourly Data'!$B:$BN,MATCH(AF$1,'Published Hourly Data'!$B$1:$BN$1,0),TRUE)</f>
        <v>-794</v>
      </c>
      <c r="AG263" s="67">
        <f>VLOOKUP($A263,'Published Hourly Data'!$B:$BN,MATCH(AG$1,'Published Hourly Data'!$B$1:$BN$1,0),TRUE)</f>
        <v>0</v>
      </c>
      <c r="AH263" s="67">
        <f>VLOOKUP($A263,'Published Hourly Data'!$B:$BN,MATCH(AH$1,'Published Hourly Data'!$B$1:$BN$1,0),TRUE)</f>
        <v>85</v>
      </c>
      <c r="AI263" s="67">
        <f>VLOOKUP($A263,'Published Hourly Data'!$B:$BN,MATCH(AI$1,'Published Hourly Data'!$B$1:$BN$1,0),TRUE)</f>
        <v>0</v>
      </c>
      <c r="AJ263" s="67">
        <f>VLOOKUP($A263,'Published Hourly Data'!$B:$BN,MATCH(AJ$1,'Published Hourly Data'!$B$1:$BN$1,0),TRUE)</f>
        <v>0</v>
      </c>
      <c r="AK263" s="67">
        <f>VLOOKUP($A263,'Published Hourly Data'!$B:$BN,MATCH(AK$1,'Published Hourly Data'!$B$1:$BN$1,0),TRUE)</f>
        <v>0</v>
      </c>
      <c r="AL263" s="67">
        <f>VLOOKUP($A263,'Published Hourly Data'!$B:$BN,MATCH(AL$1,'Published Hourly Data'!$B$1:$BN$1,0),TRUE)</f>
        <v>5671.0212834625572</v>
      </c>
      <c r="AM263" s="67">
        <f>VLOOKUP($A263,'Published Hourly Data'!$B:$BN,MATCH(AM$1,'Published Hourly Data'!$B$1:$BN$1,0),TRUE)</f>
        <v>3182.0057328123539</v>
      </c>
      <c r="AN263" s="67">
        <f>VLOOKUP($A263,'Published Hourly Data'!$B:$BN,MATCH(AN$1,'Published Hourly Data'!$B$1:$BN$1,0),TRUE)</f>
        <v>0</v>
      </c>
      <c r="AO263" s="67">
        <f>VLOOKUP($A263,'Published Hourly Data'!$B:$BN,MATCH(AO$1,'Published Hourly Data'!$B$1:$BN$1,0),TRUE)</f>
        <v>47.067482208185147</v>
      </c>
      <c r="AP263" s="67">
        <f t="shared" si="25"/>
        <v>8900.0944984830967</v>
      </c>
      <c r="AQ263" s="67">
        <f>VLOOKUP($A263,'Published Hourly Data'!$B:$BN,MATCH(AQ$1,'Published Hourly Data'!$B$1:$BN$1,0),TRUE)</f>
        <v>9.2160563472762647</v>
      </c>
      <c r="AR263" s="67">
        <f>-VLOOKUP($A263,'Published Hourly Data'!$B:$BN,MATCH(AR$1,'Published Hourly Data'!$B$1:$BN$1,0),TRUE)</f>
        <v>-523.05836613796976</v>
      </c>
      <c r="AS263" s="67">
        <f>VLOOKUP($A263,'Published Hourly Data'!$B:$BN,MATCH(AS$1,'Published Hourly Data'!$B$1:$BN$1,0),TRUE)</f>
        <v>8386.2521886924042</v>
      </c>
      <c r="AT263" s="67">
        <f>VLOOKUP($A263,'Published Hourly Data'!$B:$BN,MATCH(AT$1,'Published Hourly Data'!$B$1:$BN$1,0),TRUE)</f>
        <v>25851</v>
      </c>
      <c r="AU263" s="67">
        <f>VLOOKUP($A263,'Published Hourly Data'!$B:$BN,MATCH(AU$1,'Published Hourly Data'!$B$1:$BN$1,0),TRUE)</f>
        <v>25952</v>
      </c>
      <c r="AV263" s="67">
        <f>VLOOKUP($A263,'Published Hourly Data'!$B:$BN,MATCH(AV$1,'Published Hourly Data'!$B$1:$BN$1,0),TRUE)</f>
        <v>0.75901614379504867</v>
      </c>
      <c r="AW263" s="67">
        <f>VLOOKUP($A263,'Published Hourly Data'!$B:$BN,MATCH(AW$1,'Published Hourly Data'!$B$1:$BN$1,0),TRUE)</f>
        <v>0.71241134788205329</v>
      </c>
      <c r="AX263" s="67">
        <f>VLOOKUP($A263,'Published Hourly Data'!$B:$BN,MATCH(AX$1,'Published Hourly Data'!$B$1:$BN$1,0),TRUE)</f>
        <v>21</v>
      </c>
      <c r="AY263" s="67">
        <f t="shared" si="26"/>
        <v>21</v>
      </c>
      <c r="AZ263" s="67" t="str">
        <f t="shared" si="27"/>
        <v/>
      </c>
    </row>
    <row r="264" spans="1:52" ht="14.45" customHeight="1">
      <c r="A264" s="65">
        <f t="shared" si="24"/>
        <v>46165.083333333569</v>
      </c>
      <c r="B264" s="66">
        <f>VLOOKUP($A264,'Published Hourly Data'!$B:$BN,MATCH(B$1,'Published Hourly Data'!$B$1:$BN$1,0),TRUE)</f>
        <v>46164.916666666664</v>
      </c>
      <c r="C264" s="67">
        <f>VLOOKUP($A264,'Published Hourly Data'!$B:$BN,MATCH(C$1,'Published Hourly Data'!$B$1:$BN$1,0),TRUE)</f>
        <v>26658</v>
      </c>
      <c r="D264" s="67">
        <f>VLOOKUP($A264,'Published Hourly Data'!$B:$BN,MATCH(D$1,'Published Hourly Data'!$B$1:$BN$1,0),TRUE)</f>
        <v>25198</v>
      </c>
      <c r="E264" s="67">
        <f>VLOOKUP($A264,'Published Hourly Data'!$B:$BN,MATCH(E$1,'Published Hourly Data'!$B$1:$BN$1,0),TRUE)</f>
        <v>25203</v>
      </c>
      <c r="F264" s="67">
        <f>VLOOKUP($A264,'Published Hourly Data'!$B:$BN,MATCH(F$1,'Published Hourly Data'!$B$1:$BN$1,0),TRUE)</f>
        <v>-12</v>
      </c>
      <c r="G264" s="67">
        <f>VLOOKUP($A264,'Published Hourly Data'!$B:$BN,MATCH(G$1,'Published Hourly Data'!$B$1:$BN$1,0),TRUE)</f>
        <v>5790</v>
      </c>
      <c r="H264" s="67">
        <f>VLOOKUP($A264,'Published Hourly Data'!$B:$BN,MATCH(H$1,'Published Hourly Data'!$B$1:$BN$1,0),TRUE)</f>
        <v>7190</v>
      </c>
      <c r="I264" s="67">
        <f>VLOOKUP($A264,'Published Hourly Data'!$B:$BN,MATCH(I$1,'Published Hourly Data'!$B$1:$BN$1,0),TRUE)</f>
        <v>11035</v>
      </c>
      <c r="J264" s="67">
        <f>VLOOKUP($A264,'Published Hourly Data'!$B:$BN,MATCH(J$1,'Published Hourly Data'!$B$1:$BN$1,0),TRUE)</f>
        <v>0</v>
      </c>
      <c r="K264" s="67">
        <f>VLOOKUP($A264,'Published Hourly Data'!$B:$BN,MATCH(K$1,'Published Hourly Data'!$B$1:$BN$1,0),TRUE)</f>
        <v>0</v>
      </c>
      <c r="L264" s="67">
        <f>VLOOKUP($A264,'Published Hourly Data'!$B:$BN,MATCH(L$1,'Published Hourly Data'!$B$1:$BN$1,0),TRUE)</f>
        <v>479</v>
      </c>
      <c r="M264" s="67">
        <f>VLOOKUP($A264,'Published Hourly Data'!$B:$BN,MATCH(M$1,'Published Hourly Data'!$B$1:$BN$1,0),TRUE)</f>
        <v>-2</v>
      </c>
      <c r="N264" s="67">
        <f>VLOOKUP($A264,'Published Hourly Data'!$B:$BN,MATCH(N$1,'Published Hourly Data'!$B$1:$BN$1,0),TRUE)</f>
        <v>-2</v>
      </c>
      <c r="O264" s="67">
        <f>VLOOKUP($A264,'Published Hourly Data'!$B:$BN,MATCH(O$1,'Published Hourly Data'!$B$1:$BN$1,0),TRUE)</f>
        <v>-2</v>
      </c>
      <c r="P264" s="67">
        <f>VLOOKUP($A264,'Published Hourly Data'!$B:$BN,MATCH(P$1,'Published Hourly Data'!$B$1:$BN$1,0),TRUE)</f>
        <v>0</v>
      </c>
      <c r="Q264" s="67">
        <f>VLOOKUP($A264,'Published Hourly Data'!$B:$BN,MATCH(Q$1,'Published Hourly Data'!$B$1:$BN$1,0),TRUE)</f>
        <v>0</v>
      </c>
      <c r="R264" s="67">
        <f>VLOOKUP($A264,'Published Hourly Data'!$B:$BN,MATCH(R$1,'Published Hourly Data'!$B$1:$BN$1,0),TRUE)</f>
        <v>48</v>
      </c>
      <c r="S264" s="67">
        <f>VLOOKUP($A264,'Published Hourly Data'!$B:$BN,MATCH(S$1,'Published Hourly Data'!$B$1:$BN$1,0),TRUE)</f>
        <v>0</v>
      </c>
      <c r="T264" s="67">
        <f>VLOOKUP($A264,'Published Hourly Data'!$B:$BN,MATCH(T$1,'Published Hourly Data'!$B$1:$BN$1,0),TRUE)</f>
        <v>0</v>
      </c>
      <c r="U264" s="67">
        <f>VLOOKUP($A264,'Published Hourly Data'!$B:$BN,MATCH(U$1,'Published Hourly Data'!$B$1:$BN$1,0),TRUE)</f>
        <v>667</v>
      </c>
      <c r="V264" s="67">
        <f>VLOOKUP($A264,'Published Hourly Data'!$B:$BN,MATCH(V$1,'Published Hourly Data'!$B$1:$BN$1,0),TRUE)</f>
        <v>0</v>
      </c>
      <c r="W264" s="67">
        <f>VLOOKUP($A264,'Published Hourly Data'!$B:$BN,MATCH(W$1,'Published Hourly Data'!$B$1:$BN$1,0),TRUE)</f>
        <v>0</v>
      </c>
      <c r="X264" s="67">
        <f>VLOOKUP($A264,'Published Hourly Data'!$B:$BN,MATCH(X$1,'Published Hourly Data'!$B$1:$BN$1,0),TRUE)</f>
        <v>0</v>
      </c>
      <c r="Y264" s="67">
        <f>VLOOKUP($A264,'Published Hourly Data'!$B:$BN,MATCH(Y$1,'Published Hourly Data'!$B$1:$BN$1,0),TRUE)</f>
        <v>0</v>
      </c>
      <c r="Z264" s="67">
        <f>VLOOKUP($A264,'Published Hourly Data'!$B:$BN,MATCH(Z$1,'Published Hourly Data'!$B$1:$BN$1,0),TRUE)</f>
        <v>0</v>
      </c>
      <c r="AA264" s="67">
        <f>VLOOKUP($A264,'Published Hourly Data'!$B:$BN,MATCH(AA$1,'Published Hourly Data'!$B$1:$BN$1,0),TRUE)</f>
        <v>550</v>
      </c>
      <c r="AB264" s="67">
        <f>VLOOKUP($A264,'Published Hourly Data'!$B:$BN,MATCH(AB$1,'Published Hourly Data'!$B$1:$BN$1,0),TRUE)</f>
        <v>0</v>
      </c>
      <c r="AC264" s="67">
        <f>VLOOKUP($A264,'Published Hourly Data'!$B:$BN,MATCH(AC$1,'Published Hourly Data'!$B$1:$BN$1,0),TRUE)</f>
        <v>0</v>
      </c>
      <c r="AD264" s="67">
        <f>VLOOKUP($A264,'Published Hourly Data'!$B:$BN,MATCH(AD$1,'Published Hourly Data'!$B$1:$BN$1,0),TRUE)</f>
        <v>0</v>
      </c>
      <c r="AE264" s="67">
        <f>VLOOKUP($A264,'Published Hourly Data'!$B:$BN,MATCH(AE$1,'Published Hourly Data'!$B$1:$BN$1,0),TRUE)</f>
        <v>0</v>
      </c>
      <c r="AF264" s="67">
        <f>VLOOKUP($A264,'Published Hourly Data'!$B:$BN,MATCH(AF$1,'Published Hourly Data'!$B$1:$BN$1,0),TRUE)</f>
        <v>-631</v>
      </c>
      <c r="AG264" s="67">
        <f>VLOOKUP($A264,'Published Hourly Data'!$B:$BN,MATCH(AG$1,'Published Hourly Data'!$B$1:$BN$1,0),TRUE)</f>
        <v>0</v>
      </c>
      <c r="AH264" s="67">
        <f>VLOOKUP($A264,'Published Hourly Data'!$B:$BN,MATCH(AH$1,'Published Hourly Data'!$B$1:$BN$1,0),TRUE)</f>
        <v>84</v>
      </c>
      <c r="AI264" s="67">
        <f>VLOOKUP($A264,'Published Hourly Data'!$B:$BN,MATCH(AI$1,'Published Hourly Data'!$B$1:$BN$1,0),TRUE)</f>
        <v>0</v>
      </c>
      <c r="AJ264" s="67">
        <f>VLOOKUP($A264,'Published Hourly Data'!$B:$BN,MATCH(AJ$1,'Published Hourly Data'!$B$1:$BN$1,0),TRUE)</f>
        <v>0</v>
      </c>
      <c r="AK264" s="67">
        <f>VLOOKUP($A264,'Published Hourly Data'!$B:$BN,MATCH(AK$1,'Published Hourly Data'!$B$1:$BN$1,0),TRUE)</f>
        <v>0</v>
      </c>
      <c r="AL264" s="67">
        <f>VLOOKUP($A264,'Published Hourly Data'!$B:$BN,MATCH(AL$1,'Published Hourly Data'!$B$1:$BN$1,0),TRUE)</f>
        <v>5611.1320951288808</v>
      </c>
      <c r="AM264" s="67">
        <f>VLOOKUP($A264,'Published Hourly Data'!$B:$BN,MATCH(AM$1,'Published Hourly Data'!$B$1:$BN$1,0),TRUE)</f>
        <v>2998.559367197855</v>
      </c>
      <c r="AN264" s="67">
        <f>VLOOKUP($A264,'Published Hourly Data'!$B:$BN,MATCH(AN$1,'Published Hourly Data'!$B$1:$BN$1,0),TRUE)</f>
        <v>0</v>
      </c>
      <c r="AO264" s="67">
        <f>VLOOKUP($A264,'Published Hourly Data'!$B:$BN,MATCH(AO$1,'Published Hourly Data'!$B$1:$BN$1,0),TRUE)</f>
        <v>46.549880721946501</v>
      </c>
      <c r="AP264" s="67">
        <f t="shared" si="25"/>
        <v>8656.2413430486831</v>
      </c>
      <c r="AQ264" s="67">
        <f>VLOOKUP($A264,'Published Hourly Data'!$B:$BN,MATCH(AQ$1,'Published Hourly Data'!$B$1:$BN$1,0),TRUE)</f>
        <v>0</v>
      </c>
      <c r="AR264" s="67">
        <f>-VLOOKUP($A264,'Published Hourly Data'!$B:$BN,MATCH(AR$1,'Published Hourly Data'!$B$1:$BN$1,0),TRUE)</f>
        <v>-601.73825086479383</v>
      </c>
      <c r="AS264" s="67">
        <f>VLOOKUP($A264,'Published Hourly Data'!$B:$BN,MATCH(AS$1,'Published Hourly Data'!$B$1:$BN$1,0),TRUE)</f>
        <v>8054.5030921838897</v>
      </c>
      <c r="AT264" s="67">
        <f>VLOOKUP($A264,'Published Hourly Data'!$B:$BN,MATCH(AT$1,'Published Hourly Data'!$B$1:$BN$1,0),TRUE)</f>
        <v>25211</v>
      </c>
      <c r="AU264" s="67">
        <f>VLOOKUP($A264,'Published Hourly Data'!$B:$BN,MATCH(AU$1,'Published Hourly Data'!$B$1:$BN$1,0),TRUE)</f>
        <v>25208</v>
      </c>
      <c r="AV264" s="67">
        <f>VLOOKUP($A264,'Published Hourly Data'!$B:$BN,MATCH(AV$1,'Published Hourly Data'!$B$1:$BN$1,0),TRUE)</f>
        <v>0.75696016777247965</v>
      </c>
      <c r="AW264" s="67">
        <f>VLOOKUP($A264,'Published Hourly Data'!$B:$BN,MATCH(AW$1,'Published Hourly Data'!$B$1:$BN$1,0),TRUE)</f>
        <v>0.70442393712672358</v>
      </c>
      <c r="AX264" s="67">
        <f>VLOOKUP($A264,'Published Hourly Data'!$B:$BN,MATCH(AX$1,'Published Hourly Data'!$B$1:$BN$1,0),TRUE)</f>
        <v>22</v>
      </c>
      <c r="AY264" s="67">
        <f t="shared" si="26"/>
        <v>22</v>
      </c>
      <c r="AZ264" s="67" t="str">
        <f t="shared" si="27"/>
        <v/>
      </c>
    </row>
    <row r="265" spans="1:52" ht="14.45" customHeight="1">
      <c r="A265" s="65">
        <f t="shared" si="24"/>
        <v>46165.125000000233</v>
      </c>
      <c r="B265" s="66">
        <f>VLOOKUP($A265,'Published Hourly Data'!$B:$BN,MATCH(B$1,'Published Hourly Data'!$B$1:$BN$1,0),TRUE)</f>
        <v>46164.958333333336</v>
      </c>
      <c r="C265" s="67">
        <f>VLOOKUP($A265,'Published Hourly Data'!$B:$BN,MATCH(C$1,'Published Hourly Data'!$B$1:$BN$1,0),TRUE)</f>
        <v>25073</v>
      </c>
      <c r="D265" s="67">
        <f>VLOOKUP($A265,'Published Hourly Data'!$B:$BN,MATCH(D$1,'Published Hourly Data'!$B$1:$BN$1,0),TRUE)</f>
        <v>23802</v>
      </c>
      <c r="E265" s="67">
        <f>VLOOKUP($A265,'Published Hourly Data'!$B:$BN,MATCH(E$1,'Published Hourly Data'!$B$1:$BN$1,0),TRUE)</f>
        <v>23976</v>
      </c>
      <c r="F265" s="67">
        <f>VLOOKUP($A265,'Published Hourly Data'!$B:$BN,MATCH(F$1,'Published Hourly Data'!$B$1:$BN$1,0),TRUE)</f>
        <v>159</v>
      </c>
      <c r="G265" s="67">
        <f>VLOOKUP($A265,'Published Hourly Data'!$B:$BN,MATCH(G$1,'Published Hourly Data'!$B$1:$BN$1,0),TRUE)</f>
        <v>5530</v>
      </c>
      <c r="H265" s="67">
        <f>VLOOKUP($A265,'Published Hourly Data'!$B:$BN,MATCH(H$1,'Published Hourly Data'!$B$1:$BN$1,0),TRUE)</f>
        <v>6424</v>
      </c>
      <c r="I265" s="67">
        <f>VLOOKUP($A265,'Published Hourly Data'!$B:$BN,MATCH(I$1,'Published Hourly Data'!$B$1:$BN$1,0),TRUE)</f>
        <v>11038</v>
      </c>
      <c r="J265" s="67">
        <f>VLOOKUP($A265,'Published Hourly Data'!$B:$BN,MATCH(J$1,'Published Hourly Data'!$B$1:$BN$1,0),TRUE)</f>
        <v>0</v>
      </c>
      <c r="K265" s="67">
        <f>VLOOKUP($A265,'Published Hourly Data'!$B:$BN,MATCH(K$1,'Published Hourly Data'!$B$1:$BN$1,0),TRUE)</f>
        <v>0</v>
      </c>
      <c r="L265" s="67">
        <f>VLOOKUP($A265,'Published Hourly Data'!$B:$BN,MATCH(L$1,'Published Hourly Data'!$B$1:$BN$1,0),TRUE)</f>
        <v>342</v>
      </c>
      <c r="M265" s="67">
        <f>VLOOKUP($A265,'Published Hourly Data'!$B:$BN,MATCH(M$1,'Published Hourly Data'!$B$1:$BN$1,0),TRUE)</f>
        <v>-3</v>
      </c>
      <c r="N265" s="67">
        <f>VLOOKUP($A265,'Published Hourly Data'!$B:$BN,MATCH(N$1,'Published Hourly Data'!$B$1:$BN$1,0),TRUE)</f>
        <v>-5</v>
      </c>
      <c r="O265" s="67">
        <f>VLOOKUP($A265,'Published Hourly Data'!$B:$BN,MATCH(O$1,'Published Hourly Data'!$B$1:$BN$1,0),TRUE)</f>
        <v>-2</v>
      </c>
      <c r="P265" s="67">
        <f>VLOOKUP($A265,'Published Hourly Data'!$B:$BN,MATCH(P$1,'Published Hourly Data'!$B$1:$BN$1,0),TRUE)</f>
        <v>0</v>
      </c>
      <c r="Q265" s="67">
        <f>VLOOKUP($A265,'Published Hourly Data'!$B:$BN,MATCH(Q$1,'Published Hourly Data'!$B$1:$BN$1,0),TRUE)</f>
        <v>0</v>
      </c>
      <c r="R265" s="67">
        <f>VLOOKUP($A265,'Published Hourly Data'!$B:$BN,MATCH(R$1,'Published Hourly Data'!$B$1:$BN$1,0),TRUE)</f>
        <v>4</v>
      </c>
      <c r="S265" s="67">
        <f>VLOOKUP($A265,'Published Hourly Data'!$B:$BN,MATCH(S$1,'Published Hourly Data'!$B$1:$BN$1,0),TRUE)</f>
        <v>0</v>
      </c>
      <c r="T265" s="67">
        <f>VLOOKUP($A265,'Published Hourly Data'!$B:$BN,MATCH(T$1,'Published Hourly Data'!$B$1:$BN$1,0),TRUE)</f>
        <v>0</v>
      </c>
      <c r="U265" s="67">
        <f>VLOOKUP($A265,'Published Hourly Data'!$B:$BN,MATCH(U$1,'Published Hourly Data'!$B$1:$BN$1,0),TRUE)</f>
        <v>648</v>
      </c>
      <c r="V265" s="67">
        <f>VLOOKUP($A265,'Published Hourly Data'!$B:$BN,MATCH(V$1,'Published Hourly Data'!$B$1:$BN$1,0),TRUE)</f>
        <v>0</v>
      </c>
      <c r="W265" s="67">
        <f>VLOOKUP($A265,'Published Hourly Data'!$B:$BN,MATCH(W$1,'Published Hourly Data'!$B$1:$BN$1,0),TRUE)</f>
        <v>0</v>
      </c>
      <c r="X265" s="67">
        <f>VLOOKUP($A265,'Published Hourly Data'!$B:$BN,MATCH(X$1,'Published Hourly Data'!$B$1:$BN$1,0),TRUE)</f>
        <v>0</v>
      </c>
      <c r="Y265" s="67">
        <f>VLOOKUP($A265,'Published Hourly Data'!$B:$BN,MATCH(Y$1,'Published Hourly Data'!$B$1:$BN$1,0),TRUE)</f>
        <v>0</v>
      </c>
      <c r="Z265" s="67">
        <f>VLOOKUP($A265,'Published Hourly Data'!$B:$BN,MATCH(Z$1,'Published Hourly Data'!$B$1:$BN$1,0),TRUE)</f>
        <v>0</v>
      </c>
      <c r="AA265" s="67">
        <f>VLOOKUP($A265,'Published Hourly Data'!$B:$BN,MATCH(AA$1,'Published Hourly Data'!$B$1:$BN$1,0),TRUE)</f>
        <v>874</v>
      </c>
      <c r="AB265" s="67">
        <f>VLOOKUP($A265,'Published Hourly Data'!$B:$BN,MATCH(AB$1,'Published Hourly Data'!$B$1:$BN$1,0),TRUE)</f>
        <v>0</v>
      </c>
      <c r="AC265" s="67">
        <f>VLOOKUP($A265,'Published Hourly Data'!$B:$BN,MATCH(AC$1,'Published Hourly Data'!$B$1:$BN$1,0),TRUE)</f>
        <v>0</v>
      </c>
      <c r="AD265" s="67">
        <f>VLOOKUP($A265,'Published Hourly Data'!$B:$BN,MATCH(AD$1,'Published Hourly Data'!$B$1:$BN$1,0),TRUE)</f>
        <v>0</v>
      </c>
      <c r="AE265" s="67">
        <f>VLOOKUP($A265,'Published Hourly Data'!$B:$BN,MATCH(AE$1,'Published Hourly Data'!$B$1:$BN$1,0),TRUE)</f>
        <v>0</v>
      </c>
      <c r="AF265" s="67">
        <f>VLOOKUP($A265,'Published Hourly Data'!$B:$BN,MATCH(AF$1,'Published Hourly Data'!$B$1:$BN$1,0),TRUE)</f>
        <v>-792</v>
      </c>
      <c r="AG265" s="67">
        <f>VLOOKUP($A265,'Published Hourly Data'!$B:$BN,MATCH(AG$1,'Published Hourly Data'!$B$1:$BN$1,0),TRUE)</f>
        <v>0</v>
      </c>
      <c r="AH265" s="67">
        <f>VLOOKUP($A265,'Published Hourly Data'!$B:$BN,MATCH(AH$1,'Published Hourly Data'!$B$1:$BN$1,0),TRUE)</f>
        <v>90</v>
      </c>
      <c r="AI265" s="67">
        <f>VLOOKUP($A265,'Published Hourly Data'!$B:$BN,MATCH(AI$1,'Published Hourly Data'!$B$1:$BN$1,0),TRUE)</f>
        <v>0</v>
      </c>
      <c r="AJ265" s="67">
        <f>VLOOKUP($A265,'Published Hourly Data'!$B:$BN,MATCH(AJ$1,'Published Hourly Data'!$B$1:$BN$1,0),TRUE)</f>
        <v>0</v>
      </c>
      <c r="AK265" s="67">
        <f>VLOOKUP($A265,'Published Hourly Data'!$B:$BN,MATCH(AK$1,'Published Hourly Data'!$B$1:$BN$1,0),TRUE)</f>
        <v>0</v>
      </c>
      <c r="AL265" s="67">
        <f>VLOOKUP($A265,'Published Hourly Data'!$B:$BN,MATCH(AL$1,'Published Hourly Data'!$B$1:$BN$1,0),TRUE)</f>
        <v>5358.3051617401634</v>
      </c>
      <c r="AM265" s="67">
        <f>VLOOKUP($A265,'Published Hourly Data'!$B:$BN,MATCH(AM$1,'Published Hourly Data'!$B$1:$BN$1,0),TRUE)</f>
        <v>2688.7300173614617</v>
      </c>
      <c r="AN265" s="67">
        <f>VLOOKUP($A265,'Published Hourly Data'!$B:$BN,MATCH(AN$1,'Published Hourly Data'!$B$1:$BN$1,0),TRUE)</f>
        <v>0</v>
      </c>
      <c r="AO265" s="67">
        <f>VLOOKUP($A265,'Published Hourly Data'!$B:$BN,MATCH(AO$1,'Published Hourly Data'!$B$1:$BN$1,0),TRUE)</f>
        <v>45.792507958994385</v>
      </c>
      <c r="AP265" s="67">
        <f t="shared" si="25"/>
        <v>8092.8276870606196</v>
      </c>
      <c r="AQ265" s="67">
        <f>VLOOKUP($A265,'Published Hourly Data'!$B:$BN,MATCH(AQ$1,'Published Hourly Data'!$B$1:$BN$1,0),TRUE)</f>
        <v>0</v>
      </c>
      <c r="AR265" s="67">
        <f>-VLOOKUP($A265,'Published Hourly Data'!$B:$BN,MATCH(AR$1,'Published Hourly Data'!$B$1:$BN$1,0),TRUE)</f>
        <v>-651.16986207246521</v>
      </c>
      <c r="AS265" s="67">
        <f>VLOOKUP($A265,'Published Hourly Data'!$B:$BN,MATCH(AS$1,'Published Hourly Data'!$B$1:$BN$1,0),TRUE)</f>
        <v>7441.6578249881541</v>
      </c>
      <c r="AT265" s="67">
        <f>VLOOKUP($A265,'Published Hourly Data'!$B:$BN,MATCH(AT$1,'Published Hourly Data'!$B$1:$BN$1,0),TRUE)</f>
        <v>23986</v>
      </c>
      <c r="AU265" s="67">
        <f>VLOOKUP($A265,'Published Hourly Data'!$B:$BN,MATCH(AU$1,'Published Hourly Data'!$B$1:$BN$1,0),TRUE)</f>
        <v>23814</v>
      </c>
      <c r="AV265" s="67">
        <f>VLOOKUP($A265,'Published Hourly Data'!$B:$BN,MATCH(AV$1,'Published Hourly Data'!$B$1:$BN$1,0),TRUE)</f>
        <v>0.74383431065819983</v>
      </c>
      <c r="AW265" s="67">
        <f>VLOOKUP($A265,'Published Hourly Data'!$B:$BN,MATCH(AW$1,'Published Hourly Data'!$B$1:$BN$1,0),TRUE)</f>
        <v>0.68892364466806844</v>
      </c>
      <c r="AX265" s="67">
        <f>VLOOKUP($A265,'Published Hourly Data'!$B:$BN,MATCH(AX$1,'Published Hourly Data'!$B$1:$BN$1,0),TRUE)</f>
        <v>23</v>
      </c>
      <c r="AY265" s="67">
        <f t="shared" si="26"/>
        <v>23</v>
      </c>
      <c r="AZ265" s="67" t="str">
        <f t="shared" si="27"/>
        <v/>
      </c>
    </row>
    <row r="266" spans="1:52" ht="14.45" customHeight="1">
      <c r="A266" s="65">
        <f t="shared" si="24"/>
        <v>46165.166666666897</v>
      </c>
      <c r="B266" s="66">
        <f>VLOOKUP($A266,'Published Hourly Data'!$B:$BN,MATCH(B$1,'Published Hourly Data'!$B$1:$BN$1,0),TRUE)</f>
        <v>46165</v>
      </c>
      <c r="C266" s="67">
        <f>VLOOKUP($A266,'Published Hourly Data'!$B:$BN,MATCH(C$1,'Published Hourly Data'!$B$1:$BN$1,0),TRUE)</f>
        <v>23160</v>
      </c>
      <c r="D266" s="67">
        <f>VLOOKUP($A266,'Published Hourly Data'!$B:$BN,MATCH(D$1,'Published Hourly Data'!$B$1:$BN$1,0),TRUE)</f>
        <v>22180</v>
      </c>
      <c r="E266" s="67">
        <f>VLOOKUP($A266,'Published Hourly Data'!$B:$BN,MATCH(E$1,'Published Hourly Data'!$B$1:$BN$1,0),TRUE)</f>
        <v>22335</v>
      </c>
      <c r="F266" s="67">
        <f>VLOOKUP($A266,'Published Hourly Data'!$B:$BN,MATCH(F$1,'Published Hourly Data'!$B$1:$BN$1,0),TRUE)</f>
        <v>141</v>
      </c>
      <c r="G266" s="67">
        <f>VLOOKUP($A266,'Published Hourly Data'!$B:$BN,MATCH(G$1,'Published Hourly Data'!$B$1:$BN$1,0),TRUE)</f>
        <v>4951</v>
      </c>
      <c r="H266" s="67">
        <f>VLOOKUP($A266,'Published Hourly Data'!$B:$BN,MATCH(H$1,'Published Hourly Data'!$B$1:$BN$1,0),TRUE)</f>
        <v>5886</v>
      </c>
      <c r="I266" s="67">
        <f>VLOOKUP($A266,'Published Hourly Data'!$B:$BN,MATCH(I$1,'Published Hourly Data'!$B$1:$BN$1,0),TRUE)</f>
        <v>11034</v>
      </c>
      <c r="J266" s="67">
        <f>VLOOKUP($A266,'Published Hourly Data'!$B:$BN,MATCH(J$1,'Published Hourly Data'!$B$1:$BN$1,0),TRUE)</f>
        <v>0</v>
      </c>
      <c r="K266" s="67">
        <f>VLOOKUP($A266,'Published Hourly Data'!$B:$BN,MATCH(K$1,'Published Hourly Data'!$B$1:$BN$1,0),TRUE)</f>
        <v>0</v>
      </c>
      <c r="L266" s="67">
        <f>VLOOKUP($A266,'Published Hourly Data'!$B:$BN,MATCH(L$1,'Published Hourly Data'!$B$1:$BN$1,0),TRUE)</f>
        <v>124</v>
      </c>
      <c r="M266" s="67">
        <f>VLOOKUP($A266,'Published Hourly Data'!$B:$BN,MATCH(M$1,'Published Hourly Data'!$B$1:$BN$1,0),TRUE)</f>
        <v>-289</v>
      </c>
      <c r="N266" s="67">
        <f>VLOOKUP($A266,'Published Hourly Data'!$B:$BN,MATCH(N$1,'Published Hourly Data'!$B$1:$BN$1,0),TRUE)</f>
        <v>-4</v>
      </c>
      <c r="O266" s="67">
        <f>VLOOKUP($A266,'Published Hourly Data'!$B:$BN,MATCH(O$1,'Published Hourly Data'!$B$1:$BN$1,0),TRUE)</f>
        <v>-2</v>
      </c>
      <c r="P266" s="67">
        <f>VLOOKUP($A266,'Published Hourly Data'!$B:$BN,MATCH(P$1,'Published Hourly Data'!$B$1:$BN$1,0),TRUE)</f>
        <v>0</v>
      </c>
      <c r="Q266" s="67">
        <f>VLOOKUP($A266,'Published Hourly Data'!$B:$BN,MATCH(Q$1,'Published Hourly Data'!$B$1:$BN$1,0),TRUE)</f>
        <v>0</v>
      </c>
      <c r="R266" s="67">
        <f>VLOOKUP($A266,'Published Hourly Data'!$B:$BN,MATCH(R$1,'Published Hourly Data'!$B$1:$BN$1,0),TRUE)</f>
        <v>-3</v>
      </c>
      <c r="S266" s="67">
        <f>VLOOKUP($A266,'Published Hourly Data'!$B:$BN,MATCH(S$1,'Published Hourly Data'!$B$1:$BN$1,0),TRUE)</f>
        <v>0</v>
      </c>
      <c r="T266" s="67">
        <f>VLOOKUP($A266,'Published Hourly Data'!$B:$BN,MATCH(T$1,'Published Hourly Data'!$B$1:$BN$1,0),TRUE)</f>
        <v>0</v>
      </c>
      <c r="U266" s="67">
        <f>VLOOKUP($A266,'Published Hourly Data'!$B:$BN,MATCH(U$1,'Published Hourly Data'!$B$1:$BN$1,0),TRUE)</f>
        <v>638</v>
      </c>
      <c r="V266" s="67">
        <f>VLOOKUP($A266,'Published Hourly Data'!$B:$BN,MATCH(V$1,'Published Hourly Data'!$B$1:$BN$1,0),TRUE)</f>
        <v>0</v>
      </c>
      <c r="W266" s="67">
        <f>VLOOKUP($A266,'Published Hourly Data'!$B:$BN,MATCH(W$1,'Published Hourly Data'!$B$1:$BN$1,0),TRUE)</f>
        <v>0</v>
      </c>
      <c r="X266" s="67">
        <f>VLOOKUP($A266,'Published Hourly Data'!$B:$BN,MATCH(X$1,'Published Hourly Data'!$B$1:$BN$1,0),TRUE)</f>
        <v>0</v>
      </c>
      <c r="Y266" s="67">
        <f>VLOOKUP($A266,'Published Hourly Data'!$B:$BN,MATCH(Y$1,'Published Hourly Data'!$B$1:$BN$1,0),TRUE)</f>
        <v>0</v>
      </c>
      <c r="Z266" s="67">
        <f>VLOOKUP($A266,'Published Hourly Data'!$B:$BN,MATCH(Z$1,'Published Hourly Data'!$B$1:$BN$1,0),TRUE)</f>
        <v>0</v>
      </c>
      <c r="AA266" s="67">
        <f>VLOOKUP($A266,'Published Hourly Data'!$B:$BN,MATCH(AA$1,'Published Hourly Data'!$B$1:$BN$1,0),TRUE)</f>
        <v>952</v>
      </c>
      <c r="AB266" s="67">
        <f>VLOOKUP($A266,'Published Hourly Data'!$B:$BN,MATCH(AB$1,'Published Hourly Data'!$B$1:$BN$1,0),TRUE)</f>
        <v>0</v>
      </c>
      <c r="AC266" s="67">
        <f>VLOOKUP($A266,'Published Hourly Data'!$B:$BN,MATCH(AC$1,'Published Hourly Data'!$B$1:$BN$1,0),TRUE)</f>
        <v>0</v>
      </c>
      <c r="AD266" s="67">
        <f>VLOOKUP($A266,'Published Hourly Data'!$B:$BN,MATCH(AD$1,'Published Hourly Data'!$B$1:$BN$1,0),TRUE)</f>
        <v>0</v>
      </c>
      <c r="AE266" s="67">
        <f>VLOOKUP($A266,'Published Hourly Data'!$B:$BN,MATCH(AE$1,'Published Hourly Data'!$B$1:$BN$1,0),TRUE)</f>
        <v>0</v>
      </c>
      <c r="AF266" s="67">
        <f>VLOOKUP($A266,'Published Hourly Data'!$B:$BN,MATCH(AF$1,'Published Hourly Data'!$B$1:$BN$1,0),TRUE)</f>
        <v>-871</v>
      </c>
      <c r="AG266" s="67">
        <f>VLOOKUP($A266,'Published Hourly Data'!$B:$BN,MATCH(AG$1,'Published Hourly Data'!$B$1:$BN$1,0),TRUE)</f>
        <v>0</v>
      </c>
      <c r="AH266" s="67">
        <f>VLOOKUP($A266,'Published Hourly Data'!$B:$BN,MATCH(AH$1,'Published Hourly Data'!$B$1:$BN$1,0),TRUE)</f>
        <v>73</v>
      </c>
      <c r="AI266" s="67">
        <f>VLOOKUP($A266,'Published Hourly Data'!$B:$BN,MATCH(AI$1,'Published Hourly Data'!$B$1:$BN$1,0),TRUE)</f>
        <v>0</v>
      </c>
      <c r="AJ266" s="67">
        <f>VLOOKUP($A266,'Published Hourly Data'!$B:$BN,MATCH(AJ$1,'Published Hourly Data'!$B$1:$BN$1,0),TRUE)</f>
        <v>0</v>
      </c>
      <c r="AK266" s="67">
        <f>VLOOKUP($A266,'Published Hourly Data'!$B:$BN,MATCH(AK$1,'Published Hourly Data'!$B$1:$BN$1,0),TRUE)</f>
        <v>0</v>
      </c>
      <c r="AL266" s="67">
        <f>VLOOKUP($A266,'Published Hourly Data'!$B:$BN,MATCH(AL$1,'Published Hourly Data'!$B$1:$BN$1,0),TRUE)</f>
        <v>4790.7160177639789</v>
      </c>
      <c r="AM266" s="67">
        <f>VLOOKUP($A266,'Published Hourly Data'!$B:$BN,MATCH(AM$1,'Published Hourly Data'!$B$1:$BN$1,0),TRUE)</f>
        <v>2469.6411434979846</v>
      </c>
      <c r="AN266" s="67">
        <f>VLOOKUP($A266,'Published Hourly Data'!$B:$BN,MATCH(AN$1,'Published Hourly Data'!$B$1:$BN$1,0),TRUE)</f>
        <v>0</v>
      </c>
      <c r="AO266" s="67">
        <f>VLOOKUP($A266,'Published Hourly Data'!$B:$BN,MATCH(AO$1,'Published Hourly Data'!$B$1:$BN$1,0),TRUE)</f>
        <v>44.894317144639118</v>
      </c>
      <c r="AP266" s="67">
        <f t="shared" si="25"/>
        <v>7305.2514784066025</v>
      </c>
      <c r="AQ266" s="67">
        <f>VLOOKUP($A266,'Published Hourly Data'!$B:$BN,MATCH(AQ$1,'Published Hourly Data'!$B$1:$BN$1,0),TRUE)</f>
        <v>0</v>
      </c>
      <c r="AR266" s="67">
        <f>-VLOOKUP($A266,'Published Hourly Data'!$B:$BN,MATCH(AR$1,'Published Hourly Data'!$B$1:$BN$1,0),TRUE)</f>
        <v>-612.51476324836744</v>
      </c>
      <c r="AS266" s="67">
        <f>VLOOKUP($A266,'Published Hourly Data'!$B:$BN,MATCH(AS$1,'Published Hourly Data'!$B$1:$BN$1,0),TRUE)</f>
        <v>6692.7367151582348</v>
      </c>
      <c r="AT266" s="67">
        <f>VLOOKUP($A266,'Published Hourly Data'!$B:$BN,MATCH(AT$1,'Published Hourly Data'!$B$1:$BN$1,0),TRUE)</f>
        <v>22633</v>
      </c>
      <c r="AU266" s="67">
        <f>VLOOKUP($A266,'Published Hourly Data'!$B:$BN,MATCH(AU$1,'Published Hourly Data'!$B$1:$BN$1,0),TRUE)</f>
        <v>22479</v>
      </c>
      <c r="AV266" s="67">
        <f>VLOOKUP($A266,'Published Hourly Data'!$B:$BN,MATCH(AV$1,'Published Hourly Data'!$B$1:$BN$1,0),TRUE)</f>
        <v>0.71158500924865298</v>
      </c>
      <c r="AW266" s="67">
        <f>VLOOKUP($A266,'Published Hourly Data'!$B:$BN,MATCH(AW$1,'Published Hourly Data'!$B$1:$BN$1,0),TRUE)</f>
        <v>0.65638779380631462</v>
      </c>
      <c r="AX266" s="67">
        <f>VLOOKUP($A266,'Published Hourly Data'!$B:$BN,MATCH(AX$1,'Published Hourly Data'!$B$1:$BN$1,0),TRUE)</f>
        <v>24</v>
      </c>
      <c r="AY266" s="67">
        <f t="shared" si="26"/>
        <v>24</v>
      </c>
      <c r="AZ266" s="67" t="str">
        <f t="shared" si="27"/>
        <v/>
      </c>
    </row>
    <row r="267" spans="1:52" ht="14.45" customHeight="1">
      <c r="A267" s="65">
        <f t="shared" si="24"/>
        <v>46165.208333333561</v>
      </c>
      <c r="B267" s="66">
        <f>VLOOKUP($A267,'Published Hourly Data'!$B:$BN,MATCH(B$1,'Published Hourly Data'!$B$1:$BN$1,0),TRUE)</f>
        <v>46165.041666666664</v>
      </c>
      <c r="C267" s="67">
        <f>VLOOKUP($A267,'Published Hourly Data'!$B:$BN,MATCH(C$1,'Published Hourly Data'!$B$1:$BN$1,0),TRUE)</f>
        <v>21398</v>
      </c>
      <c r="D267" s="67">
        <f>VLOOKUP($A267,'Published Hourly Data'!$B:$BN,MATCH(D$1,'Published Hourly Data'!$B$1:$BN$1,0),TRUE)</f>
        <v>20744</v>
      </c>
      <c r="E267" s="67">
        <f>VLOOKUP($A267,'Published Hourly Data'!$B:$BN,MATCH(E$1,'Published Hourly Data'!$B$1:$BN$1,0),TRUE)</f>
        <v>20919</v>
      </c>
      <c r="F267" s="67">
        <f>VLOOKUP($A267,'Published Hourly Data'!$B:$BN,MATCH(F$1,'Published Hourly Data'!$B$1:$BN$1,0),TRUE)</f>
        <v>161</v>
      </c>
      <c r="G267" s="67">
        <f>VLOOKUP($A267,'Published Hourly Data'!$B:$BN,MATCH(G$1,'Published Hourly Data'!$B$1:$BN$1,0),TRUE)</f>
        <v>4481</v>
      </c>
      <c r="H267" s="67">
        <f>VLOOKUP($A267,'Published Hourly Data'!$B:$BN,MATCH(H$1,'Published Hourly Data'!$B$1:$BN$1,0),TRUE)</f>
        <v>5503</v>
      </c>
      <c r="I267" s="67">
        <f>VLOOKUP($A267,'Published Hourly Data'!$B:$BN,MATCH(I$1,'Published Hourly Data'!$B$1:$BN$1,0),TRUE)</f>
        <v>11043</v>
      </c>
      <c r="J267" s="67">
        <f>VLOOKUP($A267,'Published Hourly Data'!$B:$BN,MATCH(J$1,'Published Hourly Data'!$B$1:$BN$1,0),TRUE)</f>
        <v>0</v>
      </c>
      <c r="K267" s="67">
        <f>VLOOKUP($A267,'Published Hourly Data'!$B:$BN,MATCH(K$1,'Published Hourly Data'!$B$1:$BN$1,0),TRUE)</f>
        <v>0</v>
      </c>
      <c r="L267" s="67">
        <f>VLOOKUP($A267,'Published Hourly Data'!$B:$BN,MATCH(L$1,'Published Hourly Data'!$B$1:$BN$1,0),TRUE)</f>
        <v>99</v>
      </c>
      <c r="M267" s="67">
        <f>VLOOKUP($A267,'Published Hourly Data'!$B:$BN,MATCH(M$1,'Published Hourly Data'!$B$1:$BN$1,0),TRUE)</f>
        <v>-824</v>
      </c>
      <c r="N267" s="67">
        <f>VLOOKUP($A267,'Published Hourly Data'!$B:$BN,MATCH(N$1,'Published Hourly Data'!$B$1:$BN$1,0),TRUE)</f>
        <v>-10</v>
      </c>
      <c r="O267" s="67">
        <f>VLOOKUP($A267,'Published Hourly Data'!$B:$BN,MATCH(O$1,'Published Hourly Data'!$B$1:$BN$1,0),TRUE)</f>
        <v>-1</v>
      </c>
      <c r="P267" s="67">
        <f>VLOOKUP($A267,'Published Hourly Data'!$B:$BN,MATCH(P$1,'Published Hourly Data'!$B$1:$BN$1,0),TRUE)</f>
        <v>0</v>
      </c>
      <c r="Q267" s="67">
        <f>VLOOKUP($A267,'Published Hourly Data'!$B:$BN,MATCH(Q$1,'Published Hourly Data'!$B$1:$BN$1,0),TRUE)</f>
        <v>0</v>
      </c>
      <c r="R267" s="67">
        <f>VLOOKUP($A267,'Published Hourly Data'!$B:$BN,MATCH(R$1,'Published Hourly Data'!$B$1:$BN$1,0),TRUE)</f>
        <v>-2</v>
      </c>
      <c r="S267" s="67">
        <f>VLOOKUP($A267,'Published Hourly Data'!$B:$BN,MATCH(S$1,'Published Hourly Data'!$B$1:$BN$1,0),TRUE)</f>
        <v>0</v>
      </c>
      <c r="T267" s="67">
        <f>VLOOKUP($A267,'Published Hourly Data'!$B:$BN,MATCH(T$1,'Published Hourly Data'!$B$1:$BN$1,0),TRUE)</f>
        <v>0</v>
      </c>
      <c r="U267" s="67">
        <f>VLOOKUP($A267,'Published Hourly Data'!$B:$BN,MATCH(U$1,'Published Hourly Data'!$B$1:$BN$1,0),TRUE)</f>
        <v>630</v>
      </c>
      <c r="V267" s="67">
        <f>VLOOKUP($A267,'Published Hourly Data'!$B:$BN,MATCH(V$1,'Published Hourly Data'!$B$1:$BN$1,0),TRUE)</f>
        <v>0</v>
      </c>
      <c r="W267" s="67">
        <f>VLOOKUP($A267,'Published Hourly Data'!$B:$BN,MATCH(W$1,'Published Hourly Data'!$B$1:$BN$1,0),TRUE)</f>
        <v>0</v>
      </c>
      <c r="X267" s="67">
        <f>VLOOKUP($A267,'Published Hourly Data'!$B:$BN,MATCH(X$1,'Published Hourly Data'!$B$1:$BN$1,0),TRUE)</f>
        <v>0</v>
      </c>
      <c r="Y267" s="67">
        <f>VLOOKUP($A267,'Published Hourly Data'!$B:$BN,MATCH(Y$1,'Published Hourly Data'!$B$1:$BN$1,0),TRUE)</f>
        <v>0</v>
      </c>
      <c r="Z267" s="67">
        <f>VLOOKUP($A267,'Published Hourly Data'!$B:$BN,MATCH(Z$1,'Published Hourly Data'!$B$1:$BN$1,0),TRUE)</f>
        <v>0</v>
      </c>
      <c r="AA267" s="67">
        <f>VLOOKUP($A267,'Published Hourly Data'!$B:$BN,MATCH(AA$1,'Published Hourly Data'!$B$1:$BN$1,0),TRUE)</f>
        <v>1057</v>
      </c>
      <c r="AB267" s="67">
        <f>VLOOKUP($A267,'Published Hourly Data'!$B:$BN,MATCH(AB$1,'Published Hourly Data'!$B$1:$BN$1,0),TRUE)</f>
        <v>0</v>
      </c>
      <c r="AC267" s="67">
        <f>VLOOKUP($A267,'Published Hourly Data'!$B:$BN,MATCH(AC$1,'Published Hourly Data'!$B$1:$BN$1,0),TRUE)</f>
        <v>0</v>
      </c>
      <c r="AD267" s="67">
        <f>VLOOKUP($A267,'Published Hourly Data'!$B:$BN,MATCH(AD$1,'Published Hourly Data'!$B$1:$BN$1,0),TRUE)</f>
        <v>0</v>
      </c>
      <c r="AE267" s="67">
        <f>VLOOKUP($A267,'Published Hourly Data'!$B:$BN,MATCH(AE$1,'Published Hourly Data'!$B$1:$BN$1,0),TRUE)</f>
        <v>0</v>
      </c>
      <c r="AF267" s="67">
        <f>VLOOKUP($A267,'Published Hourly Data'!$B:$BN,MATCH(AF$1,'Published Hourly Data'!$B$1:$BN$1,0),TRUE)</f>
        <v>-916</v>
      </c>
      <c r="AG267" s="67">
        <f>VLOOKUP($A267,'Published Hourly Data'!$B:$BN,MATCH(AG$1,'Published Hourly Data'!$B$1:$BN$1,0),TRUE)</f>
        <v>0</v>
      </c>
      <c r="AH267" s="67">
        <f>VLOOKUP($A267,'Published Hourly Data'!$B:$BN,MATCH(AH$1,'Published Hourly Data'!$B$1:$BN$1,0),TRUE)</f>
        <v>33</v>
      </c>
      <c r="AI267" s="67">
        <f>VLOOKUP($A267,'Published Hourly Data'!$B:$BN,MATCH(AI$1,'Published Hourly Data'!$B$1:$BN$1,0),TRUE)</f>
        <v>0</v>
      </c>
      <c r="AJ267" s="67">
        <f>VLOOKUP($A267,'Published Hourly Data'!$B:$BN,MATCH(AJ$1,'Published Hourly Data'!$B$1:$BN$1,0),TRUE)</f>
        <v>0</v>
      </c>
      <c r="AK267" s="67">
        <f>VLOOKUP($A267,'Published Hourly Data'!$B:$BN,MATCH(AK$1,'Published Hourly Data'!$B$1:$BN$1,0),TRUE)</f>
        <v>0</v>
      </c>
      <c r="AL267" s="67">
        <f>VLOOKUP($A267,'Published Hourly Data'!$B:$BN,MATCH(AL$1,'Published Hourly Data'!$B$1:$BN$1,0),TRUE)</f>
        <v>4334.2373895586352</v>
      </c>
      <c r="AM267" s="67">
        <f>VLOOKUP($A267,'Published Hourly Data'!$B:$BN,MATCH(AM$1,'Published Hourly Data'!$B$1:$BN$1,0),TRUE)</f>
        <v>2311.0544229873967</v>
      </c>
      <c r="AN267" s="67">
        <f>VLOOKUP($A267,'Published Hourly Data'!$B:$BN,MATCH(AN$1,'Published Hourly Data'!$B$1:$BN$1,0),TRUE)</f>
        <v>0</v>
      </c>
      <c r="AO267" s="67">
        <f>VLOOKUP($A267,'Published Hourly Data'!$B:$BN,MATCH(AO$1,'Published Hourly Data'!$B$1:$BN$1,0),TRUE)</f>
        <v>44.802975705891136</v>
      </c>
      <c r="AP267" s="67">
        <f t="shared" si="25"/>
        <v>6690.0947882519231</v>
      </c>
      <c r="AQ267" s="67">
        <f>VLOOKUP($A267,'Published Hourly Data'!$B:$BN,MATCH(AQ$1,'Published Hourly Data'!$B$1:$BN$1,0),TRUE)</f>
        <v>0</v>
      </c>
      <c r="AR267" s="67">
        <f>-VLOOKUP($A267,'Published Hourly Data'!$B:$BN,MATCH(AR$1,'Published Hourly Data'!$B$1:$BN$1,0),TRUE)</f>
        <v>-556.01545916399573</v>
      </c>
      <c r="AS267" s="67">
        <f>VLOOKUP($A267,'Published Hourly Data'!$B:$BN,MATCH(AS$1,'Published Hourly Data'!$B$1:$BN$1,0),TRUE)</f>
        <v>6134.0793290879274</v>
      </c>
      <c r="AT267" s="67">
        <f>VLOOKUP($A267,'Published Hourly Data'!$B:$BN,MATCH(AT$1,'Published Hourly Data'!$B$1:$BN$1,0),TRUE)</f>
        <v>21756</v>
      </c>
      <c r="AU267" s="67">
        <f>VLOOKUP($A267,'Published Hourly Data'!$B:$BN,MATCH(AU$1,'Published Hourly Data'!$B$1:$BN$1,0),TRUE)</f>
        <v>21582</v>
      </c>
      <c r="AV267" s="67">
        <f>VLOOKUP($A267,'Published Hourly Data'!$B:$BN,MATCH(AV$1,'Published Hourly Data'!$B$1:$BN$1,0),TRUE)</f>
        <v>0.67793329527835788</v>
      </c>
      <c r="AW267" s="67">
        <f>VLOOKUP($A267,'Published Hourly Data'!$B:$BN,MATCH(AW$1,'Published Hourly Data'!$B$1:$BN$1,0),TRUE)</f>
        <v>0.62660151841784006</v>
      </c>
      <c r="AX267" s="67">
        <f>VLOOKUP($A267,'Published Hourly Data'!$B:$BN,MATCH(AX$1,'Published Hourly Data'!$B$1:$BN$1,0),TRUE)</f>
        <v>1</v>
      </c>
      <c r="AY267" s="67" t="str">
        <f t="shared" si="26"/>
        <v/>
      </c>
      <c r="AZ267" s="67">
        <f t="shared" si="27"/>
        <v>1</v>
      </c>
    </row>
    <row r="268" spans="1:52" ht="14.45" customHeight="1">
      <c r="A268" s="65">
        <f t="shared" si="24"/>
        <v>46165.250000000226</v>
      </c>
      <c r="B268" s="66">
        <f>VLOOKUP($A268,'Published Hourly Data'!$B:$BN,MATCH(B$1,'Published Hourly Data'!$B$1:$BN$1,0),TRUE)</f>
        <v>46165.083333333336</v>
      </c>
      <c r="C268" s="67">
        <f>VLOOKUP($A268,'Published Hourly Data'!$B:$BN,MATCH(C$1,'Published Hourly Data'!$B$1:$BN$1,0),TRUE)</f>
        <v>20203</v>
      </c>
      <c r="D268" s="67">
        <f>VLOOKUP($A268,'Published Hourly Data'!$B:$BN,MATCH(D$1,'Published Hourly Data'!$B$1:$BN$1,0),TRUE)</f>
        <v>19612</v>
      </c>
      <c r="E268" s="67">
        <f>VLOOKUP($A268,'Published Hourly Data'!$B:$BN,MATCH(E$1,'Published Hourly Data'!$B$1:$BN$1,0),TRUE)</f>
        <v>19942</v>
      </c>
      <c r="F268" s="67">
        <f>VLOOKUP($A268,'Published Hourly Data'!$B:$BN,MATCH(F$1,'Published Hourly Data'!$B$1:$BN$1,0),TRUE)</f>
        <v>318</v>
      </c>
      <c r="G268" s="67">
        <f>VLOOKUP($A268,'Published Hourly Data'!$B:$BN,MATCH(G$1,'Published Hourly Data'!$B$1:$BN$1,0),TRUE)</f>
        <v>4319</v>
      </c>
      <c r="H268" s="67">
        <f>VLOOKUP($A268,'Published Hourly Data'!$B:$BN,MATCH(H$1,'Published Hourly Data'!$B$1:$BN$1,0),TRUE)</f>
        <v>5356</v>
      </c>
      <c r="I268" s="67">
        <f>VLOOKUP($A268,'Published Hourly Data'!$B:$BN,MATCH(I$1,'Published Hourly Data'!$B$1:$BN$1,0),TRUE)</f>
        <v>11038</v>
      </c>
      <c r="J268" s="67">
        <f>VLOOKUP($A268,'Published Hourly Data'!$B:$BN,MATCH(J$1,'Published Hourly Data'!$B$1:$BN$1,0),TRUE)</f>
        <v>0</v>
      </c>
      <c r="K268" s="67">
        <f>VLOOKUP($A268,'Published Hourly Data'!$B:$BN,MATCH(K$1,'Published Hourly Data'!$B$1:$BN$1,0),TRUE)</f>
        <v>0</v>
      </c>
      <c r="L268" s="67">
        <f>VLOOKUP($A268,'Published Hourly Data'!$B:$BN,MATCH(L$1,'Published Hourly Data'!$B$1:$BN$1,0),TRUE)</f>
        <v>105</v>
      </c>
      <c r="M268" s="67">
        <f>VLOOKUP($A268,'Published Hourly Data'!$B:$BN,MATCH(M$1,'Published Hourly Data'!$B$1:$BN$1,0),TRUE)</f>
        <v>-1513</v>
      </c>
      <c r="N268" s="67">
        <f>VLOOKUP($A268,'Published Hourly Data'!$B:$BN,MATCH(N$1,'Published Hourly Data'!$B$1:$BN$1,0),TRUE)</f>
        <v>-3</v>
      </c>
      <c r="O268" s="67">
        <f>VLOOKUP($A268,'Published Hourly Data'!$B:$BN,MATCH(O$1,'Published Hourly Data'!$B$1:$BN$1,0),TRUE)</f>
        <v>-2</v>
      </c>
      <c r="P268" s="67">
        <f>VLOOKUP($A268,'Published Hourly Data'!$B:$BN,MATCH(P$1,'Published Hourly Data'!$B$1:$BN$1,0),TRUE)</f>
        <v>0</v>
      </c>
      <c r="Q268" s="67">
        <f>VLOOKUP($A268,'Published Hourly Data'!$B:$BN,MATCH(Q$1,'Published Hourly Data'!$B$1:$BN$1,0),TRUE)</f>
        <v>0</v>
      </c>
      <c r="R268" s="67">
        <f>VLOOKUP($A268,'Published Hourly Data'!$B:$BN,MATCH(R$1,'Published Hourly Data'!$B$1:$BN$1,0),TRUE)</f>
        <v>-2</v>
      </c>
      <c r="S268" s="67">
        <f>VLOOKUP($A268,'Published Hourly Data'!$B:$BN,MATCH(S$1,'Published Hourly Data'!$B$1:$BN$1,0),TRUE)</f>
        <v>0</v>
      </c>
      <c r="T268" s="67">
        <f>VLOOKUP($A268,'Published Hourly Data'!$B:$BN,MATCH(T$1,'Published Hourly Data'!$B$1:$BN$1,0),TRUE)</f>
        <v>0</v>
      </c>
      <c r="U268" s="67">
        <f>VLOOKUP($A268,'Published Hourly Data'!$B:$BN,MATCH(U$1,'Published Hourly Data'!$B$1:$BN$1,0),TRUE)</f>
        <v>644</v>
      </c>
      <c r="V268" s="67">
        <f>VLOOKUP($A268,'Published Hourly Data'!$B:$BN,MATCH(V$1,'Published Hourly Data'!$B$1:$BN$1,0),TRUE)</f>
        <v>0</v>
      </c>
      <c r="W268" s="67">
        <f>VLOOKUP($A268,'Published Hourly Data'!$B:$BN,MATCH(W$1,'Published Hourly Data'!$B$1:$BN$1,0),TRUE)</f>
        <v>0</v>
      </c>
      <c r="X268" s="67">
        <f>VLOOKUP($A268,'Published Hourly Data'!$B:$BN,MATCH(X$1,'Published Hourly Data'!$B$1:$BN$1,0),TRUE)</f>
        <v>0</v>
      </c>
      <c r="Y268" s="67">
        <f>VLOOKUP($A268,'Published Hourly Data'!$B:$BN,MATCH(Y$1,'Published Hourly Data'!$B$1:$BN$1,0),TRUE)</f>
        <v>0</v>
      </c>
      <c r="Z268" s="67">
        <f>VLOOKUP($A268,'Published Hourly Data'!$B:$BN,MATCH(Z$1,'Published Hourly Data'!$B$1:$BN$1,0),TRUE)</f>
        <v>0</v>
      </c>
      <c r="AA268" s="67">
        <f>VLOOKUP($A268,'Published Hourly Data'!$B:$BN,MATCH(AA$1,'Published Hourly Data'!$B$1:$BN$1,0),TRUE)</f>
        <v>1375</v>
      </c>
      <c r="AB268" s="67">
        <f>VLOOKUP($A268,'Published Hourly Data'!$B:$BN,MATCH(AB$1,'Published Hourly Data'!$B$1:$BN$1,0),TRUE)</f>
        <v>0</v>
      </c>
      <c r="AC268" s="67">
        <f>VLOOKUP($A268,'Published Hourly Data'!$B:$BN,MATCH(AC$1,'Published Hourly Data'!$B$1:$BN$1,0),TRUE)</f>
        <v>0</v>
      </c>
      <c r="AD268" s="67">
        <f>VLOOKUP($A268,'Published Hourly Data'!$B:$BN,MATCH(AD$1,'Published Hourly Data'!$B$1:$BN$1,0),TRUE)</f>
        <v>0</v>
      </c>
      <c r="AE268" s="67">
        <f>VLOOKUP($A268,'Published Hourly Data'!$B:$BN,MATCH(AE$1,'Published Hourly Data'!$B$1:$BN$1,0),TRUE)</f>
        <v>0</v>
      </c>
      <c r="AF268" s="67">
        <f>VLOOKUP($A268,'Published Hourly Data'!$B:$BN,MATCH(AF$1,'Published Hourly Data'!$B$1:$BN$1,0),TRUE)</f>
        <v>-1068</v>
      </c>
      <c r="AG268" s="67">
        <f>VLOOKUP($A268,'Published Hourly Data'!$B:$BN,MATCH(AG$1,'Published Hourly Data'!$B$1:$BN$1,0),TRUE)</f>
        <v>0</v>
      </c>
      <c r="AH268" s="67">
        <f>VLOOKUP($A268,'Published Hourly Data'!$B:$BN,MATCH(AH$1,'Published Hourly Data'!$B$1:$BN$1,0),TRUE)</f>
        <v>23</v>
      </c>
      <c r="AI268" s="67">
        <f>VLOOKUP($A268,'Published Hourly Data'!$B:$BN,MATCH(AI$1,'Published Hourly Data'!$B$1:$BN$1,0),TRUE)</f>
        <v>0</v>
      </c>
      <c r="AJ268" s="67">
        <f>VLOOKUP($A268,'Published Hourly Data'!$B:$BN,MATCH(AJ$1,'Published Hourly Data'!$B$1:$BN$1,0),TRUE)</f>
        <v>0</v>
      </c>
      <c r="AK268" s="67">
        <f>VLOOKUP($A268,'Published Hourly Data'!$B:$BN,MATCH(AK$1,'Published Hourly Data'!$B$1:$BN$1,0),TRUE)</f>
        <v>0</v>
      </c>
      <c r="AL268" s="67">
        <f>VLOOKUP($A268,'Published Hourly Data'!$B:$BN,MATCH(AL$1,'Published Hourly Data'!$B$1:$BN$1,0),TRUE)</f>
        <v>4171.9178746972148</v>
      </c>
      <c r="AM268" s="67">
        <f>VLOOKUP($A268,'Published Hourly Data'!$B:$BN,MATCH(AM$1,'Published Hourly Data'!$B$1:$BN$1,0),TRUE)</f>
        <v>2251.7779708510466</v>
      </c>
      <c r="AN268" s="67">
        <f>VLOOKUP($A268,'Published Hourly Data'!$B:$BN,MATCH(AN$1,'Published Hourly Data'!$B$1:$BN$1,0),TRUE)</f>
        <v>0</v>
      </c>
      <c r="AO268" s="67">
        <f>VLOOKUP($A268,'Published Hourly Data'!$B:$BN,MATCH(AO$1,'Published Hourly Data'!$B$1:$BN$1,0),TRUE)</f>
        <v>44.86006410510862</v>
      </c>
      <c r="AP268" s="67">
        <f t="shared" si="25"/>
        <v>6468.5559096533707</v>
      </c>
      <c r="AQ268" s="67">
        <f>VLOOKUP($A268,'Published Hourly Data'!$B:$BN,MATCH(AQ$1,'Published Hourly Data'!$B$1:$BN$1,0),TRUE)</f>
        <v>1.7707645339343774</v>
      </c>
      <c r="AR268" s="67">
        <f>-VLOOKUP($A268,'Published Hourly Data'!$B:$BN,MATCH(AR$1,'Published Hourly Data'!$B$1:$BN$1,0),TRUE)</f>
        <v>-565.44958750381716</v>
      </c>
      <c r="AS268" s="67">
        <f>VLOOKUP($A268,'Published Hourly Data'!$B:$BN,MATCH(AS$1,'Published Hourly Data'!$B$1:$BN$1,0),TRUE)</f>
        <v>5904.8770866834875</v>
      </c>
      <c r="AT268" s="67">
        <f>VLOOKUP($A268,'Published Hourly Data'!$B:$BN,MATCH(AT$1,'Published Hourly Data'!$B$1:$BN$1,0),TRUE)</f>
        <v>21462</v>
      </c>
      <c r="AU268" s="67">
        <f>VLOOKUP($A268,'Published Hourly Data'!$B:$BN,MATCH(AU$1,'Published Hourly Data'!$B$1:$BN$1,0),TRUE)</f>
        <v>21132</v>
      </c>
      <c r="AV268" s="67">
        <f>VLOOKUP($A268,'Published Hourly Data'!$B:$BN,MATCH(AV$1,'Published Hourly Data'!$B$1:$BN$1,0),TRUE)</f>
        <v>0.66446313155996706</v>
      </c>
      <c r="AW268" s="67">
        <f>VLOOKUP($A268,'Published Hourly Data'!$B:$BN,MATCH(AW$1,'Published Hourly Data'!$B$1:$BN$1,0),TRUE)</f>
        <v>0.61603303628829031</v>
      </c>
      <c r="AX268" s="67">
        <f>VLOOKUP($A268,'Published Hourly Data'!$B:$BN,MATCH(AX$1,'Published Hourly Data'!$B$1:$BN$1,0),TRUE)</f>
        <v>2</v>
      </c>
      <c r="AY268" s="67" t="str">
        <f t="shared" si="26"/>
        <v/>
      </c>
      <c r="AZ268" s="67">
        <f t="shared" si="27"/>
        <v>2</v>
      </c>
    </row>
    <row r="269" spans="1:52" ht="14.45" customHeight="1">
      <c r="A269" s="65">
        <f t="shared" si="24"/>
        <v>46165.29166666689</v>
      </c>
      <c r="B269" s="66">
        <f>VLOOKUP($A269,'Published Hourly Data'!$B:$BN,MATCH(B$1,'Published Hourly Data'!$B$1:$BN$1,0),TRUE)</f>
        <v>46165.125</v>
      </c>
      <c r="C269" s="67">
        <f>VLOOKUP($A269,'Published Hourly Data'!$B:$BN,MATCH(C$1,'Published Hourly Data'!$B$1:$BN$1,0),TRUE)</f>
        <v>19296</v>
      </c>
      <c r="D269" s="67">
        <f>VLOOKUP($A269,'Published Hourly Data'!$B:$BN,MATCH(D$1,'Published Hourly Data'!$B$1:$BN$1,0),TRUE)</f>
        <v>18903</v>
      </c>
      <c r="E269" s="67">
        <f>VLOOKUP($A269,'Published Hourly Data'!$B:$BN,MATCH(E$1,'Published Hourly Data'!$B$1:$BN$1,0),TRUE)</f>
        <v>19209</v>
      </c>
      <c r="F269" s="67">
        <f>VLOOKUP($A269,'Published Hourly Data'!$B:$BN,MATCH(F$1,'Published Hourly Data'!$B$1:$BN$1,0),TRUE)</f>
        <v>295</v>
      </c>
      <c r="G269" s="67">
        <f>VLOOKUP($A269,'Published Hourly Data'!$B:$BN,MATCH(G$1,'Published Hourly Data'!$B$1:$BN$1,0),TRUE)</f>
        <v>4193</v>
      </c>
      <c r="H269" s="67">
        <f>VLOOKUP($A269,'Published Hourly Data'!$B:$BN,MATCH(H$1,'Published Hourly Data'!$B$1:$BN$1,0),TRUE)</f>
        <v>5375</v>
      </c>
      <c r="I269" s="67">
        <f>VLOOKUP($A269,'Published Hourly Data'!$B:$BN,MATCH(I$1,'Published Hourly Data'!$B$1:$BN$1,0),TRUE)</f>
        <v>10849</v>
      </c>
      <c r="J269" s="67">
        <f>VLOOKUP($A269,'Published Hourly Data'!$B:$BN,MATCH(J$1,'Published Hourly Data'!$B$1:$BN$1,0),TRUE)</f>
        <v>0</v>
      </c>
      <c r="K269" s="67">
        <f>VLOOKUP($A269,'Published Hourly Data'!$B:$BN,MATCH(K$1,'Published Hourly Data'!$B$1:$BN$1,0),TRUE)</f>
        <v>0</v>
      </c>
      <c r="L269" s="67">
        <f>VLOOKUP($A269,'Published Hourly Data'!$B:$BN,MATCH(L$1,'Published Hourly Data'!$B$1:$BN$1,0),TRUE)</f>
        <v>115</v>
      </c>
      <c r="M269" s="67">
        <f>VLOOKUP($A269,'Published Hourly Data'!$B:$BN,MATCH(M$1,'Published Hourly Data'!$B$1:$BN$1,0),TRUE)</f>
        <v>-1943</v>
      </c>
      <c r="N269" s="67">
        <f>VLOOKUP($A269,'Published Hourly Data'!$B:$BN,MATCH(N$1,'Published Hourly Data'!$B$1:$BN$1,0),TRUE)</f>
        <v>-6</v>
      </c>
      <c r="O269" s="67">
        <f>VLOOKUP($A269,'Published Hourly Data'!$B:$BN,MATCH(O$1,'Published Hourly Data'!$B$1:$BN$1,0),TRUE)</f>
        <v>-2</v>
      </c>
      <c r="P269" s="67">
        <f>VLOOKUP($A269,'Published Hourly Data'!$B:$BN,MATCH(P$1,'Published Hourly Data'!$B$1:$BN$1,0),TRUE)</f>
        <v>0</v>
      </c>
      <c r="Q269" s="67">
        <f>VLOOKUP($A269,'Published Hourly Data'!$B:$BN,MATCH(Q$1,'Published Hourly Data'!$B$1:$BN$1,0),TRUE)</f>
        <v>0</v>
      </c>
      <c r="R269" s="67">
        <f>VLOOKUP($A269,'Published Hourly Data'!$B:$BN,MATCH(R$1,'Published Hourly Data'!$B$1:$BN$1,0),TRUE)</f>
        <v>-50</v>
      </c>
      <c r="S269" s="67">
        <f>VLOOKUP($A269,'Published Hourly Data'!$B:$BN,MATCH(S$1,'Published Hourly Data'!$B$1:$BN$1,0),TRUE)</f>
        <v>0</v>
      </c>
      <c r="T269" s="67">
        <f>VLOOKUP($A269,'Published Hourly Data'!$B:$BN,MATCH(T$1,'Published Hourly Data'!$B$1:$BN$1,0),TRUE)</f>
        <v>0</v>
      </c>
      <c r="U269" s="67">
        <f>VLOOKUP($A269,'Published Hourly Data'!$B:$BN,MATCH(U$1,'Published Hourly Data'!$B$1:$BN$1,0),TRUE)</f>
        <v>678</v>
      </c>
      <c r="V269" s="67">
        <f>VLOOKUP($A269,'Published Hourly Data'!$B:$BN,MATCH(V$1,'Published Hourly Data'!$B$1:$BN$1,0),TRUE)</f>
        <v>0</v>
      </c>
      <c r="W269" s="67">
        <f>VLOOKUP($A269,'Published Hourly Data'!$B:$BN,MATCH(W$1,'Published Hourly Data'!$B$1:$BN$1,0),TRUE)</f>
        <v>0</v>
      </c>
      <c r="X269" s="67">
        <f>VLOOKUP($A269,'Published Hourly Data'!$B:$BN,MATCH(X$1,'Published Hourly Data'!$B$1:$BN$1,0),TRUE)</f>
        <v>0</v>
      </c>
      <c r="Y269" s="67">
        <f>VLOOKUP($A269,'Published Hourly Data'!$B:$BN,MATCH(Y$1,'Published Hourly Data'!$B$1:$BN$1,0),TRUE)</f>
        <v>0</v>
      </c>
      <c r="Z269" s="67">
        <f>VLOOKUP($A269,'Published Hourly Data'!$B:$BN,MATCH(Z$1,'Published Hourly Data'!$B$1:$BN$1,0),TRUE)</f>
        <v>0</v>
      </c>
      <c r="AA269" s="67">
        <f>VLOOKUP($A269,'Published Hourly Data'!$B:$BN,MATCH(AA$1,'Published Hourly Data'!$B$1:$BN$1,0),TRUE)</f>
        <v>1544</v>
      </c>
      <c r="AB269" s="67">
        <f>VLOOKUP($A269,'Published Hourly Data'!$B:$BN,MATCH(AB$1,'Published Hourly Data'!$B$1:$BN$1,0),TRUE)</f>
        <v>0</v>
      </c>
      <c r="AC269" s="67">
        <f>VLOOKUP($A269,'Published Hourly Data'!$B:$BN,MATCH(AC$1,'Published Hourly Data'!$B$1:$BN$1,0),TRUE)</f>
        <v>0</v>
      </c>
      <c r="AD269" s="67">
        <f>VLOOKUP($A269,'Published Hourly Data'!$B:$BN,MATCH(AD$1,'Published Hourly Data'!$B$1:$BN$1,0),TRUE)</f>
        <v>0</v>
      </c>
      <c r="AE269" s="67">
        <f>VLOOKUP($A269,'Published Hourly Data'!$B:$BN,MATCH(AE$1,'Published Hourly Data'!$B$1:$BN$1,0),TRUE)</f>
        <v>0</v>
      </c>
      <c r="AF269" s="67">
        <f>VLOOKUP($A269,'Published Hourly Data'!$B:$BN,MATCH(AF$1,'Published Hourly Data'!$B$1:$BN$1,0),TRUE)</f>
        <v>-1234</v>
      </c>
      <c r="AG269" s="67">
        <f>VLOOKUP($A269,'Published Hourly Data'!$B:$BN,MATCH(AG$1,'Published Hourly Data'!$B$1:$BN$1,0),TRUE)</f>
        <v>0</v>
      </c>
      <c r="AH269" s="67">
        <f>VLOOKUP($A269,'Published Hourly Data'!$B:$BN,MATCH(AH$1,'Published Hourly Data'!$B$1:$BN$1,0),TRUE)</f>
        <v>-4</v>
      </c>
      <c r="AI269" s="67">
        <f>VLOOKUP($A269,'Published Hourly Data'!$B:$BN,MATCH(AI$1,'Published Hourly Data'!$B$1:$BN$1,0),TRUE)</f>
        <v>0</v>
      </c>
      <c r="AJ269" s="67">
        <f>VLOOKUP($A269,'Published Hourly Data'!$B:$BN,MATCH(AJ$1,'Published Hourly Data'!$B$1:$BN$1,0),TRUE)</f>
        <v>0</v>
      </c>
      <c r="AK269" s="67">
        <f>VLOOKUP($A269,'Published Hourly Data'!$B:$BN,MATCH(AK$1,'Published Hourly Data'!$B$1:$BN$1,0),TRUE)</f>
        <v>0</v>
      </c>
      <c r="AL269" s="67">
        <f>VLOOKUP($A269,'Published Hourly Data'!$B:$BN,MATCH(AL$1,'Published Hourly Data'!$B$1:$BN$1,0),TRUE)</f>
        <v>4046.933402861031</v>
      </c>
      <c r="AM269" s="67">
        <f>VLOOKUP($A269,'Published Hourly Data'!$B:$BN,MATCH(AM$1,'Published Hourly Data'!$B$1:$BN$1,0),TRUE)</f>
        <v>2257.8780826257157</v>
      </c>
      <c r="AN269" s="67">
        <f>VLOOKUP($A269,'Published Hourly Data'!$B:$BN,MATCH(AN$1,'Published Hourly Data'!$B$1:$BN$1,0),TRUE)</f>
        <v>0</v>
      </c>
      <c r="AO269" s="67">
        <f>VLOOKUP($A269,'Published Hourly Data'!$B:$BN,MATCH(AO$1,'Published Hourly Data'!$B$1:$BN$1,0),TRUE)</f>
        <v>44.312015472620665</v>
      </c>
      <c r="AP269" s="67">
        <f t="shared" si="25"/>
        <v>6349.1235009593674</v>
      </c>
      <c r="AQ269" s="67">
        <f>VLOOKUP($A269,'Published Hourly Data'!$B:$BN,MATCH(AQ$1,'Published Hourly Data'!$B$1:$BN$1,0),TRUE)</f>
        <v>7.9470142541988471</v>
      </c>
      <c r="AR269" s="67">
        <f>-VLOOKUP($A269,'Published Hourly Data'!$B:$BN,MATCH(AR$1,'Published Hourly Data'!$B$1:$BN$1,0),TRUE)</f>
        <v>-549.72943374671127</v>
      </c>
      <c r="AS269" s="67">
        <f>VLOOKUP($A269,'Published Hourly Data'!$B:$BN,MATCH(AS$1,'Published Hourly Data'!$B$1:$BN$1,0),TRUE)</f>
        <v>5807.341081466855</v>
      </c>
      <c r="AT269" s="67">
        <f>VLOOKUP($A269,'Published Hourly Data'!$B:$BN,MATCH(AT$1,'Published Hourly Data'!$B$1:$BN$1,0),TRUE)</f>
        <v>21211</v>
      </c>
      <c r="AU269" s="67">
        <f>VLOOKUP($A269,'Published Hourly Data'!$B:$BN,MATCH(AU$1,'Published Hourly Data'!$B$1:$BN$1,0),TRUE)</f>
        <v>20905</v>
      </c>
      <c r="AV269" s="67">
        <f>VLOOKUP($A269,'Published Hourly Data'!$B:$BN,MATCH(AV$1,'Published Hourly Data'!$B$1:$BN$1,0),TRUE)</f>
        <v>0.65991252900311348</v>
      </c>
      <c r="AW269" s="67">
        <f>VLOOKUP($A269,'Published Hourly Data'!$B:$BN,MATCH(AW$1,'Published Hourly Data'!$B$1:$BN$1,0),TRUE)</f>
        <v>0.61243627338069639</v>
      </c>
      <c r="AX269" s="67">
        <f>VLOOKUP($A269,'Published Hourly Data'!$B:$BN,MATCH(AX$1,'Published Hourly Data'!$B$1:$BN$1,0),TRUE)</f>
        <v>3</v>
      </c>
      <c r="AY269" s="67" t="str">
        <f t="shared" si="26"/>
        <v/>
      </c>
      <c r="AZ269" s="67">
        <f t="shared" si="27"/>
        <v>3</v>
      </c>
    </row>
    <row r="270" spans="1:52" ht="14.45" customHeight="1">
      <c r="A270" s="65">
        <f t="shared" si="24"/>
        <v>46165.333333333554</v>
      </c>
      <c r="B270" s="66">
        <f>VLOOKUP($A270,'Published Hourly Data'!$B:$BN,MATCH(B$1,'Published Hourly Data'!$B$1:$BN$1,0),TRUE)</f>
        <v>46165.166666666664</v>
      </c>
      <c r="C270" s="67">
        <f>VLOOKUP($A270,'Published Hourly Data'!$B:$BN,MATCH(C$1,'Published Hourly Data'!$B$1:$BN$1,0),TRUE)</f>
        <v>18745</v>
      </c>
      <c r="D270" s="67">
        <f>VLOOKUP($A270,'Published Hourly Data'!$B:$BN,MATCH(D$1,'Published Hourly Data'!$B$1:$BN$1,0),TRUE)</f>
        <v>18432</v>
      </c>
      <c r="E270" s="67">
        <f>VLOOKUP($A270,'Published Hourly Data'!$B:$BN,MATCH(E$1,'Published Hourly Data'!$B$1:$BN$1,0),TRUE)</f>
        <v>18926</v>
      </c>
      <c r="F270" s="67">
        <f>VLOOKUP($A270,'Published Hourly Data'!$B:$BN,MATCH(F$1,'Published Hourly Data'!$B$1:$BN$1,0),TRUE)</f>
        <v>481</v>
      </c>
      <c r="G270" s="67">
        <f>VLOOKUP($A270,'Published Hourly Data'!$B:$BN,MATCH(G$1,'Published Hourly Data'!$B$1:$BN$1,0),TRUE)</f>
        <v>4095</v>
      </c>
      <c r="H270" s="67">
        <f>VLOOKUP($A270,'Published Hourly Data'!$B:$BN,MATCH(H$1,'Published Hourly Data'!$B$1:$BN$1,0),TRUE)</f>
        <v>5362</v>
      </c>
      <c r="I270" s="67">
        <f>VLOOKUP($A270,'Published Hourly Data'!$B:$BN,MATCH(I$1,'Published Hourly Data'!$B$1:$BN$1,0),TRUE)</f>
        <v>10747</v>
      </c>
      <c r="J270" s="67">
        <f>VLOOKUP($A270,'Published Hourly Data'!$B:$BN,MATCH(J$1,'Published Hourly Data'!$B$1:$BN$1,0),TRUE)</f>
        <v>0</v>
      </c>
      <c r="K270" s="67">
        <f>VLOOKUP($A270,'Published Hourly Data'!$B:$BN,MATCH(K$1,'Published Hourly Data'!$B$1:$BN$1,0),TRUE)</f>
        <v>0</v>
      </c>
      <c r="L270" s="67">
        <f>VLOOKUP($A270,'Published Hourly Data'!$B:$BN,MATCH(L$1,'Published Hourly Data'!$B$1:$BN$1,0),TRUE)</f>
        <v>111</v>
      </c>
      <c r="M270" s="67">
        <f>VLOOKUP($A270,'Published Hourly Data'!$B:$BN,MATCH(M$1,'Published Hourly Data'!$B$1:$BN$1,0),TRUE)</f>
        <v>-1963</v>
      </c>
      <c r="N270" s="67">
        <f>VLOOKUP($A270,'Published Hourly Data'!$B:$BN,MATCH(N$1,'Published Hourly Data'!$B$1:$BN$1,0),TRUE)</f>
        <v>-6</v>
      </c>
      <c r="O270" s="67">
        <f>VLOOKUP($A270,'Published Hourly Data'!$B:$BN,MATCH(O$1,'Published Hourly Data'!$B$1:$BN$1,0),TRUE)</f>
        <v>-29</v>
      </c>
      <c r="P270" s="67">
        <f>VLOOKUP($A270,'Published Hourly Data'!$B:$BN,MATCH(P$1,'Published Hourly Data'!$B$1:$BN$1,0),TRUE)</f>
        <v>0</v>
      </c>
      <c r="Q270" s="67">
        <f>VLOOKUP($A270,'Published Hourly Data'!$B:$BN,MATCH(Q$1,'Published Hourly Data'!$B$1:$BN$1,0),TRUE)</f>
        <v>0</v>
      </c>
      <c r="R270" s="67">
        <f>VLOOKUP($A270,'Published Hourly Data'!$B:$BN,MATCH(R$1,'Published Hourly Data'!$B$1:$BN$1,0),TRUE)</f>
        <v>-75</v>
      </c>
      <c r="S270" s="67">
        <f>VLOOKUP($A270,'Published Hourly Data'!$B:$BN,MATCH(S$1,'Published Hourly Data'!$B$1:$BN$1,0),TRUE)</f>
        <v>0</v>
      </c>
      <c r="T270" s="67">
        <f>VLOOKUP($A270,'Published Hourly Data'!$B:$BN,MATCH(T$1,'Published Hourly Data'!$B$1:$BN$1,0),TRUE)</f>
        <v>0</v>
      </c>
      <c r="U270" s="67">
        <f>VLOOKUP($A270,'Published Hourly Data'!$B:$BN,MATCH(U$1,'Published Hourly Data'!$B$1:$BN$1,0),TRUE)</f>
        <v>684</v>
      </c>
      <c r="V270" s="67">
        <f>VLOOKUP($A270,'Published Hourly Data'!$B:$BN,MATCH(V$1,'Published Hourly Data'!$B$1:$BN$1,0),TRUE)</f>
        <v>0</v>
      </c>
      <c r="W270" s="67">
        <f>VLOOKUP($A270,'Published Hourly Data'!$B:$BN,MATCH(W$1,'Published Hourly Data'!$B$1:$BN$1,0),TRUE)</f>
        <v>0</v>
      </c>
      <c r="X270" s="67">
        <f>VLOOKUP($A270,'Published Hourly Data'!$B:$BN,MATCH(X$1,'Published Hourly Data'!$B$1:$BN$1,0),TRUE)</f>
        <v>0</v>
      </c>
      <c r="Y270" s="67">
        <f>VLOOKUP($A270,'Published Hourly Data'!$B:$BN,MATCH(Y$1,'Published Hourly Data'!$B$1:$BN$1,0),TRUE)</f>
        <v>0</v>
      </c>
      <c r="Z270" s="67">
        <f>VLOOKUP($A270,'Published Hourly Data'!$B:$BN,MATCH(Z$1,'Published Hourly Data'!$B$1:$BN$1,0),TRUE)</f>
        <v>0</v>
      </c>
      <c r="AA270" s="67">
        <f>VLOOKUP($A270,'Published Hourly Data'!$B:$BN,MATCH(AA$1,'Published Hourly Data'!$B$1:$BN$1,0),TRUE)</f>
        <v>1594</v>
      </c>
      <c r="AB270" s="67">
        <f>VLOOKUP($A270,'Published Hourly Data'!$B:$BN,MATCH(AB$1,'Published Hourly Data'!$B$1:$BN$1,0),TRUE)</f>
        <v>0</v>
      </c>
      <c r="AC270" s="67">
        <f>VLOOKUP($A270,'Published Hourly Data'!$B:$BN,MATCH(AC$1,'Published Hourly Data'!$B$1:$BN$1,0),TRUE)</f>
        <v>0</v>
      </c>
      <c r="AD270" s="67">
        <f>VLOOKUP($A270,'Published Hourly Data'!$B:$BN,MATCH(AD$1,'Published Hourly Data'!$B$1:$BN$1,0),TRUE)</f>
        <v>0</v>
      </c>
      <c r="AE270" s="67">
        <f>VLOOKUP($A270,'Published Hourly Data'!$B:$BN,MATCH(AE$1,'Published Hourly Data'!$B$1:$BN$1,0),TRUE)</f>
        <v>0</v>
      </c>
      <c r="AF270" s="67">
        <f>VLOOKUP($A270,'Published Hourly Data'!$B:$BN,MATCH(AF$1,'Published Hourly Data'!$B$1:$BN$1,0),TRUE)</f>
        <v>-1112</v>
      </c>
      <c r="AG270" s="67">
        <f>VLOOKUP($A270,'Published Hourly Data'!$B:$BN,MATCH(AG$1,'Published Hourly Data'!$B$1:$BN$1,0),TRUE)</f>
        <v>0</v>
      </c>
      <c r="AH270" s="67">
        <f>VLOOKUP($A270,'Published Hourly Data'!$B:$BN,MATCH(AH$1,'Published Hourly Data'!$B$1:$BN$1,0),TRUE)</f>
        <v>10</v>
      </c>
      <c r="AI270" s="67">
        <f>VLOOKUP($A270,'Published Hourly Data'!$B:$BN,MATCH(AI$1,'Published Hourly Data'!$B$1:$BN$1,0),TRUE)</f>
        <v>0</v>
      </c>
      <c r="AJ270" s="67">
        <f>VLOOKUP($A270,'Published Hourly Data'!$B:$BN,MATCH(AJ$1,'Published Hourly Data'!$B$1:$BN$1,0),TRUE)</f>
        <v>0</v>
      </c>
      <c r="AK270" s="67">
        <f>VLOOKUP($A270,'Published Hourly Data'!$B:$BN,MATCH(AK$1,'Published Hourly Data'!$B$1:$BN$1,0),TRUE)</f>
        <v>0</v>
      </c>
      <c r="AL270" s="67">
        <f>VLOOKUP($A270,'Published Hourly Data'!$B:$BN,MATCH(AL$1,'Published Hourly Data'!$B$1:$BN$1,0),TRUE)</f>
        <v>3951.7411051062772</v>
      </c>
      <c r="AM270" s="67">
        <f>VLOOKUP($A270,'Published Hourly Data'!$B:$BN,MATCH(AM$1,'Published Hourly Data'!$B$1:$BN$1,0),TRUE)</f>
        <v>2252.3812600782949</v>
      </c>
      <c r="AN270" s="67">
        <f>VLOOKUP($A270,'Published Hourly Data'!$B:$BN,MATCH(AN$1,'Published Hourly Data'!$B$1:$BN$1,0),TRUE)</f>
        <v>0</v>
      </c>
      <c r="AO270" s="67">
        <f>VLOOKUP($A270,'Published Hourly Data'!$B:$BN,MATCH(AO$1,'Published Hourly Data'!$B$1:$BN$1,0),TRUE)</f>
        <v>43.927620251222834</v>
      </c>
      <c r="AP270" s="67">
        <f t="shared" si="25"/>
        <v>6248.049985435795</v>
      </c>
      <c r="AQ270" s="67">
        <f>VLOOKUP($A270,'Published Hourly Data'!$B:$BN,MATCH(AQ$1,'Published Hourly Data'!$B$1:$BN$1,0),TRUE)</f>
        <v>4.3692089838863657</v>
      </c>
      <c r="AR270" s="67">
        <f>-VLOOKUP($A270,'Published Hourly Data'!$B:$BN,MATCH(AR$1,'Published Hourly Data'!$B$1:$BN$1,0),TRUE)</f>
        <v>-570.48433251532163</v>
      </c>
      <c r="AS270" s="67">
        <f>VLOOKUP($A270,'Published Hourly Data'!$B:$BN,MATCH(AS$1,'Published Hourly Data'!$B$1:$BN$1,0),TRUE)</f>
        <v>5681.9348619043594</v>
      </c>
      <c r="AT270" s="67">
        <f>VLOOKUP($A270,'Published Hourly Data'!$B:$BN,MATCH(AT$1,'Published Hourly Data'!$B$1:$BN$1,0),TRUE)</f>
        <v>20999</v>
      </c>
      <c r="AU270" s="67">
        <f>VLOOKUP($A270,'Published Hourly Data'!$B:$BN,MATCH(AU$1,'Published Hourly Data'!$B$1:$BN$1,0),TRUE)</f>
        <v>20507</v>
      </c>
      <c r="AV270" s="67">
        <f>VLOOKUP($A270,'Published Hourly Data'!$B:$BN,MATCH(AV$1,'Published Hourly Data'!$B$1:$BN$1,0),TRUE)</f>
        <v>0.65596342487220638</v>
      </c>
      <c r="AW270" s="67">
        <f>VLOOKUP($A270,'Published Hourly Data'!$B:$BN,MATCH(AW$1,'Published Hourly Data'!$B$1:$BN$1,0),TRUE)</f>
        <v>0.61084055372563462</v>
      </c>
      <c r="AX270" s="67">
        <f>VLOOKUP($A270,'Published Hourly Data'!$B:$BN,MATCH(AX$1,'Published Hourly Data'!$B$1:$BN$1,0),TRUE)</f>
        <v>4</v>
      </c>
      <c r="AY270" s="67" t="str">
        <f t="shared" si="26"/>
        <v/>
      </c>
      <c r="AZ270" s="67">
        <f t="shared" si="27"/>
        <v>4</v>
      </c>
    </row>
    <row r="271" spans="1:52" ht="14.45" customHeight="1">
      <c r="A271" s="65">
        <f t="shared" si="24"/>
        <v>46165.375000000218</v>
      </c>
      <c r="B271" s="66">
        <f>VLOOKUP($A271,'Published Hourly Data'!$B:$BN,MATCH(B$1,'Published Hourly Data'!$B$1:$BN$1,0),TRUE)</f>
        <v>46165.208333333336</v>
      </c>
      <c r="C271" s="67">
        <f>VLOOKUP($A271,'Published Hourly Data'!$B:$BN,MATCH(C$1,'Published Hourly Data'!$B$1:$BN$1,0),TRUE)</f>
        <v>18566</v>
      </c>
      <c r="D271" s="67">
        <f>VLOOKUP($A271,'Published Hourly Data'!$B:$BN,MATCH(D$1,'Published Hourly Data'!$B$1:$BN$1,0),TRUE)</f>
        <v>18324</v>
      </c>
      <c r="E271" s="67">
        <f>VLOOKUP($A271,'Published Hourly Data'!$B:$BN,MATCH(E$1,'Published Hourly Data'!$B$1:$BN$1,0),TRUE)</f>
        <v>18775</v>
      </c>
      <c r="F271" s="67">
        <f>VLOOKUP($A271,'Published Hourly Data'!$B:$BN,MATCH(F$1,'Published Hourly Data'!$B$1:$BN$1,0),TRUE)</f>
        <v>439</v>
      </c>
      <c r="G271" s="67">
        <f>VLOOKUP($A271,'Published Hourly Data'!$B:$BN,MATCH(G$1,'Published Hourly Data'!$B$1:$BN$1,0),TRUE)</f>
        <v>3915</v>
      </c>
      <c r="H271" s="67">
        <f>VLOOKUP($A271,'Published Hourly Data'!$B:$BN,MATCH(H$1,'Published Hourly Data'!$B$1:$BN$1,0),TRUE)</f>
        <v>5402</v>
      </c>
      <c r="I271" s="67">
        <f>VLOOKUP($A271,'Published Hourly Data'!$B:$BN,MATCH(I$1,'Published Hourly Data'!$B$1:$BN$1,0),TRUE)</f>
        <v>10733</v>
      </c>
      <c r="J271" s="67">
        <f>VLOOKUP($A271,'Published Hourly Data'!$B:$BN,MATCH(J$1,'Published Hourly Data'!$B$1:$BN$1,0),TRUE)</f>
        <v>0</v>
      </c>
      <c r="K271" s="67">
        <f>VLOOKUP($A271,'Published Hourly Data'!$B:$BN,MATCH(K$1,'Published Hourly Data'!$B$1:$BN$1,0),TRUE)</f>
        <v>0</v>
      </c>
      <c r="L271" s="67">
        <f>VLOOKUP($A271,'Published Hourly Data'!$B:$BN,MATCH(L$1,'Published Hourly Data'!$B$1:$BN$1,0),TRUE)</f>
        <v>118</v>
      </c>
      <c r="M271" s="67">
        <f>VLOOKUP($A271,'Published Hourly Data'!$B:$BN,MATCH(M$1,'Published Hourly Data'!$B$1:$BN$1,0),TRUE)</f>
        <v>-1964</v>
      </c>
      <c r="N271" s="67">
        <f>VLOOKUP($A271,'Published Hourly Data'!$B:$BN,MATCH(N$1,'Published Hourly Data'!$B$1:$BN$1,0),TRUE)</f>
        <v>-7</v>
      </c>
      <c r="O271" s="67">
        <f>VLOOKUP($A271,'Published Hourly Data'!$B:$BN,MATCH(O$1,'Published Hourly Data'!$B$1:$BN$1,0),TRUE)</f>
        <v>-26</v>
      </c>
      <c r="P271" s="67">
        <f>VLOOKUP($A271,'Published Hourly Data'!$B:$BN,MATCH(P$1,'Published Hourly Data'!$B$1:$BN$1,0),TRUE)</f>
        <v>0</v>
      </c>
      <c r="Q271" s="67">
        <f>VLOOKUP($A271,'Published Hourly Data'!$B:$BN,MATCH(Q$1,'Published Hourly Data'!$B$1:$BN$1,0),TRUE)</f>
        <v>0</v>
      </c>
      <c r="R271" s="67">
        <f>VLOOKUP($A271,'Published Hourly Data'!$B:$BN,MATCH(R$1,'Published Hourly Data'!$B$1:$BN$1,0),TRUE)</f>
        <v>-75</v>
      </c>
      <c r="S271" s="67">
        <f>VLOOKUP($A271,'Published Hourly Data'!$B:$BN,MATCH(S$1,'Published Hourly Data'!$B$1:$BN$1,0),TRUE)</f>
        <v>0</v>
      </c>
      <c r="T271" s="67">
        <f>VLOOKUP($A271,'Published Hourly Data'!$B:$BN,MATCH(T$1,'Published Hourly Data'!$B$1:$BN$1,0),TRUE)</f>
        <v>0</v>
      </c>
      <c r="U271" s="67">
        <f>VLOOKUP($A271,'Published Hourly Data'!$B:$BN,MATCH(U$1,'Published Hourly Data'!$B$1:$BN$1,0),TRUE)</f>
        <v>679</v>
      </c>
      <c r="V271" s="67">
        <f>VLOOKUP($A271,'Published Hourly Data'!$B:$BN,MATCH(V$1,'Published Hourly Data'!$B$1:$BN$1,0),TRUE)</f>
        <v>0</v>
      </c>
      <c r="W271" s="67">
        <f>VLOOKUP($A271,'Published Hourly Data'!$B:$BN,MATCH(W$1,'Published Hourly Data'!$B$1:$BN$1,0),TRUE)</f>
        <v>0</v>
      </c>
      <c r="X271" s="67">
        <f>VLOOKUP($A271,'Published Hourly Data'!$B:$BN,MATCH(X$1,'Published Hourly Data'!$B$1:$BN$1,0),TRUE)</f>
        <v>0</v>
      </c>
      <c r="Y271" s="67">
        <f>VLOOKUP($A271,'Published Hourly Data'!$B:$BN,MATCH(Y$1,'Published Hourly Data'!$B$1:$BN$1,0),TRUE)</f>
        <v>0</v>
      </c>
      <c r="Z271" s="67">
        <f>VLOOKUP($A271,'Published Hourly Data'!$B:$BN,MATCH(Z$1,'Published Hourly Data'!$B$1:$BN$1,0),TRUE)</f>
        <v>0</v>
      </c>
      <c r="AA271" s="67">
        <f>VLOOKUP($A271,'Published Hourly Data'!$B:$BN,MATCH(AA$1,'Published Hourly Data'!$B$1:$BN$1,0),TRUE)</f>
        <v>1525</v>
      </c>
      <c r="AB271" s="67">
        <f>VLOOKUP($A271,'Published Hourly Data'!$B:$BN,MATCH(AB$1,'Published Hourly Data'!$B$1:$BN$1,0),TRUE)</f>
        <v>0</v>
      </c>
      <c r="AC271" s="67">
        <f>VLOOKUP($A271,'Published Hourly Data'!$B:$BN,MATCH(AC$1,'Published Hourly Data'!$B$1:$BN$1,0),TRUE)</f>
        <v>0</v>
      </c>
      <c r="AD271" s="67">
        <f>VLOOKUP($A271,'Published Hourly Data'!$B:$BN,MATCH(AD$1,'Published Hourly Data'!$B$1:$BN$1,0),TRUE)</f>
        <v>0</v>
      </c>
      <c r="AE271" s="67">
        <f>VLOOKUP($A271,'Published Hourly Data'!$B:$BN,MATCH(AE$1,'Published Hourly Data'!$B$1:$BN$1,0),TRUE)</f>
        <v>0</v>
      </c>
      <c r="AF271" s="67">
        <f>VLOOKUP($A271,'Published Hourly Data'!$B:$BN,MATCH(AF$1,'Published Hourly Data'!$B$1:$BN$1,0),TRUE)</f>
        <v>-1082</v>
      </c>
      <c r="AG271" s="67">
        <f>VLOOKUP($A271,'Published Hourly Data'!$B:$BN,MATCH(AG$1,'Published Hourly Data'!$B$1:$BN$1,0),TRUE)</f>
        <v>0</v>
      </c>
      <c r="AH271" s="67">
        <f>VLOOKUP($A271,'Published Hourly Data'!$B:$BN,MATCH(AH$1,'Published Hourly Data'!$B$1:$BN$1,0),TRUE)</f>
        <v>7</v>
      </c>
      <c r="AI271" s="67">
        <f>VLOOKUP($A271,'Published Hourly Data'!$B:$BN,MATCH(AI$1,'Published Hourly Data'!$B$1:$BN$1,0),TRUE)</f>
        <v>0</v>
      </c>
      <c r="AJ271" s="67">
        <f>VLOOKUP($A271,'Published Hourly Data'!$B:$BN,MATCH(AJ$1,'Published Hourly Data'!$B$1:$BN$1,0),TRUE)</f>
        <v>0</v>
      </c>
      <c r="AK271" s="67">
        <f>VLOOKUP($A271,'Published Hourly Data'!$B:$BN,MATCH(AK$1,'Published Hourly Data'!$B$1:$BN$1,0),TRUE)</f>
        <v>0</v>
      </c>
      <c r="AL271" s="67">
        <f>VLOOKUP($A271,'Published Hourly Data'!$B:$BN,MATCH(AL$1,'Published Hourly Data'!$B$1:$BN$1,0),TRUE)</f>
        <v>3775.3385113961585</v>
      </c>
      <c r="AM271" s="67">
        <f>VLOOKUP($A271,'Published Hourly Data'!$B:$BN,MATCH(AM$1,'Published Hourly Data'!$B$1:$BN$1,0),TRUE)</f>
        <v>2268.1341819028216</v>
      </c>
      <c r="AN271" s="67">
        <f>VLOOKUP($A271,'Published Hourly Data'!$B:$BN,MATCH(AN$1,'Published Hourly Data'!$B$1:$BN$1,0),TRUE)</f>
        <v>0</v>
      </c>
      <c r="AO271" s="67">
        <f>VLOOKUP($A271,'Published Hourly Data'!$B:$BN,MATCH(AO$1,'Published Hourly Data'!$B$1:$BN$1,0),TRUE)</f>
        <v>43.881949531848839</v>
      </c>
      <c r="AP271" s="67">
        <f t="shared" si="25"/>
        <v>6087.3546428308282</v>
      </c>
      <c r="AQ271" s="67">
        <f>VLOOKUP($A271,'Published Hourly Data'!$B:$BN,MATCH(AQ$1,'Published Hourly Data'!$B$1:$BN$1,0),TRUE)</f>
        <v>5.2204954924351332</v>
      </c>
      <c r="AR271" s="67">
        <f>-VLOOKUP($A271,'Published Hourly Data'!$B:$BN,MATCH(AR$1,'Published Hourly Data'!$B$1:$BN$1,0),TRUE)</f>
        <v>-544.08831056991289</v>
      </c>
      <c r="AS271" s="67">
        <f>VLOOKUP($A271,'Published Hourly Data'!$B:$BN,MATCH(AS$1,'Published Hourly Data'!$B$1:$BN$1,0),TRUE)</f>
        <v>5548.4868277533506</v>
      </c>
      <c r="AT271" s="67">
        <f>VLOOKUP($A271,'Published Hourly Data'!$B:$BN,MATCH(AT$1,'Published Hourly Data'!$B$1:$BN$1,0),TRUE)</f>
        <v>20847</v>
      </c>
      <c r="AU271" s="67">
        <f>VLOOKUP($A271,'Published Hourly Data'!$B:$BN,MATCH(AU$1,'Published Hourly Data'!$B$1:$BN$1,0),TRUE)</f>
        <v>20397</v>
      </c>
      <c r="AV271" s="67">
        <f>VLOOKUP($A271,'Published Hourly Data'!$B:$BN,MATCH(AV$1,'Published Hourly Data'!$B$1:$BN$1,0),TRUE)</f>
        <v>0.64375228055248723</v>
      </c>
      <c r="AW271" s="67">
        <f>VLOOKUP($A271,'Published Hourly Data'!$B:$BN,MATCH(AW$1,'Published Hourly Data'!$B$1:$BN$1,0),TRUE)</f>
        <v>0.59971098839052761</v>
      </c>
      <c r="AX271" s="67">
        <f>VLOOKUP($A271,'Published Hourly Data'!$B:$BN,MATCH(AX$1,'Published Hourly Data'!$B$1:$BN$1,0),TRUE)</f>
        <v>5</v>
      </c>
      <c r="AY271" s="67" t="str">
        <f t="shared" si="26"/>
        <v/>
      </c>
      <c r="AZ271" s="67">
        <f t="shared" si="27"/>
        <v>5</v>
      </c>
    </row>
    <row r="272" spans="1:52" ht="14.45" customHeight="1">
      <c r="A272" s="65">
        <f t="shared" si="24"/>
        <v>46165.416666666883</v>
      </c>
      <c r="B272" s="66">
        <f>VLOOKUP($A272,'Published Hourly Data'!$B:$BN,MATCH(B$1,'Published Hourly Data'!$B$1:$BN$1,0),TRUE)</f>
        <v>46165.25</v>
      </c>
      <c r="C272" s="67">
        <f>VLOOKUP($A272,'Published Hourly Data'!$B:$BN,MATCH(C$1,'Published Hourly Data'!$B$1:$BN$1,0),TRUE)</f>
        <v>18604</v>
      </c>
      <c r="D272" s="67">
        <f>VLOOKUP($A272,'Published Hourly Data'!$B:$BN,MATCH(D$1,'Published Hourly Data'!$B$1:$BN$1,0),TRUE)</f>
        <v>18591</v>
      </c>
      <c r="E272" s="67">
        <f>VLOOKUP($A272,'Published Hourly Data'!$B:$BN,MATCH(E$1,'Published Hourly Data'!$B$1:$BN$1,0),TRUE)</f>
        <v>18877</v>
      </c>
      <c r="F272" s="67">
        <f>VLOOKUP($A272,'Published Hourly Data'!$B:$BN,MATCH(F$1,'Published Hourly Data'!$B$1:$BN$1,0),TRUE)</f>
        <v>276</v>
      </c>
      <c r="G272" s="67">
        <f>VLOOKUP($A272,'Published Hourly Data'!$B:$BN,MATCH(G$1,'Published Hourly Data'!$B$1:$BN$1,0),TRUE)</f>
        <v>3906</v>
      </c>
      <c r="H272" s="67">
        <f>VLOOKUP($A272,'Published Hourly Data'!$B:$BN,MATCH(H$1,'Published Hourly Data'!$B$1:$BN$1,0),TRUE)</f>
        <v>5466</v>
      </c>
      <c r="I272" s="67">
        <f>VLOOKUP($A272,'Published Hourly Data'!$B:$BN,MATCH(I$1,'Published Hourly Data'!$B$1:$BN$1,0),TRUE)</f>
        <v>10773</v>
      </c>
      <c r="J272" s="67">
        <f>VLOOKUP($A272,'Published Hourly Data'!$B:$BN,MATCH(J$1,'Published Hourly Data'!$B$1:$BN$1,0),TRUE)</f>
        <v>0</v>
      </c>
      <c r="K272" s="67">
        <f>VLOOKUP($A272,'Published Hourly Data'!$B:$BN,MATCH(K$1,'Published Hourly Data'!$B$1:$BN$1,0),TRUE)</f>
        <v>0</v>
      </c>
      <c r="L272" s="67">
        <f>VLOOKUP($A272,'Published Hourly Data'!$B:$BN,MATCH(L$1,'Published Hourly Data'!$B$1:$BN$1,0),TRUE)</f>
        <v>103</v>
      </c>
      <c r="M272" s="67">
        <f>VLOOKUP($A272,'Published Hourly Data'!$B:$BN,MATCH(M$1,'Published Hourly Data'!$B$1:$BN$1,0),TRUE)</f>
        <v>-1959</v>
      </c>
      <c r="N272" s="67">
        <f>VLOOKUP($A272,'Published Hourly Data'!$B:$BN,MATCH(N$1,'Published Hourly Data'!$B$1:$BN$1,0),TRUE)</f>
        <v>-4</v>
      </c>
      <c r="O272" s="67">
        <f>VLOOKUP($A272,'Published Hourly Data'!$B:$BN,MATCH(O$1,'Published Hourly Data'!$B$1:$BN$1,0),TRUE)</f>
        <v>-18</v>
      </c>
      <c r="P272" s="67">
        <f>VLOOKUP($A272,'Published Hourly Data'!$B:$BN,MATCH(P$1,'Published Hourly Data'!$B$1:$BN$1,0),TRUE)</f>
        <v>0</v>
      </c>
      <c r="Q272" s="67">
        <f>VLOOKUP($A272,'Published Hourly Data'!$B:$BN,MATCH(Q$1,'Published Hourly Data'!$B$1:$BN$1,0),TRUE)</f>
        <v>0</v>
      </c>
      <c r="R272" s="67">
        <f>VLOOKUP($A272,'Published Hourly Data'!$B:$BN,MATCH(R$1,'Published Hourly Data'!$B$1:$BN$1,0),TRUE)</f>
        <v>-76</v>
      </c>
      <c r="S272" s="67">
        <f>VLOOKUP($A272,'Published Hourly Data'!$B:$BN,MATCH(S$1,'Published Hourly Data'!$B$1:$BN$1,0),TRUE)</f>
        <v>0</v>
      </c>
      <c r="T272" s="67">
        <f>VLOOKUP($A272,'Published Hourly Data'!$B:$BN,MATCH(T$1,'Published Hourly Data'!$B$1:$BN$1,0),TRUE)</f>
        <v>0</v>
      </c>
      <c r="U272" s="67">
        <f>VLOOKUP($A272,'Published Hourly Data'!$B:$BN,MATCH(U$1,'Published Hourly Data'!$B$1:$BN$1,0),TRUE)</f>
        <v>686</v>
      </c>
      <c r="V272" s="67">
        <f>VLOOKUP($A272,'Published Hourly Data'!$B:$BN,MATCH(V$1,'Published Hourly Data'!$B$1:$BN$1,0),TRUE)</f>
        <v>0</v>
      </c>
      <c r="W272" s="67">
        <f>VLOOKUP($A272,'Published Hourly Data'!$B:$BN,MATCH(W$1,'Published Hourly Data'!$B$1:$BN$1,0),TRUE)</f>
        <v>0</v>
      </c>
      <c r="X272" s="67">
        <f>VLOOKUP($A272,'Published Hourly Data'!$B:$BN,MATCH(X$1,'Published Hourly Data'!$B$1:$BN$1,0),TRUE)</f>
        <v>0</v>
      </c>
      <c r="Y272" s="67">
        <f>VLOOKUP($A272,'Published Hourly Data'!$B:$BN,MATCH(Y$1,'Published Hourly Data'!$B$1:$BN$1,0),TRUE)</f>
        <v>0</v>
      </c>
      <c r="Z272" s="67">
        <f>VLOOKUP($A272,'Published Hourly Data'!$B:$BN,MATCH(Z$1,'Published Hourly Data'!$B$1:$BN$1,0),TRUE)</f>
        <v>0</v>
      </c>
      <c r="AA272" s="67">
        <f>VLOOKUP($A272,'Published Hourly Data'!$B:$BN,MATCH(AA$1,'Published Hourly Data'!$B$1:$BN$1,0),TRUE)</f>
        <v>1571</v>
      </c>
      <c r="AB272" s="67">
        <f>VLOOKUP($A272,'Published Hourly Data'!$B:$BN,MATCH(AB$1,'Published Hourly Data'!$B$1:$BN$1,0),TRUE)</f>
        <v>0</v>
      </c>
      <c r="AC272" s="67">
        <f>VLOOKUP($A272,'Published Hourly Data'!$B:$BN,MATCH(AC$1,'Published Hourly Data'!$B$1:$BN$1,0),TRUE)</f>
        <v>0</v>
      </c>
      <c r="AD272" s="67">
        <f>VLOOKUP($A272,'Published Hourly Data'!$B:$BN,MATCH(AD$1,'Published Hourly Data'!$B$1:$BN$1,0),TRUE)</f>
        <v>0</v>
      </c>
      <c r="AE272" s="67">
        <f>VLOOKUP($A272,'Published Hourly Data'!$B:$BN,MATCH(AE$1,'Published Hourly Data'!$B$1:$BN$1,0),TRUE)</f>
        <v>0</v>
      </c>
      <c r="AF272" s="67">
        <f>VLOOKUP($A272,'Published Hourly Data'!$B:$BN,MATCH(AF$1,'Published Hourly Data'!$B$1:$BN$1,0),TRUE)</f>
        <v>-1276</v>
      </c>
      <c r="AG272" s="67">
        <f>VLOOKUP($A272,'Published Hourly Data'!$B:$BN,MATCH(AG$1,'Published Hourly Data'!$B$1:$BN$1,0),TRUE)</f>
        <v>0</v>
      </c>
      <c r="AH272" s="67">
        <f>VLOOKUP($A272,'Published Hourly Data'!$B:$BN,MATCH(AH$1,'Published Hourly Data'!$B$1:$BN$1,0),TRUE)</f>
        <v>-8</v>
      </c>
      <c r="AI272" s="67">
        <f>VLOOKUP($A272,'Published Hourly Data'!$B:$BN,MATCH(AI$1,'Published Hourly Data'!$B$1:$BN$1,0),TRUE)</f>
        <v>0</v>
      </c>
      <c r="AJ272" s="67">
        <f>VLOOKUP($A272,'Published Hourly Data'!$B:$BN,MATCH(AJ$1,'Published Hourly Data'!$B$1:$BN$1,0),TRUE)</f>
        <v>0</v>
      </c>
      <c r="AK272" s="67">
        <f>VLOOKUP($A272,'Published Hourly Data'!$B:$BN,MATCH(AK$1,'Published Hourly Data'!$B$1:$BN$1,0),TRUE)</f>
        <v>0</v>
      </c>
      <c r="AL272" s="67">
        <f>VLOOKUP($A272,'Published Hourly Data'!$B:$BN,MATCH(AL$1,'Published Hourly Data'!$B$1:$BN$1,0),TRUE)</f>
        <v>3767.7902340058408</v>
      </c>
      <c r="AM272" s="67">
        <f>VLOOKUP($A272,'Published Hourly Data'!$B:$BN,MATCH(AM$1,'Published Hourly Data'!$B$1:$BN$1,0),TRUE)</f>
        <v>2292.9629203776731</v>
      </c>
      <c r="AN272" s="67">
        <f>VLOOKUP($A272,'Published Hourly Data'!$B:$BN,MATCH(AN$1,'Published Hourly Data'!$B$1:$BN$1,0),TRUE)</f>
        <v>0</v>
      </c>
      <c r="AO272" s="67">
        <f>VLOOKUP($A272,'Published Hourly Data'!$B:$BN,MATCH(AO$1,'Published Hourly Data'!$B$1:$BN$1,0),TRUE)</f>
        <v>44.003738116846165</v>
      </c>
      <c r="AP272" s="67">
        <f t="shared" si="25"/>
        <v>6104.7568925003598</v>
      </c>
      <c r="AQ272" s="67">
        <f>VLOOKUP($A272,'Published Hourly Data'!$B:$BN,MATCH(AQ$1,'Published Hourly Data'!$B$1:$BN$1,0),TRUE)</f>
        <v>8.3909425908014725</v>
      </c>
      <c r="AR272" s="67">
        <f>-VLOOKUP($A272,'Published Hourly Data'!$B:$BN,MATCH(AR$1,'Published Hourly Data'!$B$1:$BN$1,0),TRUE)</f>
        <v>-502.27023722641343</v>
      </c>
      <c r="AS272" s="67">
        <f>VLOOKUP($A272,'Published Hourly Data'!$B:$BN,MATCH(AS$1,'Published Hourly Data'!$B$1:$BN$1,0),TRUE)</f>
        <v>5610.8775978647482</v>
      </c>
      <c r="AT272" s="67">
        <f>VLOOKUP($A272,'Published Hourly Data'!$B:$BN,MATCH(AT$1,'Published Hourly Data'!$B$1:$BN$1,0),TRUE)</f>
        <v>20934</v>
      </c>
      <c r="AU272" s="67">
        <f>VLOOKUP($A272,'Published Hourly Data'!$B:$BN,MATCH(AU$1,'Published Hourly Data'!$B$1:$BN$1,0),TRUE)</f>
        <v>20647</v>
      </c>
      <c r="AV272" s="67">
        <f>VLOOKUP($A272,'Published Hourly Data'!$B:$BN,MATCH(AV$1,'Published Hourly Data'!$B$1:$BN$1,0),TRUE)</f>
        <v>0.64290957964766138</v>
      </c>
      <c r="AW272" s="67">
        <f>VLOOKUP($A272,'Published Hourly Data'!$B:$BN,MATCH(AW$1,'Published Hourly Data'!$B$1:$BN$1,0),TRUE)</f>
        <v>0.59911139486630416</v>
      </c>
      <c r="AX272" s="67">
        <f>VLOOKUP($A272,'Published Hourly Data'!$B:$BN,MATCH(AX$1,'Published Hourly Data'!$B$1:$BN$1,0),TRUE)</f>
        <v>6</v>
      </c>
      <c r="AY272" s="67" t="str">
        <f t="shared" si="26"/>
        <v/>
      </c>
      <c r="AZ272" s="67">
        <f t="shared" si="27"/>
        <v>6</v>
      </c>
    </row>
    <row r="273" spans="1:52" ht="14.45" customHeight="1">
      <c r="A273" s="65">
        <f t="shared" si="24"/>
        <v>46165.458333333547</v>
      </c>
      <c r="B273" s="66">
        <f>VLOOKUP($A273,'Published Hourly Data'!$B:$BN,MATCH(B$1,'Published Hourly Data'!$B$1:$BN$1,0),TRUE)</f>
        <v>46165.291666666664</v>
      </c>
      <c r="C273" s="67">
        <f>VLOOKUP($A273,'Published Hourly Data'!$B:$BN,MATCH(C$1,'Published Hourly Data'!$B$1:$BN$1,0),TRUE)</f>
        <v>18848</v>
      </c>
      <c r="D273" s="67">
        <f>VLOOKUP($A273,'Published Hourly Data'!$B:$BN,MATCH(D$1,'Published Hourly Data'!$B$1:$BN$1,0),TRUE)</f>
        <v>18910</v>
      </c>
      <c r="E273" s="67">
        <f>VLOOKUP($A273,'Published Hourly Data'!$B:$BN,MATCH(E$1,'Published Hourly Data'!$B$1:$BN$1,0),TRUE)</f>
        <v>19200</v>
      </c>
      <c r="F273" s="67">
        <f>VLOOKUP($A273,'Published Hourly Data'!$B:$BN,MATCH(F$1,'Published Hourly Data'!$B$1:$BN$1,0),TRUE)</f>
        <v>277</v>
      </c>
      <c r="G273" s="67">
        <f>VLOOKUP($A273,'Published Hourly Data'!$B:$BN,MATCH(G$1,'Published Hourly Data'!$B$1:$BN$1,0),TRUE)</f>
        <v>3926</v>
      </c>
      <c r="H273" s="67">
        <f>VLOOKUP($A273,'Published Hourly Data'!$B:$BN,MATCH(H$1,'Published Hourly Data'!$B$1:$BN$1,0),TRUE)</f>
        <v>5258</v>
      </c>
      <c r="I273" s="67">
        <f>VLOOKUP($A273,'Published Hourly Data'!$B:$BN,MATCH(I$1,'Published Hourly Data'!$B$1:$BN$1,0),TRUE)</f>
        <v>10763</v>
      </c>
      <c r="J273" s="67">
        <f>VLOOKUP($A273,'Published Hourly Data'!$B:$BN,MATCH(J$1,'Published Hourly Data'!$B$1:$BN$1,0),TRUE)</f>
        <v>0</v>
      </c>
      <c r="K273" s="67">
        <f>VLOOKUP($A273,'Published Hourly Data'!$B:$BN,MATCH(K$1,'Published Hourly Data'!$B$1:$BN$1,0),TRUE)</f>
        <v>0</v>
      </c>
      <c r="L273" s="67">
        <f>VLOOKUP($A273,'Published Hourly Data'!$B:$BN,MATCH(L$1,'Published Hourly Data'!$B$1:$BN$1,0),TRUE)</f>
        <v>85</v>
      </c>
      <c r="M273" s="67">
        <f>VLOOKUP($A273,'Published Hourly Data'!$B:$BN,MATCH(M$1,'Published Hourly Data'!$B$1:$BN$1,0),TRUE)</f>
        <v>-1443</v>
      </c>
      <c r="N273" s="67">
        <f>VLOOKUP($A273,'Published Hourly Data'!$B:$BN,MATCH(N$1,'Published Hourly Data'!$B$1:$BN$1,0),TRUE)</f>
        <v>15</v>
      </c>
      <c r="O273" s="67">
        <f>VLOOKUP($A273,'Published Hourly Data'!$B:$BN,MATCH(O$1,'Published Hourly Data'!$B$1:$BN$1,0),TRUE)</f>
        <v>1</v>
      </c>
      <c r="P273" s="67">
        <f>VLOOKUP($A273,'Published Hourly Data'!$B:$BN,MATCH(P$1,'Published Hourly Data'!$B$1:$BN$1,0),TRUE)</f>
        <v>0</v>
      </c>
      <c r="Q273" s="67">
        <f>VLOOKUP($A273,'Published Hourly Data'!$B:$BN,MATCH(Q$1,'Published Hourly Data'!$B$1:$BN$1,0),TRUE)</f>
        <v>0</v>
      </c>
      <c r="R273" s="67">
        <f>VLOOKUP($A273,'Published Hourly Data'!$B:$BN,MATCH(R$1,'Published Hourly Data'!$B$1:$BN$1,0),TRUE)</f>
        <v>-56</v>
      </c>
      <c r="S273" s="67">
        <f>VLOOKUP($A273,'Published Hourly Data'!$B:$BN,MATCH(S$1,'Published Hourly Data'!$B$1:$BN$1,0),TRUE)</f>
        <v>0</v>
      </c>
      <c r="T273" s="67">
        <f>VLOOKUP($A273,'Published Hourly Data'!$B:$BN,MATCH(T$1,'Published Hourly Data'!$B$1:$BN$1,0),TRUE)</f>
        <v>0</v>
      </c>
      <c r="U273" s="67">
        <f>VLOOKUP($A273,'Published Hourly Data'!$B:$BN,MATCH(U$1,'Published Hourly Data'!$B$1:$BN$1,0),TRUE)</f>
        <v>651</v>
      </c>
      <c r="V273" s="67">
        <f>VLOOKUP($A273,'Published Hourly Data'!$B:$BN,MATCH(V$1,'Published Hourly Data'!$B$1:$BN$1,0),TRUE)</f>
        <v>0</v>
      </c>
      <c r="W273" s="67">
        <f>VLOOKUP($A273,'Published Hourly Data'!$B:$BN,MATCH(W$1,'Published Hourly Data'!$B$1:$BN$1,0),TRUE)</f>
        <v>0</v>
      </c>
      <c r="X273" s="67">
        <f>VLOOKUP($A273,'Published Hourly Data'!$B:$BN,MATCH(X$1,'Published Hourly Data'!$B$1:$BN$1,0),TRUE)</f>
        <v>0</v>
      </c>
      <c r="Y273" s="67">
        <f>VLOOKUP($A273,'Published Hourly Data'!$B:$BN,MATCH(Y$1,'Published Hourly Data'!$B$1:$BN$1,0),TRUE)</f>
        <v>0</v>
      </c>
      <c r="Z273" s="67">
        <f>VLOOKUP($A273,'Published Hourly Data'!$B:$BN,MATCH(Z$1,'Published Hourly Data'!$B$1:$BN$1,0),TRUE)</f>
        <v>0</v>
      </c>
      <c r="AA273" s="67">
        <f>VLOOKUP($A273,'Published Hourly Data'!$B:$BN,MATCH(AA$1,'Published Hourly Data'!$B$1:$BN$1,0),TRUE)</f>
        <v>1619</v>
      </c>
      <c r="AB273" s="67">
        <f>VLOOKUP($A273,'Published Hourly Data'!$B:$BN,MATCH(AB$1,'Published Hourly Data'!$B$1:$BN$1,0),TRUE)</f>
        <v>0</v>
      </c>
      <c r="AC273" s="67">
        <f>VLOOKUP($A273,'Published Hourly Data'!$B:$BN,MATCH(AC$1,'Published Hourly Data'!$B$1:$BN$1,0),TRUE)</f>
        <v>0</v>
      </c>
      <c r="AD273" s="67">
        <f>VLOOKUP($A273,'Published Hourly Data'!$B:$BN,MATCH(AD$1,'Published Hourly Data'!$B$1:$BN$1,0),TRUE)</f>
        <v>0</v>
      </c>
      <c r="AE273" s="67">
        <f>VLOOKUP($A273,'Published Hourly Data'!$B:$BN,MATCH(AE$1,'Published Hourly Data'!$B$1:$BN$1,0),TRUE)</f>
        <v>0</v>
      </c>
      <c r="AF273" s="67">
        <f>VLOOKUP($A273,'Published Hourly Data'!$B:$BN,MATCH(AF$1,'Published Hourly Data'!$B$1:$BN$1,0),TRUE)</f>
        <v>-1348</v>
      </c>
      <c r="AG273" s="67">
        <f>VLOOKUP($A273,'Published Hourly Data'!$B:$BN,MATCH(AG$1,'Published Hourly Data'!$B$1:$BN$1,0),TRUE)</f>
        <v>0</v>
      </c>
      <c r="AH273" s="67">
        <f>VLOOKUP($A273,'Published Hourly Data'!$B:$BN,MATCH(AH$1,'Published Hourly Data'!$B$1:$BN$1,0),TRUE)</f>
        <v>16</v>
      </c>
      <c r="AI273" s="67">
        <f>VLOOKUP($A273,'Published Hourly Data'!$B:$BN,MATCH(AI$1,'Published Hourly Data'!$B$1:$BN$1,0),TRUE)</f>
        <v>0</v>
      </c>
      <c r="AJ273" s="67">
        <f>VLOOKUP($A273,'Published Hourly Data'!$B:$BN,MATCH(AJ$1,'Published Hourly Data'!$B$1:$BN$1,0),TRUE)</f>
        <v>0</v>
      </c>
      <c r="AK273" s="67">
        <f>VLOOKUP($A273,'Published Hourly Data'!$B:$BN,MATCH(AK$1,'Published Hourly Data'!$B$1:$BN$1,0),TRUE)</f>
        <v>0</v>
      </c>
      <c r="AL273" s="67">
        <f>VLOOKUP($A273,'Published Hourly Data'!$B:$BN,MATCH(AL$1,'Published Hourly Data'!$B$1:$BN$1,0),TRUE)</f>
        <v>3789.7375016348196</v>
      </c>
      <c r="AM273" s="67">
        <f>VLOOKUP($A273,'Published Hourly Data'!$B:$BN,MATCH(AM$1,'Published Hourly Data'!$B$1:$BN$1,0),TRUE)</f>
        <v>2207.4946496031503</v>
      </c>
      <c r="AN273" s="67">
        <f>VLOOKUP($A273,'Published Hourly Data'!$B:$BN,MATCH(AN$1,'Published Hourly Data'!$B$1:$BN$1,0),TRUE)</f>
        <v>0</v>
      </c>
      <c r="AO273" s="67">
        <f>VLOOKUP($A273,'Published Hourly Data'!$B:$BN,MATCH(AO$1,'Published Hourly Data'!$B$1:$BN$1,0),TRUE)</f>
        <v>43.824861132631355</v>
      </c>
      <c r="AP273" s="67">
        <f t="shared" si="25"/>
        <v>6041.0570123706011</v>
      </c>
      <c r="AQ273" s="67">
        <f>VLOOKUP($A273,'Published Hourly Data'!$B:$BN,MATCH(AQ$1,'Published Hourly Data'!$B$1:$BN$1,0),TRUE)</f>
        <v>2.2983643672286798</v>
      </c>
      <c r="AR273" s="67">
        <f>-VLOOKUP($A273,'Published Hourly Data'!$B:$BN,MATCH(AR$1,'Published Hourly Data'!$B$1:$BN$1,0),TRUE)</f>
        <v>-502.40050344603731</v>
      </c>
      <c r="AS273" s="67">
        <f>VLOOKUP($A273,'Published Hourly Data'!$B:$BN,MATCH(AS$1,'Published Hourly Data'!$B$1:$BN$1,0),TRUE)</f>
        <v>5540.9548732917929</v>
      </c>
      <c r="AT273" s="67">
        <f>VLOOKUP($A273,'Published Hourly Data'!$B:$BN,MATCH(AT$1,'Published Hourly Data'!$B$1:$BN$1,0),TRUE)</f>
        <v>20699</v>
      </c>
      <c r="AU273" s="67">
        <f>VLOOKUP($A273,'Published Hourly Data'!$B:$BN,MATCH(AU$1,'Published Hourly Data'!$B$1:$BN$1,0),TRUE)</f>
        <v>20412</v>
      </c>
      <c r="AV273" s="67">
        <f>VLOOKUP($A273,'Published Hourly Data'!$B:$BN,MATCH(AV$1,'Published Hourly Data'!$B$1:$BN$1,0),TRUE)</f>
        <v>0.64342408380175242</v>
      </c>
      <c r="AW273" s="67">
        <f>VLOOKUP($A273,'Published Hourly Data'!$B:$BN,MATCH(AW$1,'Published Hourly Data'!$B$1:$BN$1,0),TRUE)</f>
        <v>0.59845678682914716</v>
      </c>
      <c r="AX273" s="67">
        <f>VLOOKUP($A273,'Published Hourly Data'!$B:$BN,MATCH(AX$1,'Published Hourly Data'!$B$1:$BN$1,0),TRUE)</f>
        <v>7</v>
      </c>
      <c r="AY273" s="67" t="str">
        <f t="shared" si="26"/>
        <v/>
      </c>
      <c r="AZ273" s="67">
        <f t="shared" si="27"/>
        <v>7</v>
      </c>
    </row>
    <row r="274" spans="1:52" ht="14.45" customHeight="1">
      <c r="A274" s="65">
        <f t="shared" si="24"/>
        <v>46165.500000000211</v>
      </c>
      <c r="B274" s="66">
        <f>VLOOKUP($A274,'Published Hourly Data'!$B:$BN,MATCH(B$1,'Published Hourly Data'!$B$1:$BN$1,0),TRUE)</f>
        <v>46165.333333333336</v>
      </c>
      <c r="C274" s="67">
        <f>VLOOKUP($A274,'Published Hourly Data'!$B:$BN,MATCH(C$1,'Published Hourly Data'!$B$1:$BN$1,0),TRUE)</f>
        <v>19691</v>
      </c>
      <c r="D274" s="67">
        <f>VLOOKUP($A274,'Published Hourly Data'!$B:$BN,MATCH(D$1,'Published Hourly Data'!$B$1:$BN$1,0),TRUE)</f>
        <v>19649</v>
      </c>
      <c r="E274" s="67">
        <f>VLOOKUP($A274,'Published Hourly Data'!$B:$BN,MATCH(E$1,'Published Hourly Data'!$B$1:$BN$1,0),TRUE)</f>
        <v>19874</v>
      </c>
      <c r="F274" s="67">
        <f>VLOOKUP($A274,'Published Hourly Data'!$B:$BN,MATCH(F$1,'Published Hourly Data'!$B$1:$BN$1,0),TRUE)</f>
        <v>214</v>
      </c>
      <c r="G274" s="67">
        <f>VLOOKUP($A274,'Published Hourly Data'!$B:$BN,MATCH(G$1,'Published Hourly Data'!$B$1:$BN$1,0),TRUE)</f>
        <v>3917</v>
      </c>
      <c r="H274" s="67">
        <f>VLOOKUP($A274,'Published Hourly Data'!$B:$BN,MATCH(H$1,'Published Hourly Data'!$B$1:$BN$1,0),TRUE)</f>
        <v>5371</v>
      </c>
      <c r="I274" s="67">
        <f>VLOOKUP($A274,'Published Hourly Data'!$B:$BN,MATCH(I$1,'Published Hourly Data'!$B$1:$BN$1,0),TRUE)</f>
        <v>10770</v>
      </c>
      <c r="J274" s="67">
        <f>VLOOKUP($A274,'Published Hourly Data'!$B:$BN,MATCH(J$1,'Published Hourly Data'!$B$1:$BN$1,0),TRUE)</f>
        <v>-1</v>
      </c>
      <c r="K274" s="67">
        <f>VLOOKUP($A274,'Published Hourly Data'!$B:$BN,MATCH(K$1,'Published Hourly Data'!$B$1:$BN$1,0),TRUE)</f>
        <v>0</v>
      </c>
      <c r="L274" s="67">
        <f>VLOOKUP($A274,'Published Hourly Data'!$B:$BN,MATCH(L$1,'Published Hourly Data'!$B$1:$BN$1,0),TRUE)</f>
        <v>77</v>
      </c>
      <c r="M274" s="67">
        <f>VLOOKUP($A274,'Published Hourly Data'!$B:$BN,MATCH(M$1,'Published Hourly Data'!$B$1:$BN$1,0),TRUE)</f>
        <v>-1120</v>
      </c>
      <c r="N274" s="67">
        <f>VLOOKUP($A274,'Published Hourly Data'!$B:$BN,MATCH(N$1,'Published Hourly Data'!$B$1:$BN$1,0),TRUE)</f>
        <v>279</v>
      </c>
      <c r="O274" s="67">
        <f>VLOOKUP($A274,'Published Hourly Data'!$B:$BN,MATCH(O$1,'Published Hourly Data'!$B$1:$BN$1,0),TRUE)</f>
        <v>-1</v>
      </c>
      <c r="P274" s="67">
        <f>VLOOKUP($A274,'Published Hourly Data'!$B:$BN,MATCH(P$1,'Published Hourly Data'!$B$1:$BN$1,0),TRUE)</f>
        <v>0</v>
      </c>
      <c r="Q274" s="67">
        <f>VLOOKUP($A274,'Published Hourly Data'!$B:$BN,MATCH(Q$1,'Published Hourly Data'!$B$1:$BN$1,0),TRUE)</f>
        <v>0</v>
      </c>
      <c r="R274" s="67">
        <f>VLOOKUP($A274,'Published Hourly Data'!$B:$BN,MATCH(R$1,'Published Hourly Data'!$B$1:$BN$1,0),TRUE)</f>
        <v>-35</v>
      </c>
      <c r="S274" s="67">
        <f>VLOOKUP($A274,'Published Hourly Data'!$B:$BN,MATCH(S$1,'Published Hourly Data'!$B$1:$BN$1,0),TRUE)</f>
        <v>0</v>
      </c>
      <c r="T274" s="67">
        <f>VLOOKUP($A274,'Published Hourly Data'!$B:$BN,MATCH(T$1,'Published Hourly Data'!$B$1:$BN$1,0),TRUE)</f>
        <v>0</v>
      </c>
      <c r="U274" s="67">
        <f>VLOOKUP($A274,'Published Hourly Data'!$B:$BN,MATCH(U$1,'Published Hourly Data'!$B$1:$BN$1,0),TRUE)</f>
        <v>617</v>
      </c>
      <c r="V274" s="67">
        <f>VLOOKUP($A274,'Published Hourly Data'!$B:$BN,MATCH(V$1,'Published Hourly Data'!$B$1:$BN$1,0),TRUE)</f>
        <v>0</v>
      </c>
      <c r="W274" s="67">
        <f>VLOOKUP($A274,'Published Hourly Data'!$B:$BN,MATCH(W$1,'Published Hourly Data'!$B$1:$BN$1,0),TRUE)</f>
        <v>0</v>
      </c>
      <c r="X274" s="67">
        <f>VLOOKUP($A274,'Published Hourly Data'!$B:$BN,MATCH(X$1,'Published Hourly Data'!$B$1:$BN$1,0),TRUE)</f>
        <v>0</v>
      </c>
      <c r="Y274" s="67">
        <f>VLOOKUP($A274,'Published Hourly Data'!$B:$BN,MATCH(Y$1,'Published Hourly Data'!$B$1:$BN$1,0),TRUE)</f>
        <v>0</v>
      </c>
      <c r="Z274" s="67">
        <f>VLOOKUP($A274,'Published Hourly Data'!$B:$BN,MATCH(Z$1,'Published Hourly Data'!$B$1:$BN$1,0),TRUE)</f>
        <v>0</v>
      </c>
      <c r="AA274" s="67">
        <f>VLOOKUP($A274,'Published Hourly Data'!$B:$BN,MATCH(AA$1,'Published Hourly Data'!$B$1:$BN$1,0),TRUE)</f>
        <v>1691</v>
      </c>
      <c r="AB274" s="67">
        <f>VLOOKUP($A274,'Published Hourly Data'!$B:$BN,MATCH(AB$1,'Published Hourly Data'!$B$1:$BN$1,0),TRUE)</f>
        <v>0</v>
      </c>
      <c r="AC274" s="67">
        <f>VLOOKUP($A274,'Published Hourly Data'!$B:$BN,MATCH(AC$1,'Published Hourly Data'!$B$1:$BN$1,0),TRUE)</f>
        <v>0</v>
      </c>
      <c r="AD274" s="67">
        <f>VLOOKUP($A274,'Published Hourly Data'!$B:$BN,MATCH(AD$1,'Published Hourly Data'!$B$1:$BN$1,0),TRUE)</f>
        <v>0</v>
      </c>
      <c r="AE274" s="67">
        <f>VLOOKUP($A274,'Published Hourly Data'!$B:$BN,MATCH(AE$1,'Published Hourly Data'!$B$1:$BN$1,0),TRUE)</f>
        <v>0</v>
      </c>
      <c r="AF274" s="67">
        <f>VLOOKUP($A274,'Published Hourly Data'!$B:$BN,MATCH(AF$1,'Published Hourly Data'!$B$1:$BN$1,0),TRUE)</f>
        <v>-1489</v>
      </c>
      <c r="AG274" s="67">
        <f>VLOOKUP($A274,'Published Hourly Data'!$B:$BN,MATCH(AG$1,'Published Hourly Data'!$B$1:$BN$1,0),TRUE)</f>
        <v>0</v>
      </c>
      <c r="AH274" s="67">
        <f>VLOOKUP($A274,'Published Hourly Data'!$B:$BN,MATCH(AH$1,'Published Hourly Data'!$B$1:$BN$1,0),TRUE)</f>
        <v>23</v>
      </c>
      <c r="AI274" s="67">
        <f>VLOOKUP($A274,'Published Hourly Data'!$B:$BN,MATCH(AI$1,'Published Hourly Data'!$B$1:$BN$1,0),TRUE)</f>
        <v>0</v>
      </c>
      <c r="AJ274" s="67">
        <f>VLOOKUP($A274,'Published Hourly Data'!$B:$BN,MATCH(AJ$1,'Published Hourly Data'!$B$1:$BN$1,0),TRUE)</f>
        <v>0</v>
      </c>
      <c r="AK274" s="67">
        <f>VLOOKUP($A274,'Published Hourly Data'!$B:$BN,MATCH(AK$1,'Published Hourly Data'!$B$1:$BN$1,0),TRUE)</f>
        <v>0</v>
      </c>
      <c r="AL274" s="67">
        <f>VLOOKUP($A274,'Published Hourly Data'!$B:$BN,MATCH(AL$1,'Published Hourly Data'!$B$1:$BN$1,0),TRUE)</f>
        <v>3784.304969933236</v>
      </c>
      <c r="AM274" s="67">
        <f>VLOOKUP($A274,'Published Hourly Data'!$B:$BN,MATCH(AM$1,'Published Hourly Data'!$B$1:$BN$1,0),TRUE)</f>
        <v>2253.2266754666734</v>
      </c>
      <c r="AN274" s="67">
        <f>VLOOKUP($A274,'Published Hourly Data'!$B:$BN,MATCH(AN$1,'Published Hourly Data'!$B$1:$BN$1,0),TRUE)</f>
        <v>0</v>
      </c>
      <c r="AO274" s="67">
        <f>VLOOKUP($A274,'Published Hourly Data'!$B:$BN,MATCH(AO$1,'Published Hourly Data'!$B$1:$BN$1,0),TRUE)</f>
        <v>44.692604800737286</v>
      </c>
      <c r="AP274" s="67">
        <f t="shared" si="25"/>
        <v>6082.2242502006466</v>
      </c>
      <c r="AQ274" s="67">
        <f>VLOOKUP($A274,'Published Hourly Data'!$B:$BN,MATCH(AQ$1,'Published Hourly Data'!$B$1:$BN$1,0),TRUE)</f>
        <v>0</v>
      </c>
      <c r="AR274" s="67">
        <f>-VLOOKUP($A274,'Published Hourly Data'!$B:$BN,MATCH(AR$1,'Published Hourly Data'!$B$1:$BN$1,0),TRUE)</f>
        <v>-503.91411957845321</v>
      </c>
      <c r="AS274" s="67">
        <f>VLOOKUP($A274,'Published Hourly Data'!$B:$BN,MATCH(AS$1,'Published Hourly Data'!$B$1:$BN$1,0),TRUE)</f>
        <v>5578.3101306221934</v>
      </c>
      <c r="AT274" s="67">
        <f>VLOOKUP($A274,'Published Hourly Data'!$B:$BN,MATCH(AT$1,'Published Hourly Data'!$B$1:$BN$1,0),TRUE)</f>
        <v>21031</v>
      </c>
      <c r="AU274" s="67">
        <f>VLOOKUP($A274,'Published Hourly Data'!$B:$BN,MATCH(AU$1,'Published Hourly Data'!$B$1:$BN$1,0),TRUE)</f>
        <v>20806</v>
      </c>
      <c r="AV274" s="67">
        <f>VLOOKUP($A274,'Published Hourly Data'!$B:$BN,MATCH(AV$1,'Published Hourly Data'!$B$1:$BN$1,0),TRUE)</f>
        <v>0.63758229406482569</v>
      </c>
      <c r="AW274" s="67">
        <f>VLOOKUP($A274,'Published Hourly Data'!$B:$BN,MATCH(AW$1,'Published Hourly Data'!$B$1:$BN$1,0),TRUE)</f>
        <v>0.59108209555764191</v>
      </c>
      <c r="AX274" s="67">
        <f>VLOOKUP($A274,'Published Hourly Data'!$B:$BN,MATCH(AX$1,'Published Hourly Data'!$B$1:$BN$1,0),TRUE)</f>
        <v>8</v>
      </c>
      <c r="AY274" s="67" t="str">
        <f t="shared" si="26"/>
        <v/>
      </c>
      <c r="AZ274" s="67">
        <f t="shared" si="27"/>
        <v>8</v>
      </c>
    </row>
    <row r="275" spans="1:52" ht="14.45" customHeight="1">
      <c r="A275" s="65">
        <f t="shared" si="24"/>
        <v>46165.541666666875</v>
      </c>
      <c r="B275" s="66">
        <f>VLOOKUP($A275,'Published Hourly Data'!$B:$BN,MATCH(B$1,'Published Hourly Data'!$B$1:$BN$1,0),TRUE)</f>
        <v>46165.375</v>
      </c>
      <c r="C275" s="67">
        <f>VLOOKUP($A275,'Published Hourly Data'!$B:$BN,MATCH(C$1,'Published Hourly Data'!$B$1:$BN$1,0),TRUE)</f>
        <v>21075</v>
      </c>
      <c r="D275" s="67">
        <f>VLOOKUP($A275,'Published Hourly Data'!$B:$BN,MATCH(D$1,'Published Hourly Data'!$B$1:$BN$1,0),TRUE)</f>
        <v>21059</v>
      </c>
      <c r="E275" s="67">
        <f>VLOOKUP($A275,'Published Hourly Data'!$B:$BN,MATCH(E$1,'Published Hourly Data'!$B$1:$BN$1,0),TRUE)</f>
        <v>21236</v>
      </c>
      <c r="F275" s="67">
        <f>VLOOKUP($A275,'Published Hourly Data'!$B:$BN,MATCH(F$1,'Published Hourly Data'!$B$1:$BN$1,0),TRUE)</f>
        <v>163</v>
      </c>
      <c r="G275" s="67">
        <f>VLOOKUP($A275,'Published Hourly Data'!$B:$BN,MATCH(G$1,'Published Hourly Data'!$B$1:$BN$1,0),TRUE)</f>
        <v>3980</v>
      </c>
      <c r="H275" s="67">
        <f>VLOOKUP($A275,'Published Hourly Data'!$B:$BN,MATCH(H$1,'Published Hourly Data'!$B$1:$BN$1,0),TRUE)</f>
        <v>5465</v>
      </c>
      <c r="I275" s="67">
        <f>VLOOKUP($A275,'Published Hourly Data'!$B:$BN,MATCH(I$1,'Published Hourly Data'!$B$1:$BN$1,0),TRUE)</f>
        <v>10774</v>
      </c>
      <c r="J275" s="67">
        <f>VLOOKUP($A275,'Published Hourly Data'!$B:$BN,MATCH(J$1,'Published Hourly Data'!$B$1:$BN$1,0),TRUE)</f>
        <v>0</v>
      </c>
      <c r="K275" s="67">
        <f>VLOOKUP($A275,'Published Hourly Data'!$B:$BN,MATCH(K$1,'Published Hourly Data'!$B$1:$BN$1,0),TRUE)</f>
        <v>0</v>
      </c>
      <c r="L275" s="67">
        <f>VLOOKUP($A275,'Published Hourly Data'!$B:$BN,MATCH(L$1,'Published Hourly Data'!$B$1:$BN$1,0),TRUE)</f>
        <v>93</v>
      </c>
      <c r="M275" s="67">
        <f>VLOOKUP($A275,'Published Hourly Data'!$B:$BN,MATCH(M$1,'Published Hourly Data'!$B$1:$BN$1,0),TRUE)</f>
        <v>-371</v>
      </c>
      <c r="N275" s="67">
        <f>VLOOKUP($A275,'Published Hourly Data'!$B:$BN,MATCH(N$1,'Published Hourly Data'!$B$1:$BN$1,0),TRUE)</f>
        <v>701</v>
      </c>
      <c r="O275" s="67">
        <f>VLOOKUP($A275,'Published Hourly Data'!$B:$BN,MATCH(O$1,'Published Hourly Data'!$B$1:$BN$1,0),TRUE)</f>
        <v>9</v>
      </c>
      <c r="P275" s="67">
        <f>VLOOKUP($A275,'Published Hourly Data'!$B:$BN,MATCH(P$1,'Published Hourly Data'!$B$1:$BN$1,0),TRUE)</f>
        <v>0</v>
      </c>
      <c r="Q275" s="67">
        <f>VLOOKUP($A275,'Published Hourly Data'!$B:$BN,MATCH(Q$1,'Published Hourly Data'!$B$1:$BN$1,0),TRUE)</f>
        <v>0</v>
      </c>
      <c r="R275" s="67">
        <f>VLOOKUP($A275,'Published Hourly Data'!$B:$BN,MATCH(R$1,'Published Hourly Data'!$B$1:$BN$1,0),TRUE)</f>
        <v>-1</v>
      </c>
      <c r="S275" s="67">
        <f>VLOOKUP($A275,'Published Hourly Data'!$B:$BN,MATCH(S$1,'Published Hourly Data'!$B$1:$BN$1,0),TRUE)</f>
        <v>0</v>
      </c>
      <c r="T275" s="67">
        <f>VLOOKUP($A275,'Published Hourly Data'!$B:$BN,MATCH(T$1,'Published Hourly Data'!$B$1:$BN$1,0),TRUE)</f>
        <v>0</v>
      </c>
      <c r="U275" s="67">
        <f>VLOOKUP($A275,'Published Hourly Data'!$B:$BN,MATCH(U$1,'Published Hourly Data'!$B$1:$BN$1,0),TRUE)</f>
        <v>586</v>
      </c>
      <c r="V275" s="67">
        <f>VLOOKUP($A275,'Published Hourly Data'!$B:$BN,MATCH(V$1,'Published Hourly Data'!$B$1:$BN$1,0),TRUE)</f>
        <v>0</v>
      </c>
      <c r="W275" s="67">
        <f>VLOOKUP($A275,'Published Hourly Data'!$B:$BN,MATCH(W$1,'Published Hourly Data'!$B$1:$BN$1,0),TRUE)</f>
        <v>0</v>
      </c>
      <c r="X275" s="67">
        <f>VLOOKUP($A275,'Published Hourly Data'!$B:$BN,MATCH(X$1,'Published Hourly Data'!$B$1:$BN$1,0),TRUE)</f>
        <v>0</v>
      </c>
      <c r="Y275" s="67">
        <f>VLOOKUP($A275,'Published Hourly Data'!$B:$BN,MATCH(Y$1,'Published Hourly Data'!$B$1:$BN$1,0),TRUE)</f>
        <v>0</v>
      </c>
      <c r="Z275" s="67">
        <f>VLOOKUP($A275,'Published Hourly Data'!$B:$BN,MATCH(Z$1,'Published Hourly Data'!$B$1:$BN$1,0),TRUE)</f>
        <v>0</v>
      </c>
      <c r="AA275" s="67">
        <f>VLOOKUP($A275,'Published Hourly Data'!$B:$BN,MATCH(AA$1,'Published Hourly Data'!$B$1:$BN$1,0),TRUE)</f>
        <v>1713</v>
      </c>
      <c r="AB275" s="67">
        <f>VLOOKUP($A275,'Published Hourly Data'!$B:$BN,MATCH(AB$1,'Published Hourly Data'!$B$1:$BN$1,0),TRUE)</f>
        <v>0</v>
      </c>
      <c r="AC275" s="67">
        <f>VLOOKUP($A275,'Published Hourly Data'!$B:$BN,MATCH(AC$1,'Published Hourly Data'!$B$1:$BN$1,0),TRUE)</f>
        <v>0</v>
      </c>
      <c r="AD275" s="67">
        <f>VLOOKUP($A275,'Published Hourly Data'!$B:$BN,MATCH(AD$1,'Published Hourly Data'!$B$1:$BN$1,0),TRUE)</f>
        <v>0</v>
      </c>
      <c r="AE275" s="67">
        <f>VLOOKUP($A275,'Published Hourly Data'!$B:$BN,MATCH(AE$1,'Published Hourly Data'!$B$1:$BN$1,0),TRUE)</f>
        <v>0</v>
      </c>
      <c r="AF275" s="67">
        <f>VLOOKUP($A275,'Published Hourly Data'!$B:$BN,MATCH(AF$1,'Published Hourly Data'!$B$1:$BN$1,0),TRUE)</f>
        <v>-1595</v>
      </c>
      <c r="AG275" s="67">
        <f>VLOOKUP($A275,'Published Hourly Data'!$B:$BN,MATCH(AG$1,'Published Hourly Data'!$B$1:$BN$1,0),TRUE)</f>
        <v>0</v>
      </c>
      <c r="AH275" s="67">
        <f>VLOOKUP($A275,'Published Hourly Data'!$B:$BN,MATCH(AH$1,'Published Hourly Data'!$B$1:$BN$1,0),TRUE)</f>
        <v>58</v>
      </c>
      <c r="AI275" s="67">
        <f>VLOOKUP($A275,'Published Hourly Data'!$B:$BN,MATCH(AI$1,'Published Hourly Data'!$B$1:$BN$1,0),TRUE)</f>
        <v>0</v>
      </c>
      <c r="AJ275" s="67">
        <f>VLOOKUP($A275,'Published Hourly Data'!$B:$BN,MATCH(AJ$1,'Published Hourly Data'!$B$1:$BN$1,0),TRUE)</f>
        <v>0</v>
      </c>
      <c r="AK275" s="67">
        <f>VLOOKUP($A275,'Published Hourly Data'!$B:$BN,MATCH(AK$1,'Published Hourly Data'!$B$1:$BN$1,0),TRUE)</f>
        <v>0</v>
      </c>
      <c r="AL275" s="67">
        <f>VLOOKUP($A275,'Published Hourly Data'!$B:$BN,MATCH(AL$1,'Published Hourly Data'!$B$1:$BN$1,0),TRUE)</f>
        <v>3849.0002591976308</v>
      </c>
      <c r="AM275" s="67">
        <f>VLOOKUP($A275,'Published Hourly Data'!$B:$BN,MATCH(AM$1,'Published Hourly Data'!$B$1:$BN$1,0),TRUE)</f>
        <v>2291.6519485722329</v>
      </c>
      <c r="AN275" s="67">
        <f>VLOOKUP($A275,'Published Hourly Data'!$B:$BN,MATCH(AN$1,'Published Hourly Data'!$B$1:$BN$1,0),TRUE)</f>
        <v>0</v>
      </c>
      <c r="AO275" s="67">
        <f>VLOOKUP($A275,'Published Hourly Data'!$B:$BN,MATCH(AO$1,'Published Hourly Data'!$B$1:$BN$1,0),TRUE)</f>
        <v>46.291079978827199</v>
      </c>
      <c r="AP275" s="67">
        <f t="shared" si="25"/>
        <v>6186.9432877486906</v>
      </c>
      <c r="AQ275" s="67">
        <f>VLOOKUP($A275,'Published Hourly Data'!$B:$BN,MATCH(AQ$1,'Published Hourly Data'!$B$1:$BN$1,0),TRUE)</f>
        <v>0</v>
      </c>
      <c r="AR275" s="67">
        <f>-VLOOKUP($A275,'Published Hourly Data'!$B:$BN,MATCH(AR$1,'Published Hourly Data'!$B$1:$BN$1,0),TRUE)</f>
        <v>-512.19788432011194</v>
      </c>
      <c r="AS275" s="67">
        <f>VLOOKUP($A275,'Published Hourly Data'!$B:$BN,MATCH(AS$1,'Published Hourly Data'!$B$1:$BN$1,0),TRUE)</f>
        <v>5674.7454034285784</v>
      </c>
      <c r="AT275" s="67">
        <f>VLOOKUP($A275,'Published Hourly Data'!$B:$BN,MATCH(AT$1,'Published Hourly Data'!$B$1:$BN$1,0),TRUE)</f>
        <v>21608</v>
      </c>
      <c r="AU275" s="67">
        <f>VLOOKUP($A275,'Published Hourly Data'!$B:$BN,MATCH(AU$1,'Published Hourly Data'!$B$1:$BN$1,0),TRUE)</f>
        <v>21432</v>
      </c>
      <c r="AV275" s="67">
        <f>VLOOKUP($A275,'Published Hourly Data'!$B:$BN,MATCH(AV$1,'Published Hourly Data'!$B$1:$BN$1,0),TRUE)</f>
        <v>0.63124115656407431</v>
      </c>
      <c r="AW275" s="67">
        <f>VLOOKUP($A275,'Published Hourly Data'!$B:$BN,MATCH(AW$1,'Published Hourly Data'!$B$1:$BN$1,0),TRUE)</f>
        <v>0.58373727189747626</v>
      </c>
      <c r="AX275" s="67">
        <f>VLOOKUP($A275,'Published Hourly Data'!$B:$BN,MATCH(AX$1,'Published Hourly Data'!$B$1:$BN$1,0),TRUE)</f>
        <v>9</v>
      </c>
      <c r="AY275" s="67" t="str">
        <f t="shared" si="26"/>
        <v/>
      </c>
      <c r="AZ275" s="67">
        <f t="shared" si="27"/>
        <v>9</v>
      </c>
    </row>
    <row r="276" spans="1:52" ht="14.45" customHeight="1">
      <c r="A276" s="65">
        <f t="shared" si="24"/>
        <v>46165.583333333539</v>
      </c>
      <c r="B276" s="66">
        <f>VLOOKUP($A276,'Published Hourly Data'!$B:$BN,MATCH(B$1,'Published Hourly Data'!$B$1:$BN$1,0),TRUE)</f>
        <v>46165.416666666664</v>
      </c>
      <c r="C276" s="67">
        <f>VLOOKUP($A276,'Published Hourly Data'!$B:$BN,MATCH(C$1,'Published Hourly Data'!$B$1:$BN$1,0),TRUE)</f>
        <v>22414</v>
      </c>
      <c r="D276" s="67">
        <f>VLOOKUP($A276,'Published Hourly Data'!$B:$BN,MATCH(D$1,'Published Hourly Data'!$B$1:$BN$1,0),TRUE)</f>
        <v>22282</v>
      </c>
      <c r="E276" s="67">
        <f>VLOOKUP($A276,'Published Hourly Data'!$B:$BN,MATCH(E$1,'Published Hourly Data'!$B$1:$BN$1,0),TRUE)</f>
        <v>22242</v>
      </c>
      <c r="F276" s="67">
        <f>VLOOKUP($A276,'Published Hourly Data'!$B:$BN,MATCH(F$1,'Published Hourly Data'!$B$1:$BN$1,0),TRUE)</f>
        <v>-54</v>
      </c>
      <c r="G276" s="67">
        <f>VLOOKUP($A276,'Published Hourly Data'!$B:$BN,MATCH(G$1,'Published Hourly Data'!$B$1:$BN$1,0),TRUE)</f>
        <v>3976</v>
      </c>
      <c r="H276" s="67">
        <f>VLOOKUP($A276,'Published Hourly Data'!$B:$BN,MATCH(H$1,'Published Hourly Data'!$B$1:$BN$1,0),TRUE)</f>
        <v>5675</v>
      </c>
      <c r="I276" s="67">
        <f>VLOOKUP($A276,'Published Hourly Data'!$B:$BN,MATCH(I$1,'Published Hourly Data'!$B$1:$BN$1,0),TRUE)</f>
        <v>10765</v>
      </c>
      <c r="J276" s="67">
        <f>VLOOKUP($A276,'Published Hourly Data'!$B:$BN,MATCH(J$1,'Published Hourly Data'!$B$1:$BN$1,0),TRUE)</f>
        <v>0</v>
      </c>
      <c r="K276" s="67">
        <f>VLOOKUP($A276,'Published Hourly Data'!$B:$BN,MATCH(K$1,'Published Hourly Data'!$B$1:$BN$1,0),TRUE)</f>
        <v>0</v>
      </c>
      <c r="L276" s="67">
        <f>VLOOKUP($A276,'Published Hourly Data'!$B:$BN,MATCH(L$1,'Published Hourly Data'!$B$1:$BN$1,0),TRUE)</f>
        <v>107</v>
      </c>
      <c r="M276" s="67">
        <f>VLOOKUP($A276,'Published Hourly Data'!$B:$BN,MATCH(M$1,'Published Hourly Data'!$B$1:$BN$1,0),TRUE)</f>
        <v>-2</v>
      </c>
      <c r="N276" s="67">
        <f>VLOOKUP($A276,'Published Hourly Data'!$B:$BN,MATCH(N$1,'Published Hourly Data'!$B$1:$BN$1,0),TRUE)</f>
        <v>1120</v>
      </c>
      <c r="O276" s="67">
        <f>VLOOKUP($A276,'Published Hourly Data'!$B:$BN,MATCH(O$1,'Published Hourly Data'!$B$1:$BN$1,0),TRUE)</f>
        <v>13</v>
      </c>
      <c r="P276" s="67">
        <f>VLOOKUP($A276,'Published Hourly Data'!$B:$BN,MATCH(P$1,'Published Hourly Data'!$B$1:$BN$1,0),TRUE)</f>
        <v>0</v>
      </c>
      <c r="Q276" s="67">
        <f>VLOOKUP($A276,'Published Hourly Data'!$B:$BN,MATCH(Q$1,'Published Hourly Data'!$B$1:$BN$1,0),TRUE)</f>
        <v>0</v>
      </c>
      <c r="R276" s="67">
        <f>VLOOKUP($A276,'Published Hourly Data'!$B:$BN,MATCH(R$1,'Published Hourly Data'!$B$1:$BN$1,0),TRUE)</f>
        <v>-2</v>
      </c>
      <c r="S276" s="67">
        <f>VLOOKUP($A276,'Published Hourly Data'!$B:$BN,MATCH(S$1,'Published Hourly Data'!$B$1:$BN$1,0),TRUE)</f>
        <v>0</v>
      </c>
      <c r="T276" s="67">
        <f>VLOOKUP($A276,'Published Hourly Data'!$B:$BN,MATCH(T$1,'Published Hourly Data'!$B$1:$BN$1,0),TRUE)</f>
        <v>0</v>
      </c>
      <c r="U276" s="67">
        <f>VLOOKUP($A276,'Published Hourly Data'!$B:$BN,MATCH(U$1,'Published Hourly Data'!$B$1:$BN$1,0),TRUE)</f>
        <v>590</v>
      </c>
      <c r="V276" s="67">
        <f>VLOOKUP($A276,'Published Hourly Data'!$B:$BN,MATCH(V$1,'Published Hourly Data'!$B$1:$BN$1,0),TRUE)</f>
        <v>0</v>
      </c>
      <c r="W276" s="67">
        <f>VLOOKUP($A276,'Published Hourly Data'!$B:$BN,MATCH(W$1,'Published Hourly Data'!$B$1:$BN$1,0),TRUE)</f>
        <v>0</v>
      </c>
      <c r="X276" s="67">
        <f>VLOOKUP($A276,'Published Hourly Data'!$B:$BN,MATCH(X$1,'Published Hourly Data'!$B$1:$BN$1,0),TRUE)</f>
        <v>0</v>
      </c>
      <c r="Y276" s="67">
        <f>VLOOKUP($A276,'Published Hourly Data'!$B:$BN,MATCH(Y$1,'Published Hourly Data'!$B$1:$BN$1,0),TRUE)</f>
        <v>0</v>
      </c>
      <c r="Z276" s="67">
        <f>VLOOKUP($A276,'Published Hourly Data'!$B:$BN,MATCH(Z$1,'Published Hourly Data'!$B$1:$BN$1,0),TRUE)</f>
        <v>0</v>
      </c>
      <c r="AA276" s="67">
        <f>VLOOKUP($A276,'Published Hourly Data'!$B:$BN,MATCH(AA$1,'Published Hourly Data'!$B$1:$BN$1,0),TRUE)</f>
        <v>1633</v>
      </c>
      <c r="AB276" s="67">
        <f>VLOOKUP($A276,'Published Hourly Data'!$B:$BN,MATCH(AB$1,'Published Hourly Data'!$B$1:$BN$1,0),TRUE)</f>
        <v>0</v>
      </c>
      <c r="AC276" s="67">
        <f>VLOOKUP($A276,'Published Hourly Data'!$B:$BN,MATCH(AC$1,'Published Hourly Data'!$B$1:$BN$1,0),TRUE)</f>
        <v>0</v>
      </c>
      <c r="AD276" s="67">
        <f>VLOOKUP($A276,'Published Hourly Data'!$B:$BN,MATCH(AD$1,'Published Hourly Data'!$B$1:$BN$1,0),TRUE)</f>
        <v>0</v>
      </c>
      <c r="AE276" s="67">
        <f>VLOOKUP($A276,'Published Hourly Data'!$B:$BN,MATCH(AE$1,'Published Hourly Data'!$B$1:$BN$1,0),TRUE)</f>
        <v>0</v>
      </c>
      <c r="AF276" s="67">
        <f>VLOOKUP($A276,'Published Hourly Data'!$B:$BN,MATCH(AF$1,'Published Hourly Data'!$B$1:$BN$1,0),TRUE)</f>
        <v>-1735</v>
      </c>
      <c r="AG276" s="67">
        <f>VLOOKUP($A276,'Published Hourly Data'!$B:$BN,MATCH(AG$1,'Published Hourly Data'!$B$1:$BN$1,0),TRUE)</f>
        <v>0</v>
      </c>
      <c r="AH276" s="67">
        <f>VLOOKUP($A276,'Published Hourly Data'!$B:$BN,MATCH(AH$1,'Published Hourly Data'!$B$1:$BN$1,0),TRUE)</f>
        <v>60</v>
      </c>
      <c r="AI276" s="67">
        <f>VLOOKUP($A276,'Published Hourly Data'!$B:$BN,MATCH(AI$1,'Published Hourly Data'!$B$1:$BN$1,0),TRUE)</f>
        <v>0</v>
      </c>
      <c r="AJ276" s="67">
        <f>VLOOKUP($A276,'Published Hourly Data'!$B:$BN,MATCH(AJ$1,'Published Hourly Data'!$B$1:$BN$1,0),TRUE)</f>
        <v>0</v>
      </c>
      <c r="AK276" s="67">
        <f>VLOOKUP($A276,'Published Hourly Data'!$B:$BN,MATCH(AK$1,'Published Hourly Data'!$B$1:$BN$1,0),TRUE)</f>
        <v>0</v>
      </c>
      <c r="AL276" s="67">
        <f>VLOOKUP($A276,'Published Hourly Data'!$B:$BN,MATCH(AL$1,'Published Hourly Data'!$B$1:$BN$1,0),TRUE)</f>
        <v>3855.2035014543399</v>
      </c>
      <c r="AM276" s="67">
        <f>VLOOKUP($A276,'Published Hourly Data'!$B:$BN,MATCH(AM$1,'Published Hourly Data'!$B$1:$BN$1,0),TRUE)</f>
        <v>2376.5262335714979</v>
      </c>
      <c r="AN276" s="67">
        <f>VLOOKUP($A276,'Published Hourly Data'!$B:$BN,MATCH(AN$1,'Published Hourly Data'!$B$1:$BN$1,0),TRUE)</f>
        <v>0</v>
      </c>
      <c r="AO276" s="67">
        <f>VLOOKUP($A276,'Published Hourly Data'!$B:$BN,MATCH(AO$1,'Published Hourly Data'!$B$1:$BN$1,0),TRUE)</f>
        <v>47.935225876291085</v>
      </c>
      <c r="AP276" s="67">
        <f t="shared" si="25"/>
        <v>6279.6649609021288</v>
      </c>
      <c r="AQ276" s="67">
        <f>VLOOKUP($A276,'Published Hourly Data'!$B:$BN,MATCH(AQ$1,'Published Hourly Data'!$B$1:$BN$1,0),TRUE)</f>
        <v>0</v>
      </c>
      <c r="AR276" s="67">
        <f>-VLOOKUP($A276,'Published Hourly Data'!$B:$BN,MATCH(AR$1,'Published Hourly Data'!$B$1:$BN$1,0),TRUE)</f>
        <v>-470.13439241872402</v>
      </c>
      <c r="AS276" s="67">
        <f>VLOOKUP($A276,'Published Hourly Data'!$B:$BN,MATCH(AS$1,'Published Hourly Data'!$B$1:$BN$1,0),TRUE)</f>
        <v>5809.5305684834047</v>
      </c>
      <c r="AT276" s="67">
        <f>VLOOKUP($A276,'Published Hourly Data'!$B:$BN,MATCH(AT$1,'Published Hourly Data'!$B$1:$BN$1,0),TRUE)</f>
        <v>22246</v>
      </c>
      <c r="AU276" s="67">
        <f>VLOOKUP($A276,'Published Hourly Data'!$B:$BN,MATCH(AU$1,'Published Hourly Data'!$B$1:$BN$1,0),TRUE)</f>
        <v>22288</v>
      </c>
      <c r="AV276" s="67">
        <f>VLOOKUP($A276,'Published Hourly Data'!$B:$BN,MATCH(AV$1,'Published Hourly Data'!$B$1:$BN$1,0),TRUE)</f>
        <v>0.62232648413665603</v>
      </c>
      <c r="AW276" s="67">
        <f>VLOOKUP($A276,'Published Hourly Data'!$B:$BN,MATCH(AW$1,'Published Hourly Data'!$B$1:$BN$1,0),TRUE)</f>
        <v>0.57465036261171409</v>
      </c>
      <c r="AX276" s="67">
        <f>VLOOKUP($A276,'Published Hourly Data'!$B:$BN,MATCH(AX$1,'Published Hourly Data'!$B$1:$BN$1,0),TRUE)</f>
        <v>10</v>
      </c>
      <c r="AY276" s="67" t="str">
        <f t="shared" si="26"/>
        <v/>
      </c>
      <c r="AZ276" s="67">
        <f t="shared" si="27"/>
        <v>10</v>
      </c>
    </row>
    <row r="277" spans="1:52" ht="14.45" customHeight="1">
      <c r="A277" s="65">
        <f t="shared" si="24"/>
        <v>46165.625000000204</v>
      </c>
      <c r="B277" s="66">
        <f>VLOOKUP($A277,'Published Hourly Data'!$B:$BN,MATCH(B$1,'Published Hourly Data'!$B$1:$BN$1,0),TRUE)</f>
        <v>46165.458333333336</v>
      </c>
      <c r="C277" s="67">
        <f>VLOOKUP($A277,'Published Hourly Data'!$B:$BN,MATCH(C$1,'Published Hourly Data'!$B$1:$BN$1,0),TRUE)</f>
        <v>23519</v>
      </c>
      <c r="D277" s="67">
        <f>VLOOKUP($A277,'Published Hourly Data'!$B:$BN,MATCH(D$1,'Published Hourly Data'!$B$1:$BN$1,0),TRUE)</f>
        <v>23444</v>
      </c>
      <c r="E277" s="67">
        <f>VLOOKUP($A277,'Published Hourly Data'!$B:$BN,MATCH(E$1,'Published Hourly Data'!$B$1:$BN$1,0),TRUE)</f>
        <v>23235</v>
      </c>
      <c r="F277" s="67">
        <f>VLOOKUP($A277,'Published Hourly Data'!$B:$BN,MATCH(F$1,'Published Hourly Data'!$B$1:$BN$1,0),TRUE)</f>
        <v>-223</v>
      </c>
      <c r="G277" s="67">
        <f>VLOOKUP($A277,'Published Hourly Data'!$B:$BN,MATCH(G$1,'Published Hourly Data'!$B$1:$BN$1,0),TRUE)</f>
        <v>4097</v>
      </c>
      <c r="H277" s="67">
        <f>VLOOKUP($A277,'Published Hourly Data'!$B:$BN,MATCH(H$1,'Published Hourly Data'!$B$1:$BN$1,0),TRUE)</f>
        <v>5992</v>
      </c>
      <c r="I277" s="67">
        <f>VLOOKUP($A277,'Published Hourly Data'!$B:$BN,MATCH(I$1,'Published Hourly Data'!$B$1:$BN$1,0),TRUE)</f>
        <v>10773</v>
      </c>
      <c r="J277" s="67">
        <f>VLOOKUP($A277,'Published Hourly Data'!$B:$BN,MATCH(J$1,'Published Hourly Data'!$B$1:$BN$1,0),TRUE)</f>
        <v>0</v>
      </c>
      <c r="K277" s="67">
        <f>VLOOKUP($A277,'Published Hourly Data'!$B:$BN,MATCH(K$1,'Published Hourly Data'!$B$1:$BN$1,0),TRUE)</f>
        <v>0</v>
      </c>
      <c r="L277" s="67">
        <f>VLOOKUP($A277,'Published Hourly Data'!$B:$BN,MATCH(L$1,'Published Hourly Data'!$B$1:$BN$1,0),TRUE)</f>
        <v>100</v>
      </c>
      <c r="M277" s="67">
        <f>VLOOKUP($A277,'Published Hourly Data'!$B:$BN,MATCH(M$1,'Published Hourly Data'!$B$1:$BN$1,0),TRUE)</f>
        <v>-2</v>
      </c>
      <c r="N277" s="67">
        <f>VLOOKUP($A277,'Published Hourly Data'!$B:$BN,MATCH(N$1,'Published Hourly Data'!$B$1:$BN$1,0),TRUE)</f>
        <v>1598</v>
      </c>
      <c r="O277" s="67">
        <f>VLOOKUP($A277,'Published Hourly Data'!$B:$BN,MATCH(O$1,'Published Hourly Data'!$B$1:$BN$1,0),TRUE)</f>
        <v>34</v>
      </c>
      <c r="P277" s="67">
        <f>VLOOKUP($A277,'Published Hourly Data'!$B:$BN,MATCH(P$1,'Published Hourly Data'!$B$1:$BN$1,0),TRUE)</f>
        <v>0</v>
      </c>
      <c r="Q277" s="67">
        <f>VLOOKUP($A277,'Published Hourly Data'!$B:$BN,MATCH(Q$1,'Published Hourly Data'!$B$1:$BN$1,0),TRUE)</f>
        <v>0</v>
      </c>
      <c r="R277" s="67">
        <f>VLOOKUP($A277,'Published Hourly Data'!$B:$BN,MATCH(R$1,'Published Hourly Data'!$B$1:$BN$1,0),TRUE)</f>
        <v>-1</v>
      </c>
      <c r="S277" s="67">
        <f>VLOOKUP($A277,'Published Hourly Data'!$B:$BN,MATCH(S$1,'Published Hourly Data'!$B$1:$BN$1,0),TRUE)</f>
        <v>0</v>
      </c>
      <c r="T277" s="67">
        <f>VLOOKUP($A277,'Published Hourly Data'!$B:$BN,MATCH(T$1,'Published Hourly Data'!$B$1:$BN$1,0),TRUE)</f>
        <v>0</v>
      </c>
      <c r="U277" s="67">
        <f>VLOOKUP($A277,'Published Hourly Data'!$B:$BN,MATCH(U$1,'Published Hourly Data'!$B$1:$BN$1,0),TRUE)</f>
        <v>644</v>
      </c>
      <c r="V277" s="67">
        <f>VLOOKUP($A277,'Published Hourly Data'!$B:$BN,MATCH(V$1,'Published Hourly Data'!$B$1:$BN$1,0),TRUE)</f>
        <v>0</v>
      </c>
      <c r="W277" s="67">
        <f>VLOOKUP($A277,'Published Hourly Data'!$B:$BN,MATCH(W$1,'Published Hourly Data'!$B$1:$BN$1,0),TRUE)</f>
        <v>0</v>
      </c>
      <c r="X277" s="67">
        <f>VLOOKUP($A277,'Published Hourly Data'!$B:$BN,MATCH(X$1,'Published Hourly Data'!$B$1:$BN$1,0),TRUE)</f>
        <v>0</v>
      </c>
      <c r="Y277" s="67">
        <f>VLOOKUP($A277,'Published Hourly Data'!$B:$BN,MATCH(Y$1,'Published Hourly Data'!$B$1:$BN$1,0),TRUE)</f>
        <v>0</v>
      </c>
      <c r="Z277" s="67">
        <f>VLOOKUP($A277,'Published Hourly Data'!$B:$BN,MATCH(Z$1,'Published Hourly Data'!$B$1:$BN$1,0),TRUE)</f>
        <v>0</v>
      </c>
      <c r="AA277" s="67">
        <f>VLOOKUP($A277,'Published Hourly Data'!$B:$BN,MATCH(AA$1,'Published Hourly Data'!$B$1:$BN$1,0),TRUE)</f>
        <v>1700</v>
      </c>
      <c r="AB277" s="67">
        <f>VLOOKUP($A277,'Published Hourly Data'!$B:$BN,MATCH(AB$1,'Published Hourly Data'!$B$1:$BN$1,0),TRUE)</f>
        <v>0</v>
      </c>
      <c r="AC277" s="67">
        <f>VLOOKUP($A277,'Published Hourly Data'!$B:$BN,MATCH(AC$1,'Published Hourly Data'!$B$1:$BN$1,0),TRUE)</f>
        <v>0</v>
      </c>
      <c r="AD277" s="67">
        <f>VLOOKUP($A277,'Published Hourly Data'!$B:$BN,MATCH(AD$1,'Published Hourly Data'!$B$1:$BN$1,0),TRUE)</f>
        <v>0</v>
      </c>
      <c r="AE277" s="67">
        <f>VLOOKUP($A277,'Published Hourly Data'!$B:$BN,MATCH(AE$1,'Published Hourly Data'!$B$1:$BN$1,0),TRUE)</f>
        <v>0</v>
      </c>
      <c r="AF277" s="67">
        <f>VLOOKUP($A277,'Published Hourly Data'!$B:$BN,MATCH(AF$1,'Published Hourly Data'!$B$1:$BN$1,0),TRUE)</f>
        <v>-1943</v>
      </c>
      <c r="AG277" s="67">
        <f>VLOOKUP($A277,'Published Hourly Data'!$B:$BN,MATCH(AG$1,'Published Hourly Data'!$B$1:$BN$1,0),TRUE)</f>
        <v>0</v>
      </c>
      <c r="AH277" s="67">
        <f>VLOOKUP($A277,'Published Hourly Data'!$B:$BN,MATCH(AH$1,'Published Hourly Data'!$B$1:$BN$1,0),TRUE)</f>
        <v>33</v>
      </c>
      <c r="AI277" s="67">
        <f>VLOOKUP($A277,'Published Hourly Data'!$B:$BN,MATCH(AI$1,'Published Hourly Data'!$B$1:$BN$1,0),TRUE)</f>
        <v>0</v>
      </c>
      <c r="AJ277" s="67">
        <f>VLOOKUP($A277,'Published Hourly Data'!$B:$BN,MATCH(AJ$1,'Published Hourly Data'!$B$1:$BN$1,0),TRUE)</f>
        <v>0</v>
      </c>
      <c r="AK277" s="67">
        <f>VLOOKUP($A277,'Published Hourly Data'!$B:$BN,MATCH(AK$1,'Published Hourly Data'!$B$1:$BN$1,0),TRUE)</f>
        <v>0</v>
      </c>
      <c r="AL277" s="67">
        <f>VLOOKUP($A277,'Published Hourly Data'!$B:$BN,MATCH(AL$1,'Published Hourly Data'!$B$1:$BN$1,0),TRUE)</f>
        <v>3978.7613395245944</v>
      </c>
      <c r="AM277" s="67">
        <f>VLOOKUP($A277,'Published Hourly Data'!$B:$BN,MATCH(AM$1,'Published Hourly Data'!$B$1:$BN$1,0),TRUE)</f>
        <v>2506.4055031060279</v>
      </c>
      <c r="AN277" s="67">
        <f>VLOOKUP($A277,'Published Hourly Data'!$B:$BN,MATCH(AN$1,'Published Hourly Data'!$B$1:$BN$1,0),TRUE)</f>
        <v>0</v>
      </c>
      <c r="AO277" s="67">
        <f>VLOOKUP($A277,'Published Hourly Data'!$B:$BN,MATCH(AO$1,'Published Hourly Data'!$B$1:$BN$1,0),TRUE)</f>
        <v>50.043690754057273</v>
      </c>
      <c r="AP277" s="67">
        <f t="shared" si="25"/>
        <v>6535.2105333846794</v>
      </c>
      <c r="AQ277" s="67">
        <f>VLOOKUP($A277,'Published Hourly Data'!$B:$BN,MATCH(AQ$1,'Published Hourly Data'!$B$1:$BN$1,0),TRUE)</f>
        <v>0</v>
      </c>
      <c r="AR277" s="67">
        <f>-VLOOKUP($A277,'Published Hourly Data'!$B:$BN,MATCH(AR$1,'Published Hourly Data'!$B$1:$BN$1,0),TRUE)</f>
        <v>-456.66462321193012</v>
      </c>
      <c r="AS277" s="67">
        <f>VLOOKUP($A277,'Published Hourly Data'!$B:$BN,MATCH(AS$1,'Published Hourly Data'!$B$1:$BN$1,0),TRUE)</f>
        <v>6078.5459101727492</v>
      </c>
      <c r="AT277" s="67">
        <f>VLOOKUP($A277,'Published Hourly Data'!$B:$BN,MATCH(AT$1,'Published Hourly Data'!$B$1:$BN$1,0),TRUE)</f>
        <v>23238</v>
      </c>
      <c r="AU277" s="67">
        <f>VLOOKUP($A277,'Published Hourly Data'!$B:$BN,MATCH(AU$1,'Published Hourly Data'!$B$1:$BN$1,0),TRUE)</f>
        <v>23448</v>
      </c>
      <c r="AV277" s="67">
        <f>VLOOKUP($A277,'Published Hourly Data'!$B:$BN,MATCH(AV$1,'Published Hourly Data'!$B$1:$BN$1,0),TRUE)</f>
        <v>0.62000412454215204</v>
      </c>
      <c r="AW277" s="67">
        <f>VLOOKUP($A277,'Published Hourly Data'!$B:$BN,MATCH(AW$1,'Published Hourly Data'!$B$1:$BN$1,0),TRUE)</f>
        <v>0.57151500701488589</v>
      </c>
      <c r="AX277" s="67">
        <f>VLOOKUP($A277,'Published Hourly Data'!$B:$BN,MATCH(AX$1,'Published Hourly Data'!$B$1:$BN$1,0),TRUE)</f>
        <v>11</v>
      </c>
      <c r="AY277" s="67" t="str">
        <f t="shared" si="26"/>
        <v/>
      </c>
      <c r="AZ277" s="67">
        <f t="shared" si="27"/>
        <v>11</v>
      </c>
    </row>
    <row r="278" spans="1:52" ht="14.45" customHeight="1">
      <c r="A278" s="65">
        <f t="shared" si="24"/>
        <v>46165.666666666868</v>
      </c>
      <c r="B278" s="66">
        <f>VLOOKUP($A278,'Published Hourly Data'!$B:$BN,MATCH(B$1,'Published Hourly Data'!$B$1:$BN$1,0),TRUE)</f>
        <v>46165.5</v>
      </c>
      <c r="C278" s="67">
        <f>VLOOKUP($A278,'Published Hourly Data'!$B:$BN,MATCH(C$1,'Published Hourly Data'!$B$1:$BN$1,0),TRUE)</f>
        <v>24405</v>
      </c>
      <c r="D278" s="67">
        <f>VLOOKUP($A278,'Published Hourly Data'!$B:$BN,MATCH(D$1,'Published Hourly Data'!$B$1:$BN$1,0),TRUE)</f>
        <v>24396</v>
      </c>
      <c r="E278" s="67">
        <f>VLOOKUP($A278,'Published Hourly Data'!$B:$BN,MATCH(E$1,'Published Hourly Data'!$B$1:$BN$1,0),TRUE)</f>
        <v>24157</v>
      </c>
      <c r="F278" s="67">
        <f>VLOOKUP($A278,'Published Hourly Data'!$B:$BN,MATCH(F$1,'Published Hourly Data'!$B$1:$BN$1,0),TRUE)</f>
        <v>-253</v>
      </c>
      <c r="G278" s="67">
        <f>VLOOKUP($A278,'Published Hourly Data'!$B:$BN,MATCH(G$1,'Published Hourly Data'!$B$1:$BN$1,0),TRUE)</f>
        <v>4421</v>
      </c>
      <c r="H278" s="67">
        <f>VLOOKUP($A278,'Published Hourly Data'!$B:$BN,MATCH(H$1,'Published Hourly Data'!$B$1:$BN$1,0),TRUE)</f>
        <v>6105</v>
      </c>
      <c r="I278" s="67">
        <f>VLOOKUP($A278,'Published Hourly Data'!$B:$BN,MATCH(I$1,'Published Hourly Data'!$B$1:$BN$1,0),TRUE)</f>
        <v>10775</v>
      </c>
      <c r="J278" s="67">
        <f>VLOOKUP($A278,'Published Hourly Data'!$B:$BN,MATCH(J$1,'Published Hourly Data'!$B$1:$BN$1,0),TRUE)</f>
        <v>0</v>
      </c>
      <c r="K278" s="67">
        <f>VLOOKUP($A278,'Published Hourly Data'!$B:$BN,MATCH(K$1,'Published Hourly Data'!$B$1:$BN$1,0),TRUE)</f>
        <v>0</v>
      </c>
      <c r="L278" s="67">
        <f>VLOOKUP($A278,'Published Hourly Data'!$B:$BN,MATCH(L$1,'Published Hourly Data'!$B$1:$BN$1,0),TRUE)</f>
        <v>148</v>
      </c>
      <c r="M278" s="67">
        <f>VLOOKUP($A278,'Published Hourly Data'!$B:$BN,MATCH(M$1,'Published Hourly Data'!$B$1:$BN$1,0),TRUE)</f>
        <v>-2</v>
      </c>
      <c r="N278" s="67">
        <f>VLOOKUP($A278,'Published Hourly Data'!$B:$BN,MATCH(N$1,'Published Hourly Data'!$B$1:$BN$1,0),TRUE)</f>
        <v>2040</v>
      </c>
      <c r="O278" s="67">
        <f>VLOOKUP($A278,'Published Hourly Data'!$B:$BN,MATCH(O$1,'Published Hourly Data'!$B$1:$BN$1,0),TRUE)</f>
        <v>51</v>
      </c>
      <c r="P278" s="67">
        <f>VLOOKUP($A278,'Published Hourly Data'!$B:$BN,MATCH(P$1,'Published Hourly Data'!$B$1:$BN$1,0),TRUE)</f>
        <v>0</v>
      </c>
      <c r="Q278" s="67">
        <f>VLOOKUP($A278,'Published Hourly Data'!$B:$BN,MATCH(Q$1,'Published Hourly Data'!$B$1:$BN$1,0),TRUE)</f>
        <v>0</v>
      </c>
      <c r="R278" s="67">
        <f>VLOOKUP($A278,'Published Hourly Data'!$B:$BN,MATCH(R$1,'Published Hourly Data'!$B$1:$BN$1,0),TRUE)</f>
        <v>-1</v>
      </c>
      <c r="S278" s="67">
        <f>VLOOKUP($A278,'Published Hourly Data'!$B:$BN,MATCH(S$1,'Published Hourly Data'!$B$1:$BN$1,0),TRUE)</f>
        <v>0</v>
      </c>
      <c r="T278" s="67">
        <f>VLOOKUP($A278,'Published Hourly Data'!$B:$BN,MATCH(T$1,'Published Hourly Data'!$B$1:$BN$1,0),TRUE)</f>
        <v>0</v>
      </c>
      <c r="U278" s="67">
        <f>VLOOKUP($A278,'Published Hourly Data'!$B:$BN,MATCH(U$1,'Published Hourly Data'!$B$1:$BN$1,0),TRUE)</f>
        <v>620</v>
      </c>
      <c r="V278" s="67">
        <f>VLOOKUP($A278,'Published Hourly Data'!$B:$BN,MATCH(V$1,'Published Hourly Data'!$B$1:$BN$1,0),TRUE)</f>
        <v>0</v>
      </c>
      <c r="W278" s="67">
        <f>VLOOKUP($A278,'Published Hourly Data'!$B:$BN,MATCH(W$1,'Published Hourly Data'!$B$1:$BN$1,0),TRUE)</f>
        <v>0</v>
      </c>
      <c r="X278" s="67">
        <f>VLOOKUP($A278,'Published Hourly Data'!$B:$BN,MATCH(X$1,'Published Hourly Data'!$B$1:$BN$1,0),TRUE)</f>
        <v>0</v>
      </c>
      <c r="Y278" s="67">
        <f>VLOOKUP($A278,'Published Hourly Data'!$B:$BN,MATCH(Y$1,'Published Hourly Data'!$B$1:$BN$1,0),TRUE)</f>
        <v>0</v>
      </c>
      <c r="Z278" s="67">
        <f>VLOOKUP($A278,'Published Hourly Data'!$B:$BN,MATCH(Z$1,'Published Hourly Data'!$B$1:$BN$1,0),TRUE)</f>
        <v>0</v>
      </c>
      <c r="AA278" s="67">
        <f>VLOOKUP($A278,'Published Hourly Data'!$B:$BN,MATCH(AA$1,'Published Hourly Data'!$B$1:$BN$1,0),TRUE)</f>
        <v>1478</v>
      </c>
      <c r="AB278" s="67">
        <f>VLOOKUP($A278,'Published Hourly Data'!$B:$BN,MATCH(AB$1,'Published Hourly Data'!$B$1:$BN$1,0),TRUE)</f>
        <v>0</v>
      </c>
      <c r="AC278" s="67">
        <f>VLOOKUP($A278,'Published Hourly Data'!$B:$BN,MATCH(AC$1,'Published Hourly Data'!$B$1:$BN$1,0),TRUE)</f>
        <v>0</v>
      </c>
      <c r="AD278" s="67">
        <f>VLOOKUP($A278,'Published Hourly Data'!$B:$BN,MATCH(AD$1,'Published Hourly Data'!$B$1:$BN$1,0),TRUE)</f>
        <v>0</v>
      </c>
      <c r="AE278" s="67">
        <f>VLOOKUP($A278,'Published Hourly Data'!$B:$BN,MATCH(AE$1,'Published Hourly Data'!$B$1:$BN$1,0),TRUE)</f>
        <v>0</v>
      </c>
      <c r="AF278" s="67">
        <f>VLOOKUP($A278,'Published Hourly Data'!$B:$BN,MATCH(AF$1,'Published Hourly Data'!$B$1:$BN$1,0),TRUE)</f>
        <v>-1781</v>
      </c>
      <c r="AG278" s="67">
        <f>VLOOKUP($A278,'Published Hourly Data'!$B:$BN,MATCH(AG$1,'Published Hourly Data'!$B$1:$BN$1,0),TRUE)</f>
        <v>0</v>
      </c>
      <c r="AH278" s="67">
        <f>VLOOKUP($A278,'Published Hourly Data'!$B:$BN,MATCH(AH$1,'Published Hourly Data'!$B$1:$BN$1,0),TRUE)</f>
        <v>64</v>
      </c>
      <c r="AI278" s="67">
        <f>VLOOKUP($A278,'Published Hourly Data'!$B:$BN,MATCH(AI$1,'Published Hourly Data'!$B$1:$BN$1,0),TRUE)</f>
        <v>0</v>
      </c>
      <c r="AJ278" s="67">
        <f>VLOOKUP($A278,'Published Hourly Data'!$B:$BN,MATCH(AJ$1,'Published Hourly Data'!$B$1:$BN$1,0),TRUE)</f>
        <v>0</v>
      </c>
      <c r="AK278" s="67">
        <f>VLOOKUP($A278,'Published Hourly Data'!$B:$BN,MATCH(AK$1,'Published Hourly Data'!$B$1:$BN$1,0),TRUE)</f>
        <v>0</v>
      </c>
      <c r="AL278" s="67">
        <f>VLOOKUP($A278,'Published Hourly Data'!$B:$BN,MATCH(AL$1,'Published Hourly Data'!$B$1:$BN$1,0),TRUE)</f>
        <v>4303.1440503154927</v>
      </c>
      <c r="AM278" s="67">
        <f>VLOOKUP($A278,'Published Hourly Data'!$B:$BN,MATCH(AM$1,'Published Hourly Data'!$B$1:$BN$1,0),TRUE)</f>
        <v>2556.2648535679036</v>
      </c>
      <c r="AN278" s="67">
        <f>VLOOKUP($A278,'Published Hourly Data'!$B:$BN,MATCH(AN$1,'Published Hourly Data'!$B$1:$BN$1,0),TRUE)</f>
        <v>0</v>
      </c>
      <c r="AO278" s="67">
        <f>VLOOKUP($A278,'Published Hourly Data'!$B:$BN,MATCH(AO$1,'Published Hourly Data'!$B$1:$BN$1,0),TRUE)</f>
        <v>51.88954899542302</v>
      </c>
      <c r="AP278" s="67">
        <f t="shared" si="25"/>
        <v>6911.2984528788193</v>
      </c>
      <c r="AQ278" s="67">
        <f>VLOOKUP($A278,'Published Hourly Data'!$B:$BN,MATCH(AQ$1,'Published Hourly Data'!$B$1:$BN$1,0),TRUE)</f>
        <v>0</v>
      </c>
      <c r="AR278" s="67">
        <f>-VLOOKUP($A278,'Published Hourly Data'!$B:$BN,MATCH(AR$1,'Published Hourly Data'!$B$1:$BN$1,0),TRUE)</f>
        <v>-427.77928631856742</v>
      </c>
      <c r="AS278" s="67">
        <f>VLOOKUP($A278,'Published Hourly Data'!$B:$BN,MATCH(AS$1,'Published Hourly Data'!$B$1:$BN$1,0),TRUE)</f>
        <v>6483.5191665602515</v>
      </c>
      <c r="AT278" s="67">
        <f>VLOOKUP($A278,'Published Hourly Data'!$B:$BN,MATCH(AT$1,'Published Hourly Data'!$B$1:$BN$1,0),TRUE)</f>
        <v>24160</v>
      </c>
      <c r="AU278" s="67">
        <f>VLOOKUP($A278,'Published Hourly Data'!$B:$BN,MATCH(AU$1,'Published Hourly Data'!$B$1:$BN$1,0),TRUE)</f>
        <v>24399</v>
      </c>
      <c r="AV278" s="67">
        <f>VLOOKUP($A278,'Published Hourly Data'!$B:$BN,MATCH(AV$1,'Published Hourly Data'!$B$1:$BN$1,0),TRUE)</f>
        <v>0.63066170509874597</v>
      </c>
      <c r="AW278" s="67">
        <f>VLOOKUP($A278,'Published Hourly Data'!$B:$BN,MATCH(AW$1,'Published Hourly Data'!$B$1:$BN$1,0),TRUE)</f>
        <v>0.58583122361498674</v>
      </c>
      <c r="AX278" s="67">
        <f>VLOOKUP($A278,'Published Hourly Data'!$B:$BN,MATCH(AX$1,'Published Hourly Data'!$B$1:$BN$1,0),TRUE)</f>
        <v>12</v>
      </c>
      <c r="AY278" s="67" t="str">
        <f t="shared" si="26"/>
        <v/>
      </c>
      <c r="AZ278" s="67">
        <f t="shared" si="27"/>
        <v>12</v>
      </c>
    </row>
    <row r="279" spans="1:52" ht="14.45" customHeight="1">
      <c r="A279" s="65">
        <f t="shared" si="24"/>
        <v>46165.708333333532</v>
      </c>
      <c r="B279" s="66">
        <f>VLOOKUP($A279,'Published Hourly Data'!$B:$BN,MATCH(B$1,'Published Hourly Data'!$B$1:$BN$1,0),TRUE)</f>
        <v>46165.541666666664</v>
      </c>
      <c r="C279" s="67">
        <f>VLOOKUP($A279,'Published Hourly Data'!$B:$BN,MATCH(C$1,'Published Hourly Data'!$B$1:$BN$1,0),TRUE)</f>
        <v>25183</v>
      </c>
      <c r="D279" s="67">
        <f>VLOOKUP($A279,'Published Hourly Data'!$B:$BN,MATCH(D$1,'Published Hourly Data'!$B$1:$BN$1,0),TRUE)</f>
        <v>24872</v>
      </c>
      <c r="E279" s="67">
        <f>VLOOKUP($A279,'Published Hourly Data'!$B:$BN,MATCH(E$1,'Published Hourly Data'!$B$1:$BN$1,0),TRUE)</f>
        <v>24505</v>
      </c>
      <c r="F279" s="67">
        <f>VLOOKUP($A279,'Published Hourly Data'!$B:$BN,MATCH(F$1,'Published Hourly Data'!$B$1:$BN$1,0),TRUE)</f>
        <v>-382</v>
      </c>
      <c r="G279" s="67">
        <f>VLOOKUP($A279,'Published Hourly Data'!$B:$BN,MATCH(G$1,'Published Hourly Data'!$B$1:$BN$1,0),TRUE)</f>
        <v>4459</v>
      </c>
      <c r="H279" s="67">
        <f>VLOOKUP($A279,'Published Hourly Data'!$B:$BN,MATCH(H$1,'Published Hourly Data'!$B$1:$BN$1,0),TRUE)</f>
        <v>6239</v>
      </c>
      <c r="I279" s="67">
        <f>VLOOKUP($A279,'Published Hourly Data'!$B:$BN,MATCH(I$1,'Published Hourly Data'!$B$1:$BN$1,0),TRUE)</f>
        <v>10774</v>
      </c>
      <c r="J279" s="67">
        <f>VLOOKUP($A279,'Published Hourly Data'!$B:$BN,MATCH(J$1,'Published Hourly Data'!$B$1:$BN$1,0),TRUE)</f>
        <v>0</v>
      </c>
      <c r="K279" s="67">
        <f>VLOOKUP($A279,'Published Hourly Data'!$B:$BN,MATCH(K$1,'Published Hourly Data'!$B$1:$BN$1,0),TRUE)</f>
        <v>0</v>
      </c>
      <c r="L279" s="67">
        <f>VLOOKUP($A279,'Published Hourly Data'!$B:$BN,MATCH(L$1,'Published Hourly Data'!$B$1:$BN$1,0),TRUE)</f>
        <v>156</v>
      </c>
      <c r="M279" s="67">
        <f>VLOOKUP($A279,'Published Hourly Data'!$B:$BN,MATCH(M$1,'Published Hourly Data'!$B$1:$BN$1,0),TRUE)</f>
        <v>-3</v>
      </c>
      <c r="N279" s="67">
        <f>VLOOKUP($A279,'Published Hourly Data'!$B:$BN,MATCH(N$1,'Published Hourly Data'!$B$1:$BN$1,0),TRUE)</f>
        <v>2239</v>
      </c>
      <c r="O279" s="67">
        <f>VLOOKUP($A279,'Published Hourly Data'!$B:$BN,MATCH(O$1,'Published Hourly Data'!$B$1:$BN$1,0),TRUE)</f>
        <v>16</v>
      </c>
      <c r="P279" s="67">
        <f>VLOOKUP($A279,'Published Hourly Data'!$B:$BN,MATCH(P$1,'Published Hourly Data'!$B$1:$BN$1,0),TRUE)</f>
        <v>0</v>
      </c>
      <c r="Q279" s="67">
        <f>VLOOKUP($A279,'Published Hourly Data'!$B:$BN,MATCH(Q$1,'Published Hourly Data'!$B$1:$BN$1,0),TRUE)</f>
        <v>0</v>
      </c>
      <c r="R279" s="67">
        <f>VLOOKUP($A279,'Published Hourly Data'!$B:$BN,MATCH(R$1,'Published Hourly Data'!$B$1:$BN$1,0),TRUE)</f>
        <v>-1</v>
      </c>
      <c r="S279" s="67">
        <f>VLOOKUP($A279,'Published Hourly Data'!$B:$BN,MATCH(S$1,'Published Hourly Data'!$B$1:$BN$1,0),TRUE)</f>
        <v>0</v>
      </c>
      <c r="T279" s="67">
        <f>VLOOKUP($A279,'Published Hourly Data'!$B:$BN,MATCH(T$1,'Published Hourly Data'!$B$1:$BN$1,0),TRUE)</f>
        <v>0</v>
      </c>
      <c r="U279" s="67">
        <f>VLOOKUP($A279,'Published Hourly Data'!$B:$BN,MATCH(U$1,'Published Hourly Data'!$B$1:$BN$1,0),TRUE)</f>
        <v>626</v>
      </c>
      <c r="V279" s="67">
        <f>VLOOKUP($A279,'Published Hourly Data'!$B:$BN,MATCH(V$1,'Published Hourly Data'!$B$1:$BN$1,0),TRUE)</f>
        <v>0</v>
      </c>
      <c r="W279" s="67">
        <f>VLOOKUP($A279,'Published Hourly Data'!$B:$BN,MATCH(W$1,'Published Hourly Data'!$B$1:$BN$1,0),TRUE)</f>
        <v>0</v>
      </c>
      <c r="X279" s="67">
        <f>VLOOKUP($A279,'Published Hourly Data'!$B:$BN,MATCH(X$1,'Published Hourly Data'!$B$1:$BN$1,0),TRUE)</f>
        <v>0</v>
      </c>
      <c r="Y279" s="67">
        <f>VLOOKUP($A279,'Published Hourly Data'!$B:$BN,MATCH(Y$1,'Published Hourly Data'!$B$1:$BN$1,0),TRUE)</f>
        <v>0</v>
      </c>
      <c r="Z279" s="67">
        <f>VLOOKUP($A279,'Published Hourly Data'!$B:$BN,MATCH(Z$1,'Published Hourly Data'!$B$1:$BN$1,0),TRUE)</f>
        <v>0</v>
      </c>
      <c r="AA279" s="67">
        <f>VLOOKUP($A279,'Published Hourly Data'!$B:$BN,MATCH(AA$1,'Published Hourly Data'!$B$1:$BN$1,0),TRUE)</f>
        <v>1156</v>
      </c>
      <c r="AB279" s="67">
        <f>VLOOKUP($A279,'Published Hourly Data'!$B:$BN,MATCH(AB$1,'Published Hourly Data'!$B$1:$BN$1,0),TRUE)</f>
        <v>0</v>
      </c>
      <c r="AC279" s="67">
        <f>VLOOKUP($A279,'Published Hourly Data'!$B:$BN,MATCH(AC$1,'Published Hourly Data'!$B$1:$BN$1,0),TRUE)</f>
        <v>0</v>
      </c>
      <c r="AD279" s="67">
        <f>VLOOKUP($A279,'Published Hourly Data'!$B:$BN,MATCH(AD$1,'Published Hourly Data'!$B$1:$BN$1,0),TRUE)</f>
        <v>0</v>
      </c>
      <c r="AE279" s="67">
        <f>VLOOKUP($A279,'Published Hourly Data'!$B:$BN,MATCH(AE$1,'Published Hourly Data'!$B$1:$BN$1,0),TRUE)</f>
        <v>0</v>
      </c>
      <c r="AF279" s="67">
        <f>VLOOKUP($A279,'Published Hourly Data'!$B:$BN,MATCH(AF$1,'Published Hourly Data'!$B$1:$BN$1,0),TRUE)</f>
        <v>-1603</v>
      </c>
      <c r="AG279" s="67">
        <f>VLOOKUP($A279,'Published Hourly Data'!$B:$BN,MATCH(AG$1,'Published Hourly Data'!$B$1:$BN$1,0),TRUE)</f>
        <v>0</v>
      </c>
      <c r="AH279" s="67">
        <f>VLOOKUP($A279,'Published Hourly Data'!$B:$BN,MATCH(AH$1,'Published Hourly Data'!$B$1:$BN$1,0),TRUE)</f>
        <v>79</v>
      </c>
      <c r="AI279" s="67">
        <f>VLOOKUP($A279,'Published Hourly Data'!$B:$BN,MATCH(AI$1,'Published Hourly Data'!$B$1:$BN$1,0),TRUE)</f>
        <v>0</v>
      </c>
      <c r="AJ279" s="67">
        <f>VLOOKUP($A279,'Published Hourly Data'!$B:$BN,MATCH(AJ$1,'Published Hourly Data'!$B$1:$BN$1,0),TRUE)</f>
        <v>0</v>
      </c>
      <c r="AK279" s="67">
        <f>VLOOKUP($A279,'Published Hourly Data'!$B:$BN,MATCH(AK$1,'Published Hourly Data'!$B$1:$BN$1,0),TRUE)</f>
        <v>0</v>
      </c>
      <c r="AL279" s="67">
        <f>VLOOKUP($A279,'Published Hourly Data'!$B:$BN,MATCH(AL$1,'Published Hourly Data'!$B$1:$BN$1,0),TRUE)</f>
        <v>4341.8436350848469</v>
      </c>
      <c r="AM279" s="67">
        <f>VLOOKUP($A279,'Published Hourly Data'!$B:$BN,MATCH(AM$1,'Published Hourly Data'!$B$1:$BN$1,0),TRUE)</f>
        <v>2615.1747074449991</v>
      </c>
      <c r="AN279" s="67">
        <f>VLOOKUP($A279,'Published Hourly Data'!$B:$BN,MATCH(AN$1,'Published Hourly Data'!$B$1:$BN$1,0),TRUE)</f>
        <v>0</v>
      </c>
      <c r="AO279" s="67">
        <f>VLOOKUP($A279,'Published Hourly Data'!$B:$BN,MATCH(AO$1,'Published Hourly Data'!$B$1:$BN$1,0),TRUE)</f>
        <v>52.563192106189462</v>
      </c>
      <c r="AP279" s="67">
        <f t="shared" si="25"/>
        <v>7009.581534636035</v>
      </c>
      <c r="AQ279" s="67">
        <f>VLOOKUP($A279,'Published Hourly Data'!$B:$BN,MATCH(AQ$1,'Published Hourly Data'!$B$1:$BN$1,0),TRUE)</f>
        <v>0</v>
      </c>
      <c r="AR279" s="67">
        <f>-VLOOKUP($A279,'Published Hourly Data'!$B:$BN,MATCH(AR$1,'Published Hourly Data'!$B$1:$BN$1,0),TRUE)</f>
        <v>-423.15575890420143</v>
      </c>
      <c r="AS279" s="67">
        <f>VLOOKUP($A279,'Published Hourly Data'!$B:$BN,MATCH(AS$1,'Published Hourly Data'!$B$1:$BN$1,0),TRUE)</f>
        <v>6586.4257757318337</v>
      </c>
      <c r="AT279" s="67">
        <f>VLOOKUP($A279,'Published Hourly Data'!$B:$BN,MATCH(AT$1,'Published Hourly Data'!$B$1:$BN$1,0),TRUE)</f>
        <v>24509</v>
      </c>
      <c r="AU279" s="67">
        <f>VLOOKUP($A279,'Published Hourly Data'!$B:$BN,MATCH(AU$1,'Published Hourly Data'!$B$1:$BN$1,0),TRUE)</f>
        <v>24877</v>
      </c>
      <c r="AV279" s="67">
        <f>VLOOKUP($A279,'Published Hourly Data'!$B:$BN,MATCH(AV$1,'Published Hourly Data'!$B$1:$BN$1,0),TRUE)</f>
        <v>0.63052199775140949</v>
      </c>
      <c r="AW279" s="67">
        <f>VLOOKUP($A279,'Published Hourly Data'!$B:$BN,MATCH(AW$1,'Published Hourly Data'!$B$1:$BN$1,0),TRUE)</f>
        <v>0.58369441627583363</v>
      </c>
      <c r="AX279" s="67">
        <f>VLOOKUP($A279,'Published Hourly Data'!$B:$BN,MATCH(AX$1,'Published Hourly Data'!$B$1:$BN$1,0),TRUE)</f>
        <v>13</v>
      </c>
      <c r="AY279" s="67" t="str">
        <f t="shared" si="26"/>
        <v/>
      </c>
      <c r="AZ279" s="67">
        <f t="shared" si="27"/>
        <v>13</v>
      </c>
    </row>
    <row r="280" spans="1:52" ht="14.45" customHeight="1">
      <c r="A280" s="65">
        <f t="shared" si="24"/>
        <v>46165.750000000196</v>
      </c>
      <c r="B280" s="66">
        <f>VLOOKUP($A280,'Published Hourly Data'!$B:$BN,MATCH(B$1,'Published Hourly Data'!$B$1:$BN$1,0),TRUE)</f>
        <v>46165.583333333336</v>
      </c>
      <c r="C280" s="67">
        <f>VLOOKUP($A280,'Published Hourly Data'!$B:$BN,MATCH(C$1,'Published Hourly Data'!$B$1:$BN$1,0),TRUE)</f>
        <v>25818</v>
      </c>
      <c r="D280" s="67">
        <f>VLOOKUP($A280,'Published Hourly Data'!$B:$BN,MATCH(D$1,'Published Hourly Data'!$B$1:$BN$1,0),TRUE)</f>
        <v>25077</v>
      </c>
      <c r="E280" s="67">
        <f>VLOOKUP($A280,'Published Hourly Data'!$B:$BN,MATCH(E$1,'Published Hourly Data'!$B$1:$BN$1,0),TRUE)</f>
        <v>24567</v>
      </c>
      <c r="F280" s="67">
        <f>VLOOKUP($A280,'Published Hourly Data'!$B:$BN,MATCH(F$1,'Published Hourly Data'!$B$1:$BN$1,0),TRUE)</f>
        <v>-526</v>
      </c>
      <c r="G280" s="67">
        <f>VLOOKUP($A280,'Published Hourly Data'!$B:$BN,MATCH(G$1,'Published Hourly Data'!$B$1:$BN$1,0),TRUE)</f>
        <v>4555</v>
      </c>
      <c r="H280" s="67">
        <f>VLOOKUP($A280,'Published Hourly Data'!$B:$BN,MATCH(H$1,'Published Hourly Data'!$B$1:$BN$1,0),TRUE)</f>
        <v>6200</v>
      </c>
      <c r="I280" s="67">
        <f>VLOOKUP($A280,'Published Hourly Data'!$B:$BN,MATCH(I$1,'Published Hourly Data'!$B$1:$BN$1,0),TRUE)</f>
        <v>10782</v>
      </c>
      <c r="J280" s="67">
        <f>VLOOKUP($A280,'Published Hourly Data'!$B:$BN,MATCH(J$1,'Published Hourly Data'!$B$1:$BN$1,0),TRUE)</f>
        <v>0</v>
      </c>
      <c r="K280" s="67">
        <f>VLOOKUP($A280,'Published Hourly Data'!$B:$BN,MATCH(K$1,'Published Hourly Data'!$B$1:$BN$1,0),TRUE)</f>
        <v>0</v>
      </c>
      <c r="L280" s="67">
        <f>VLOOKUP($A280,'Published Hourly Data'!$B:$BN,MATCH(L$1,'Published Hourly Data'!$B$1:$BN$1,0),TRUE)</f>
        <v>161</v>
      </c>
      <c r="M280" s="67">
        <f>VLOOKUP($A280,'Published Hourly Data'!$B:$BN,MATCH(M$1,'Published Hourly Data'!$B$1:$BN$1,0),TRUE)</f>
        <v>-1</v>
      </c>
      <c r="N280" s="67">
        <f>VLOOKUP($A280,'Published Hourly Data'!$B:$BN,MATCH(N$1,'Published Hourly Data'!$B$1:$BN$1,0),TRUE)</f>
        <v>2213</v>
      </c>
      <c r="O280" s="67">
        <f>VLOOKUP($A280,'Published Hourly Data'!$B:$BN,MATCH(O$1,'Published Hourly Data'!$B$1:$BN$1,0),TRUE)</f>
        <v>39</v>
      </c>
      <c r="P280" s="67">
        <f>VLOOKUP($A280,'Published Hourly Data'!$B:$BN,MATCH(P$1,'Published Hourly Data'!$B$1:$BN$1,0),TRUE)</f>
        <v>0</v>
      </c>
      <c r="Q280" s="67">
        <f>VLOOKUP($A280,'Published Hourly Data'!$B:$BN,MATCH(Q$1,'Published Hourly Data'!$B$1:$BN$1,0),TRUE)</f>
        <v>0</v>
      </c>
      <c r="R280" s="67">
        <f>VLOOKUP($A280,'Published Hourly Data'!$B:$BN,MATCH(R$1,'Published Hourly Data'!$B$1:$BN$1,0),TRUE)</f>
        <v>-1</v>
      </c>
      <c r="S280" s="67">
        <f>VLOOKUP($A280,'Published Hourly Data'!$B:$BN,MATCH(S$1,'Published Hourly Data'!$B$1:$BN$1,0),TRUE)</f>
        <v>0</v>
      </c>
      <c r="T280" s="67">
        <f>VLOOKUP($A280,'Published Hourly Data'!$B:$BN,MATCH(T$1,'Published Hourly Data'!$B$1:$BN$1,0),TRUE)</f>
        <v>0</v>
      </c>
      <c r="U280" s="67">
        <f>VLOOKUP($A280,'Published Hourly Data'!$B:$BN,MATCH(U$1,'Published Hourly Data'!$B$1:$BN$1,0),TRUE)</f>
        <v>619</v>
      </c>
      <c r="V280" s="67">
        <f>VLOOKUP($A280,'Published Hourly Data'!$B:$BN,MATCH(V$1,'Published Hourly Data'!$B$1:$BN$1,0),TRUE)</f>
        <v>0</v>
      </c>
      <c r="W280" s="67">
        <f>VLOOKUP($A280,'Published Hourly Data'!$B:$BN,MATCH(W$1,'Published Hourly Data'!$B$1:$BN$1,0),TRUE)</f>
        <v>0</v>
      </c>
      <c r="X280" s="67">
        <f>VLOOKUP($A280,'Published Hourly Data'!$B:$BN,MATCH(X$1,'Published Hourly Data'!$B$1:$BN$1,0),TRUE)</f>
        <v>0</v>
      </c>
      <c r="Y280" s="67">
        <f>VLOOKUP($A280,'Published Hourly Data'!$B:$BN,MATCH(Y$1,'Published Hourly Data'!$B$1:$BN$1,0),TRUE)</f>
        <v>0</v>
      </c>
      <c r="Z280" s="67">
        <f>VLOOKUP($A280,'Published Hourly Data'!$B:$BN,MATCH(Z$1,'Published Hourly Data'!$B$1:$BN$1,0),TRUE)</f>
        <v>0</v>
      </c>
      <c r="AA280" s="67">
        <f>VLOOKUP($A280,'Published Hourly Data'!$B:$BN,MATCH(AA$1,'Published Hourly Data'!$B$1:$BN$1,0),TRUE)</f>
        <v>747</v>
      </c>
      <c r="AB280" s="67">
        <f>VLOOKUP($A280,'Published Hourly Data'!$B:$BN,MATCH(AB$1,'Published Hourly Data'!$B$1:$BN$1,0),TRUE)</f>
        <v>0</v>
      </c>
      <c r="AC280" s="67">
        <f>VLOOKUP($A280,'Published Hourly Data'!$B:$BN,MATCH(AC$1,'Published Hourly Data'!$B$1:$BN$1,0),TRUE)</f>
        <v>0</v>
      </c>
      <c r="AD280" s="67">
        <f>VLOOKUP($A280,'Published Hourly Data'!$B:$BN,MATCH(AD$1,'Published Hourly Data'!$B$1:$BN$1,0),TRUE)</f>
        <v>0</v>
      </c>
      <c r="AE280" s="67">
        <f>VLOOKUP($A280,'Published Hourly Data'!$B:$BN,MATCH(AE$1,'Published Hourly Data'!$B$1:$BN$1,0),TRUE)</f>
        <v>0</v>
      </c>
      <c r="AF280" s="67">
        <f>VLOOKUP($A280,'Published Hourly Data'!$B:$BN,MATCH(AF$1,'Published Hourly Data'!$B$1:$BN$1,0),TRUE)</f>
        <v>-1348</v>
      </c>
      <c r="AG280" s="67">
        <f>VLOOKUP($A280,'Published Hourly Data'!$B:$BN,MATCH(AG$1,'Published Hourly Data'!$B$1:$BN$1,0),TRUE)</f>
        <v>0</v>
      </c>
      <c r="AH280" s="67">
        <f>VLOOKUP($A280,'Published Hourly Data'!$B:$BN,MATCH(AH$1,'Published Hourly Data'!$B$1:$BN$1,0),TRUE)</f>
        <v>90</v>
      </c>
      <c r="AI280" s="67">
        <f>VLOOKUP($A280,'Published Hourly Data'!$B:$BN,MATCH(AI$1,'Published Hourly Data'!$B$1:$BN$1,0),TRUE)</f>
        <v>0</v>
      </c>
      <c r="AJ280" s="67">
        <f>VLOOKUP($A280,'Published Hourly Data'!$B:$BN,MATCH(AJ$1,'Published Hourly Data'!$B$1:$BN$1,0),TRUE)</f>
        <v>0</v>
      </c>
      <c r="AK280" s="67">
        <f>VLOOKUP($A280,'Published Hourly Data'!$B:$BN,MATCH(AK$1,'Published Hourly Data'!$B$1:$BN$1,0),TRUE)</f>
        <v>0</v>
      </c>
      <c r="AL280" s="67">
        <f>VLOOKUP($A280,'Published Hourly Data'!$B:$BN,MATCH(AL$1,'Published Hourly Data'!$B$1:$BN$1,0),TRUE)</f>
        <v>4439.3596431510605</v>
      </c>
      <c r="AM280" s="67">
        <f>VLOOKUP($A280,'Published Hourly Data'!$B:$BN,MATCH(AM$1,'Published Hourly Data'!$B$1:$BN$1,0),TRUE)</f>
        <v>2602.8317566155938</v>
      </c>
      <c r="AN280" s="67">
        <f>VLOOKUP($A280,'Published Hourly Data'!$B:$BN,MATCH(AN$1,'Published Hourly Data'!$B$1:$BN$1,0),TRUE)</f>
        <v>0</v>
      </c>
      <c r="AO280" s="67">
        <f>VLOOKUP($A280,'Published Hourly Data'!$B:$BN,MATCH(AO$1,'Published Hourly Data'!$B$1:$BN$1,0),TRUE)</f>
        <v>52.574609786032973</v>
      </c>
      <c r="AP280" s="67">
        <f t="shared" si="25"/>
        <v>7094.7660095526871</v>
      </c>
      <c r="AQ280" s="67">
        <f>VLOOKUP($A280,'Published Hourly Data'!$B:$BN,MATCH(AQ$1,'Published Hourly Data'!$B$1:$BN$1,0),TRUE)</f>
        <v>0</v>
      </c>
      <c r="AR280" s="67">
        <f>-VLOOKUP($A280,'Published Hourly Data'!$B:$BN,MATCH(AR$1,'Published Hourly Data'!$B$1:$BN$1,0),TRUE)</f>
        <v>-404.96707698733286</v>
      </c>
      <c r="AS280" s="67">
        <f>VLOOKUP($A280,'Published Hourly Data'!$B:$BN,MATCH(AS$1,'Published Hourly Data'!$B$1:$BN$1,0),TRUE)</f>
        <v>6689.7989325653543</v>
      </c>
      <c r="AT280" s="67">
        <f>VLOOKUP($A280,'Published Hourly Data'!$B:$BN,MATCH(AT$1,'Published Hourly Data'!$B$1:$BN$1,0),TRUE)</f>
        <v>24569</v>
      </c>
      <c r="AU280" s="67">
        <f>VLOOKUP($A280,'Published Hourly Data'!$B:$BN,MATCH(AU$1,'Published Hourly Data'!$B$1:$BN$1,0),TRUE)</f>
        <v>25080</v>
      </c>
      <c r="AV280" s="67">
        <f>VLOOKUP($A280,'Published Hourly Data'!$B:$BN,MATCH(AV$1,'Published Hourly Data'!$B$1:$BN$1,0),TRUE)</f>
        <v>0.63662595302942915</v>
      </c>
      <c r="AW280" s="67">
        <f>VLOOKUP($A280,'Published Hourly Data'!$B:$BN,MATCH(AW$1,'Published Hourly Data'!$B$1:$BN$1,0),TRUE)</f>
        <v>0.58805679915120534</v>
      </c>
      <c r="AX280" s="67">
        <f>VLOOKUP($A280,'Published Hourly Data'!$B:$BN,MATCH(AX$1,'Published Hourly Data'!$B$1:$BN$1,0),TRUE)</f>
        <v>14</v>
      </c>
      <c r="AY280" s="67" t="str">
        <f t="shared" si="26"/>
        <v/>
      </c>
      <c r="AZ280" s="67">
        <f t="shared" si="27"/>
        <v>14</v>
      </c>
    </row>
    <row r="281" spans="1:52" ht="14.45" customHeight="1">
      <c r="A281" s="65">
        <f t="shared" si="24"/>
        <v>46165.791666666861</v>
      </c>
      <c r="B281" s="66">
        <f>VLOOKUP($A281,'Published Hourly Data'!$B:$BN,MATCH(B$1,'Published Hourly Data'!$B$1:$BN$1,0),TRUE)</f>
        <v>46165.625</v>
      </c>
      <c r="C281" s="67">
        <f>VLOOKUP($A281,'Published Hourly Data'!$B:$BN,MATCH(C$1,'Published Hourly Data'!$B$1:$BN$1,0),TRUE)</f>
        <v>26358</v>
      </c>
      <c r="D281" s="67">
        <f>VLOOKUP($A281,'Published Hourly Data'!$B:$BN,MATCH(D$1,'Published Hourly Data'!$B$1:$BN$1,0),TRUE)</f>
        <v>25069</v>
      </c>
      <c r="E281" s="67">
        <f>VLOOKUP($A281,'Published Hourly Data'!$B:$BN,MATCH(E$1,'Published Hourly Data'!$B$1:$BN$1,0),TRUE)</f>
        <v>24585</v>
      </c>
      <c r="F281" s="67">
        <f>VLOOKUP($A281,'Published Hourly Data'!$B:$BN,MATCH(F$1,'Published Hourly Data'!$B$1:$BN$1,0),TRUE)</f>
        <v>-501</v>
      </c>
      <c r="G281" s="67">
        <f>VLOOKUP($A281,'Published Hourly Data'!$B:$BN,MATCH(G$1,'Published Hourly Data'!$B$1:$BN$1,0),TRUE)</f>
        <v>4607</v>
      </c>
      <c r="H281" s="67">
        <f>VLOOKUP($A281,'Published Hourly Data'!$B:$BN,MATCH(H$1,'Published Hourly Data'!$B$1:$BN$1,0),TRUE)</f>
        <v>6186</v>
      </c>
      <c r="I281" s="67">
        <f>VLOOKUP($A281,'Published Hourly Data'!$B:$BN,MATCH(I$1,'Published Hourly Data'!$B$1:$BN$1,0),TRUE)</f>
        <v>10859</v>
      </c>
      <c r="J281" s="67">
        <f>VLOOKUP($A281,'Published Hourly Data'!$B:$BN,MATCH(J$1,'Published Hourly Data'!$B$1:$BN$1,0),TRUE)</f>
        <v>0</v>
      </c>
      <c r="K281" s="67">
        <f>VLOOKUP($A281,'Published Hourly Data'!$B:$BN,MATCH(K$1,'Published Hourly Data'!$B$1:$BN$1,0),TRUE)</f>
        <v>0</v>
      </c>
      <c r="L281" s="67">
        <f>VLOOKUP($A281,'Published Hourly Data'!$B:$BN,MATCH(L$1,'Published Hourly Data'!$B$1:$BN$1,0),TRUE)</f>
        <v>158</v>
      </c>
      <c r="M281" s="67">
        <f>VLOOKUP($A281,'Published Hourly Data'!$B:$BN,MATCH(M$1,'Published Hourly Data'!$B$1:$BN$1,0),TRUE)</f>
        <v>-2</v>
      </c>
      <c r="N281" s="67">
        <f>VLOOKUP($A281,'Published Hourly Data'!$B:$BN,MATCH(N$1,'Published Hourly Data'!$B$1:$BN$1,0),TRUE)</f>
        <v>2123</v>
      </c>
      <c r="O281" s="67">
        <f>VLOOKUP($A281,'Published Hourly Data'!$B:$BN,MATCH(O$1,'Published Hourly Data'!$B$1:$BN$1,0),TRUE)</f>
        <v>32</v>
      </c>
      <c r="P281" s="67">
        <f>VLOOKUP($A281,'Published Hourly Data'!$B:$BN,MATCH(P$1,'Published Hourly Data'!$B$1:$BN$1,0),TRUE)</f>
        <v>0</v>
      </c>
      <c r="Q281" s="67">
        <f>VLOOKUP($A281,'Published Hourly Data'!$B:$BN,MATCH(Q$1,'Published Hourly Data'!$B$1:$BN$1,0),TRUE)</f>
        <v>0</v>
      </c>
      <c r="R281" s="67">
        <f>VLOOKUP($A281,'Published Hourly Data'!$B:$BN,MATCH(R$1,'Published Hourly Data'!$B$1:$BN$1,0),TRUE)</f>
        <v>-2</v>
      </c>
      <c r="S281" s="67">
        <f>VLOOKUP($A281,'Published Hourly Data'!$B:$BN,MATCH(S$1,'Published Hourly Data'!$B$1:$BN$1,0),TRUE)</f>
        <v>0</v>
      </c>
      <c r="T281" s="67">
        <f>VLOOKUP($A281,'Published Hourly Data'!$B:$BN,MATCH(T$1,'Published Hourly Data'!$B$1:$BN$1,0),TRUE)</f>
        <v>0</v>
      </c>
      <c r="U281" s="67">
        <f>VLOOKUP($A281,'Published Hourly Data'!$B:$BN,MATCH(U$1,'Published Hourly Data'!$B$1:$BN$1,0),TRUE)</f>
        <v>624</v>
      </c>
      <c r="V281" s="67">
        <f>VLOOKUP($A281,'Published Hourly Data'!$B:$BN,MATCH(V$1,'Published Hourly Data'!$B$1:$BN$1,0),TRUE)</f>
        <v>0</v>
      </c>
      <c r="W281" s="67">
        <f>VLOOKUP($A281,'Published Hourly Data'!$B:$BN,MATCH(W$1,'Published Hourly Data'!$B$1:$BN$1,0),TRUE)</f>
        <v>0</v>
      </c>
      <c r="X281" s="67">
        <f>VLOOKUP($A281,'Published Hourly Data'!$B:$BN,MATCH(X$1,'Published Hourly Data'!$B$1:$BN$1,0),TRUE)</f>
        <v>0</v>
      </c>
      <c r="Y281" s="67">
        <f>VLOOKUP($A281,'Published Hourly Data'!$B:$BN,MATCH(Y$1,'Published Hourly Data'!$B$1:$BN$1,0),TRUE)</f>
        <v>0</v>
      </c>
      <c r="Z281" s="67">
        <f>VLOOKUP($A281,'Published Hourly Data'!$B:$BN,MATCH(Z$1,'Published Hourly Data'!$B$1:$BN$1,0),TRUE)</f>
        <v>0</v>
      </c>
      <c r="AA281" s="67">
        <f>VLOOKUP($A281,'Published Hourly Data'!$B:$BN,MATCH(AA$1,'Published Hourly Data'!$B$1:$BN$1,0),TRUE)</f>
        <v>654</v>
      </c>
      <c r="AB281" s="67">
        <f>VLOOKUP($A281,'Published Hourly Data'!$B:$BN,MATCH(AB$1,'Published Hourly Data'!$B$1:$BN$1,0),TRUE)</f>
        <v>0</v>
      </c>
      <c r="AC281" s="67">
        <f>VLOOKUP($A281,'Published Hourly Data'!$B:$BN,MATCH(AC$1,'Published Hourly Data'!$B$1:$BN$1,0),TRUE)</f>
        <v>0</v>
      </c>
      <c r="AD281" s="67">
        <f>VLOOKUP($A281,'Published Hourly Data'!$B:$BN,MATCH(AD$1,'Published Hourly Data'!$B$1:$BN$1,0),TRUE)</f>
        <v>0</v>
      </c>
      <c r="AE281" s="67">
        <f>VLOOKUP($A281,'Published Hourly Data'!$B:$BN,MATCH(AE$1,'Published Hourly Data'!$B$1:$BN$1,0),TRUE)</f>
        <v>0</v>
      </c>
      <c r="AF281" s="67">
        <f>VLOOKUP($A281,'Published Hourly Data'!$B:$BN,MATCH(AF$1,'Published Hourly Data'!$B$1:$BN$1,0),TRUE)</f>
        <v>-1162</v>
      </c>
      <c r="AG281" s="67">
        <f>VLOOKUP($A281,'Published Hourly Data'!$B:$BN,MATCH(AG$1,'Published Hourly Data'!$B$1:$BN$1,0),TRUE)</f>
        <v>0</v>
      </c>
      <c r="AH281" s="67">
        <f>VLOOKUP($A281,'Published Hourly Data'!$B:$BN,MATCH(AH$1,'Published Hourly Data'!$B$1:$BN$1,0),TRUE)</f>
        <v>23</v>
      </c>
      <c r="AI281" s="67">
        <f>VLOOKUP($A281,'Published Hourly Data'!$B:$BN,MATCH(AI$1,'Published Hourly Data'!$B$1:$BN$1,0),TRUE)</f>
        <v>0</v>
      </c>
      <c r="AJ281" s="67">
        <f>VLOOKUP($A281,'Published Hourly Data'!$B:$BN,MATCH(AJ$1,'Published Hourly Data'!$B$1:$BN$1,0),TRUE)</f>
        <v>0</v>
      </c>
      <c r="AK281" s="67">
        <f>VLOOKUP($A281,'Published Hourly Data'!$B:$BN,MATCH(AK$1,'Published Hourly Data'!$B$1:$BN$1,0),TRUE)</f>
        <v>0</v>
      </c>
      <c r="AL281" s="67">
        <f>VLOOKUP($A281,'Published Hourly Data'!$B:$BN,MATCH(AL$1,'Published Hourly Data'!$B$1:$BN$1,0),TRUE)</f>
        <v>4485.1207730387023</v>
      </c>
      <c r="AM281" s="67">
        <f>VLOOKUP($A281,'Published Hourly Data'!$B:$BN,MATCH(AM$1,'Published Hourly Data'!$B$1:$BN$1,0),TRUE)</f>
        <v>2597.689158548339</v>
      </c>
      <c r="AN281" s="67">
        <f>VLOOKUP($A281,'Published Hourly Data'!$B:$BN,MATCH(AN$1,'Published Hourly Data'!$B$1:$BN$1,0),TRUE)</f>
        <v>0</v>
      </c>
      <c r="AO281" s="67">
        <f>VLOOKUP($A281,'Published Hourly Data'!$B:$BN,MATCH(AO$1,'Published Hourly Data'!$B$1:$BN$1,0),TRUE)</f>
        <v>52.506103706971977</v>
      </c>
      <c r="AP281" s="67">
        <f t="shared" si="25"/>
        <v>7135.3160352940131</v>
      </c>
      <c r="AQ281" s="67">
        <f>VLOOKUP($A281,'Published Hourly Data'!$B:$BN,MATCH(AQ$1,'Published Hourly Data'!$B$1:$BN$1,0),TRUE)</f>
        <v>6.9207492780484881</v>
      </c>
      <c r="AR281" s="67">
        <f>-VLOOKUP($A281,'Published Hourly Data'!$B:$BN,MATCH(AR$1,'Published Hourly Data'!$B$1:$BN$1,0),TRUE)</f>
        <v>-411.35811231105038</v>
      </c>
      <c r="AS281" s="67">
        <f>VLOOKUP($A281,'Published Hourly Data'!$B:$BN,MATCH(AS$1,'Published Hourly Data'!$B$1:$BN$1,0),TRUE)</f>
        <v>6730.8786722610112</v>
      </c>
      <c r="AT281" s="67">
        <f>VLOOKUP($A281,'Published Hourly Data'!$B:$BN,MATCH(AT$1,'Published Hourly Data'!$B$1:$BN$1,0),TRUE)</f>
        <v>24589</v>
      </c>
      <c r="AU281" s="67">
        <f>VLOOKUP($A281,'Published Hourly Data'!$B:$BN,MATCH(AU$1,'Published Hourly Data'!$B$1:$BN$1,0),TRUE)</f>
        <v>25074</v>
      </c>
      <c r="AV281" s="67">
        <f>VLOOKUP($A281,'Published Hourly Data'!$B:$BN,MATCH(AV$1,'Published Hourly Data'!$B$1:$BN$1,0),TRUE)</f>
        <v>0.63974380567448397</v>
      </c>
      <c r="AW281" s="67">
        <f>VLOOKUP($A281,'Published Hourly Data'!$B:$BN,MATCH(AW$1,'Published Hourly Data'!$B$1:$BN$1,0),TRUE)</f>
        <v>0.5918094336141051</v>
      </c>
      <c r="AX281" s="67">
        <f>VLOOKUP($A281,'Published Hourly Data'!$B:$BN,MATCH(AX$1,'Published Hourly Data'!$B$1:$BN$1,0),TRUE)</f>
        <v>15</v>
      </c>
      <c r="AY281" s="67" t="str">
        <f t="shared" si="26"/>
        <v/>
      </c>
      <c r="AZ281" s="67">
        <f t="shared" si="27"/>
        <v>15</v>
      </c>
    </row>
    <row r="282" spans="1:52" ht="14.45" customHeight="1">
      <c r="A282" s="65">
        <f t="shared" si="24"/>
        <v>46165.833333333525</v>
      </c>
      <c r="B282" s="66">
        <f>VLOOKUP($A282,'Published Hourly Data'!$B:$BN,MATCH(B$1,'Published Hourly Data'!$B$1:$BN$1,0),TRUE)</f>
        <v>46165.666666666664</v>
      </c>
      <c r="C282" s="67">
        <f>VLOOKUP($A282,'Published Hourly Data'!$B:$BN,MATCH(C$1,'Published Hourly Data'!$B$1:$BN$1,0),TRUE)</f>
        <v>26867</v>
      </c>
      <c r="D282" s="67">
        <f>VLOOKUP($A282,'Published Hourly Data'!$B:$BN,MATCH(D$1,'Published Hourly Data'!$B$1:$BN$1,0),TRUE)</f>
        <v>25143</v>
      </c>
      <c r="E282" s="67">
        <f>VLOOKUP($A282,'Published Hourly Data'!$B:$BN,MATCH(E$1,'Published Hourly Data'!$B$1:$BN$1,0),TRUE)</f>
        <v>24692</v>
      </c>
      <c r="F282" s="67">
        <f>VLOOKUP($A282,'Published Hourly Data'!$B:$BN,MATCH(F$1,'Published Hourly Data'!$B$1:$BN$1,0),TRUE)</f>
        <v>-466</v>
      </c>
      <c r="G282" s="67">
        <f>VLOOKUP($A282,'Published Hourly Data'!$B:$BN,MATCH(G$1,'Published Hourly Data'!$B$1:$BN$1,0),TRUE)</f>
        <v>4704</v>
      </c>
      <c r="H282" s="67">
        <f>VLOOKUP($A282,'Published Hourly Data'!$B:$BN,MATCH(H$1,'Published Hourly Data'!$B$1:$BN$1,0),TRUE)</f>
        <v>6453</v>
      </c>
      <c r="I282" s="67">
        <f>VLOOKUP($A282,'Published Hourly Data'!$B:$BN,MATCH(I$1,'Published Hourly Data'!$B$1:$BN$1,0),TRUE)</f>
        <v>10981</v>
      </c>
      <c r="J282" s="67">
        <f>VLOOKUP($A282,'Published Hourly Data'!$B:$BN,MATCH(J$1,'Published Hourly Data'!$B$1:$BN$1,0),TRUE)</f>
        <v>0</v>
      </c>
      <c r="K282" s="67">
        <f>VLOOKUP($A282,'Published Hourly Data'!$B:$BN,MATCH(K$1,'Published Hourly Data'!$B$1:$BN$1,0),TRUE)</f>
        <v>0</v>
      </c>
      <c r="L282" s="67">
        <f>VLOOKUP($A282,'Published Hourly Data'!$B:$BN,MATCH(L$1,'Published Hourly Data'!$B$1:$BN$1,0),TRUE)</f>
        <v>227</v>
      </c>
      <c r="M282" s="67">
        <f>VLOOKUP($A282,'Published Hourly Data'!$B:$BN,MATCH(M$1,'Published Hourly Data'!$B$1:$BN$1,0),TRUE)</f>
        <v>-3</v>
      </c>
      <c r="N282" s="67">
        <f>VLOOKUP($A282,'Published Hourly Data'!$B:$BN,MATCH(N$1,'Published Hourly Data'!$B$1:$BN$1,0),TRUE)</f>
        <v>1697</v>
      </c>
      <c r="O282" s="67">
        <f>VLOOKUP($A282,'Published Hourly Data'!$B:$BN,MATCH(O$1,'Published Hourly Data'!$B$1:$BN$1,0),TRUE)</f>
        <v>3</v>
      </c>
      <c r="P282" s="67">
        <f>VLOOKUP($A282,'Published Hourly Data'!$B:$BN,MATCH(P$1,'Published Hourly Data'!$B$1:$BN$1,0),TRUE)</f>
        <v>0</v>
      </c>
      <c r="Q282" s="67">
        <f>VLOOKUP($A282,'Published Hourly Data'!$B:$BN,MATCH(Q$1,'Published Hourly Data'!$B$1:$BN$1,0),TRUE)</f>
        <v>0</v>
      </c>
      <c r="R282" s="67">
        <f>VLOOKUP($A282,'Published Hourly Data'!$B:$BN,MATCH(R$1,'Published Hourly Data'!$B$1:$BN$1,0),TRUE)</f>
        <v>-2</v>
      </c>
      <c r="S282" s="67">
        <f>VLOOKUP($A282,'Published Hourly Data'!$B:$BN,MATCH(S$1,'Published Hourly Data'!$B$1:$BN$1,0),TRUE)</f>
        <v>0</v>
      </c>
      <c r="T282" s="67">
        <f>VLOOKUP($A282,'Published Hourly Data'!$B:$BN,MATCH(T$1,'Published Hourly Data'!$B$1:$BN$1,0),TRUE)</f>
        <v>0</v>
      </c>
      <c r="U282" s="67">
        <f>VLOOKUP($A282,'Published Hourly Data'!$B:$BN,MATCH(U$1,'Published Hourly Data'!$B$1:$BN$1,0),TRUE)</f>
        <v>632</v>
      </c>
      <c r="V282" s="67">
        <f>VLOOKUP($A282,'Published Hourly Data'!$B:$BN,MATCH(V$1,'Published Hourly Data'!$B$1:$BN$1,0),TRUE)</f>
        <v>0</v>
      </c>
      <c r="W282" s="67">
        <f>VLOOKUP($A282,'Published Hourly Data'!$B:$BN,MATCH(W$1,'Published Hourly Data'!$B$1:$BN$1,0),TRUE)</f>
        <v>0</v>
      </c>
      <c r="X282" s="67">
        <f>VLOOKUP($A282,'Published Hourly Data'!$B:$BN,MATCH(X$1,'Published Hourly Data'!$B$1:$BN$1,0),TRUE)</f>
        <v>0</v>
      </c>
      <c r="Y282" s="67">
        <f>VLOOKUP($A282,'Published Hourly Data'!$B:$BN,MATCH(Y$1,'Published Hourly Data'!$B$1:$BN$1,0),TRUE)</f>
        <v>0</v>
      </c>
      <c r="Z282" s="67">
        <f>VLOOKUP($A282,'Published Hourly Data'!$B:$BN,MATCH(Z$1,'Published Hourly Data'!$B$1:$BN$1,0),TRUE)</f>
        <v>0</v>
      </c>
      <c r="AA282" s="67">
        <f>VLOOKUP($A282,'Published Hourly Data'!$B:$BN,MATCH(AA$1,'Published Hourly Data'!$B$1:$BN$1,0),TRUE)</f>
        <v>737</v>
      </c>
      <c r="AB282" s="67">
        <f>VLOOKUP($A282,'Published Hourly Data'!$B:$BN,MATCH(AB$1,'Published Hourly Data'!$B$1:$BN$1,0),TRUE)</f>
        <v>0</v>
      </c>
      <c r="AC282" s="67">
        <f>VLOOKUP($A282,'Published Hourly Data'!$B:$BN,MATCH(AC$1,'Published Hourly Data'!$B$1:$BN$1,0),TRUE)</f>
        <v>0</v>
      </c>
      <c r="AD282" s="67">
        <f>VLOOKUP($A282,'Published Hourly Data'!$B:$BN,MATCH(AD$1,'Published Hourly Data'!$B$1:$BN$1,0),TRUE)</f>
        <v>0</v>
      </c>
      <c r="AE282" s="67">
        <f>VLOOKUP($A282,'Published Hourly Data'!$B:$BN,MATCH(AE$1,'Published Hourly Data'!$B$1:$BN$1,0),TRUE)</f>
        <v>0</v>
      </c>
      <c r="AF282" s="67">
        <f>VLOOKUP($A282,'Published Hourly Data'!$B:$BN,MATCH(AF$1,'Published Hourly Data'!$B$1:$BN$1,0),TRUE)</f>
        <v>-1206</v>
      </c>
      <c r="AG282" s="67">
        <f>VLOOKUP($A282,'Published Hourly Data'!$B:$BN,MATCH(AG$1,'Published Hourly Data'!$B$1:$BN$1,0),TRUE)</f>
        <v>0</v>
      </c>
      <c r="AH282" s="67">
        <f>VLOOKUP($A282,'Published Hourly Data'!$B:$BN,MATCH(AH$1,'Published Hourly Data'!$B$1:$BN$1,0),TRUE)</f>
        <v>18</v>
      </c>
      <c r="AI282" s="67">
        <f>VLOOKUP($A282,'Published Hourly Data'!$B:$BN,MATCH(AI$1,'Published Hourly Data'!$B$1:$BN$1,0),TRUE)</f>
        <v>0</v>
      </c>
      <c r="AJ282" s="67">
        <f>VLOOKUP($A282,'Published Hourly Data'!$B:$BN,MATCH(AJ$1,'Published Hourly Data'!$B$1:$BN$1,0),TRUE)</f>
        <v>0</v>
      </c>
      <c r="AK282" s="67">
        <f>VLOOKUP($A282,'Published Hourly Data'!$B:$BN,MATCH(AK$1,'Published Hourly Data'!$B$1:$BN$1,0),TRUE)</f>
        <v>0</v>
      </c>
      <c r="AL282" s="67">
        <f>VLOOKUP($A282,'Published Hourly Data'!$B:$BN,MATCH(AL$1,'Published Hourly Data'!$B$1:$BN$1,0),TRUE)</f>
        <v>4578.5583318200361</v>
      </c>
      <c r="AM282" s="67">
        <f>VLOOKUP($A282,'Published Hourly Data'!$B:$BN,MATCH(AM$1,'Published Hourly Data'!$B$1:$BN$1,0),TRUE)</f>
        <v>2708.983614521223</v>
      </c>
      <c r="AN282" s="67">
        <f>VLOOKUP($A282,'Published Hourly Data'!$B:$BN,MATCH(AN$1,'Published Hourly Data'!$B$1:$BN$1,0),TRUE)</f>
        <v>0</v>
      </c>
      <c r="AO282" s="67">
        <f>VLOOKUP($A282,'Published Hourly Data'!$B:$BN,MATCH(AO$1,'Published Hourly Data'!$B$1:$BN$1,0),TRUE)</f>
        <v>51.53179502699335</v>
      </c>
      <c r="AP282" s="67">
        <f t="shared" si="25"/>
        <v>7339.0737413682527</v>
      </c>
      <c r="AQ282" s="67">
        <f>VLOOKUP($A282,'Published Hourly Data'!$B:$BN,MATCH(AQ$1,'Published Hourly Data'!$B$1:$BN$1,0),TRUE)</f>
        <v>8.2673753957555025</v>
      </c>
      <c r="AR282" s="67">
        <f>-VLOOKUP($A282,'Published Hourly Data'!$B:$BN,MATCH(AR$1,'Published Hourly Data'!$B$1:$BN$1,0),TRUE)</f>
        <v>-448.81738468736609</v>
      </c>
      <c r="AS282" s="67">
        <f>VLOOKUP($A282,'Published Hourly Data'!$B:$BN,MATCH(AS$1,'Published Hourly Data'!$B$1:$BN$1,0),TRUE)</f>
        <v>6898.5237320766419</v>
      </c>
      <c r="AT282" s="67">
        <f>VLOOKUP($A282,'Published Hourly Data'!$B:$BN,MATCH(AT$1,'Published Hourly Data'!$B$1:$BN$1,0),TRUE)</f>
        <v>24697</v>
      </c>
      <c r="AU282" s="67">
        <f>VLOOKUP($A282,'Published Hourly Data'!$B:$BN,MATCH(AU$1,'Published Hourly Data'!$B$1:$BN$1,0),TRUE)</f>
        <v>25148</v>
      </c>
      <c r="AV282" s="67">
        <f>VLOOKUP($A282,'Published Hourly Data'!$B:$BN,MATCH(AV$1,'Published Hourly Data'!$B$1:$BN$1,0),TRUE)</f>
        <v>0.65513498609933507</v>
      </c>
      <c r="AW282" s="67">
        <f>VLOOKUP($A282,'Published Hourly Data'!$B:$BN,MATCH(AW$1,'Published Hourly Data'!$B$1:$BN$1,0),TRUE)</f>
        <v>0.60476472841620832</v>
      </c>
      <c r="AX282" s="67">
        <f>VLOOKUP($A282,'Published Hourly Data'!$B:$BN,MATCH(AX$1,'Published Hourly Data'!$B$1:$BN$1,0),TRUE)</f>
        <v>16</v>
      </c>
      <c r="AY282" s="67" t="str">
        <f t="shared" si="26"/>
        <v/>
      </c>
      <c r="AZ282" s="67">
        <f t="shared" si="27"/>
        <v>16</v>
      </c>
    </row>
    <row r="283" spans="1:52" ht="14.45" customHeight="1">
      <c r="A283" s="65">
        <f t="shared" si="24"/>
        <v>46165.875000000189</v>
      </c>
      <c r="B283" s="66">
        <f>VLOOKUP($A283,'Published Hourly Data'!$B:$BN,MATCH(B$1,'Published Hourly Data'!$B$1:$BN$1,0),TRUE)</f>
        <v>46165.708333333336</v>
      </c>
      <c r="C283" s="67">
        <f>VLOOKUP($A283,'Published Hourly Data'!$B:$BN,MATCH(C$1,'Published Hourly Data'!$B$1:$BN$1,0),TRUE)</f>
        <v>27371</v>
      </c>
      <c r="D283" s="67">
        <f>VLOOKUP($A283,'Published Hourly Data'!$B:$BN,MATCH(D$1,'Published Hourly Data'!$B$1:$BN$1,0),TRUE)</f>
        <v>25257</v>
      </c>
      <c r="E283" s="67">
        <f>VLOOKUP($A283,'Published Hourly Data'!$B:$BN,MATCH(E$1,'Published Hourly Data'!$B$1:$BN$1,0),TRUE)</f>
        <v>24433</v>
      </c>
      <c r="F283" s="67">
        <f>VLOOKUP($A283,'Published Hourly Data'!$B:$BN,MATCH(F$1,'Published Hourly Data'!$B$1:$BN$1,0),TRUE)</f>
        <v>-845</v>
      </c>
      <c r="G283" s="67">
        <f>VLOOKUP($A283,'Published Hourly Data'!$B:$BN,MATCH(G$1,'Published Hourly Data'!$B$1:$BN$1,0),TRUE)</f>
        <v>4829</v>
      </c>
      <c r="H283" s="67">
        <f>VLOOKUP($A283,'Published Hourly Data'!$B:$BN,MATCH(H$1,'Published Hourly Data'!$B$1:$BN$1,0),TRUE)</f>
        <v>6421</v>
      </c>
      <c r="I283" s="67">
        <f>VLOOKUP($A283,'Published Hourly Data'!$B:$BN,MATCH(I$1,'Published Hourly Data'!$B$1:$BN$1,0),TRUE)</f>
        <v>11002</v>
      </c>
      <c r="J283" s="67">
        <f>VLOOKUP($A283,'Published Hourly Data'!$B:$BN,MATCH(J$1,'Published Hourly Data'!$B$1:$BN$1,0),TRUE)</f>
        <v>0</v>
      </c>
      <c r="K283" s="67">
        <f>VLOOKUP($A283,'Published Hourly Data'!$B:$BN,MATCH(K$1,'Published Hourly Data'!$B$1:$BN$1,0),TRUE)</f>
        <v>0</v>
      </c>
      <c r="L283" s="67">
        <f>VLOOKUP($A283,'Published Hourly Data'!$B:$BN,MATCH(L$1,'Published Hourly Data'!$B$1:$BN$1,0),TRUE)</f>
        <v>303</v>
      </c>
      <c r="M283" s="67">
        <f>VLOOKUP($A283,'Published Hourly Data'!$B:$BN,MATCH(M$1,'Published Hourly Data'!$B$1:$BN$1,0),TRUE)</f>
        <v>5</v>
      </c>
      <c r="N283" s="67">
        <f>VLOOKUP($A283,'Published Hourly Data'!$B:$BN,MATCH(N$1,'Published Hourly Data'!$B$1:$BN$1,0),TRUE)</f>
        <v>1208</v>
      </c>
      <c r="O283" s="67">
        <f>VLOOKUP($A283,'Published Hourly Data'!$B:$BN,MATCH(O$1,'Published Hourly Data'!$B$1:$BN$1,0),TRUE)</f>
        <v>5</v>
      </c>
      <c r="P283" s="67">
        <f>VLOOKUP($A283,'Published Hourly Data'!$B:$BN,MATCH(P$1,'Published Hourly Data'!$B$1:$BN$1,0),TRUE)</f>
        <v>0</v>
      </c>
      <c r="Q283" s="67">
        <f>VLOOKUP($A283,'Published Hourly Data'!$B:$BN,MATCH(Q$1,'Published Hourly Data'!$B$1:$BN$1,0),TRUE)</f>
        <v>0</v>
      </c>
      <c r="R283" s="67">
        <f>VLOOKUP($A283,'Published Hourly Data'!$B:$BN,MATCH(R$1,'Published Hourly Data'!$B$1:$BN$1,0),TRUE)</f>
        <v>-1</v>
      </c>
      <c r="S283" s="67">
        <f>VLOOKUP($A283,'Published Hourly Data'!$B:$BN,MATCH(S$1,'Published Hourly Data'!$B$1:$BN$1,0),TRUE)</f>
        <v>0</v>
      </c>
      <c r="T283" s="67">
        <f>VLOOKUP($A283,'Published Hourly Data'!$B:$BN,MATCH(T$1,'Published Hourly Data'!$B$1:$BN$1,0),TRUE)</f>
        <v>0</v>
      </c>
      <c r="U283" s="67">
        <f>VLOOKUP($A283,'Published Hourly Data'!$B:$BN,MATCH(U$1,'Published Hourly Data'!$B$1:$BN$1,0),TRUE)</f>
        <v>661</v>
      </c>
      <c r="V283" s="67">
        <f>VLOOKUP($A283,'Published Hourly Data'!$B:$BN,MATCH(V$1,'Published Hourly Data'!$B$1:$BN$1,0),TRUE)</f>
        <v>0</v>
      </c>
      <c r="W283" s="67">
        <f>VLOOKUP($A283,'Published Hourly Data'!$B:$BN,MATCH(W$1,'Published Hourly Data'!$B$1:$BN$1,0),TRUE)</f>
        <v>0</v>
      </c>
      <c r="X283" s="67">
        <f>VLOOKUP($A283,'Published Hourly Data'!$B:$BN,MATCH(X$1,'Published Hourly Data'!$B$1:$BN$1,0),TRUE)</f>
        <v>0</v>
      </c>
      <c r="Y283" s="67">
        <f>VLOOKUP($A283,'Published Hourly Data'!$B:$BN,MATCH(Y$1,'Published Hourly Data'!$B$1:$BN$1,0),TRUE)</f>
        <v>0</v>
      </c>
      <c r="Z283" s="67">
        <f>VLOOKUP($A283,'Published Hourly Data'!$B:$BN,MATCH(Z$1,'Published Hourly Data'!$B$1:$BN$1,0),TRUE)</f>
        <v>0</v>
      </c>
      <c r="AA283" s="67">
        <f>VLOOKUP($A283,'Published Hourly Data'!$B:$BN,MATCH(AA$1,'Published Hourly Data'!$B$1:$BN$1,0),TRUE)</f>
        <v>414</v>
      </c>
      <c r="AB283" s="67">
        <f>VLOOKUP($A283,'Published Hourly Data'!$B:$BN,MATCH(AB$1,'Published Hourly Data'!$B$1:$BN$1,0),TRUE)</f>
        <v>0</v>
      </c>
      <c r="AC283" s="67">
        <f>VLOOKUP($A283,'Published Hourly Data'!$B:$BN,MATCH(AC$1,'Published Hourly Data'!$B$1:$BN$1,0),TRUE)</f>
        <v>0</v>
      </c>
      <c r="AD283" s="67">
        <f>VLOOKUP($A283,'Published Hourly Data'!$B:$BN,MATCH(AD$1,'Published Hourly Data'!$B$1:$BN$1,0),TRUE)</f>
        <v>0</v>
      </c>
      <c r="AE283" s="67">
        <f>VLOOKUP($A283,'Published Hourly Data'!$B:$BN,MATCH(AE$1,'Published Hourly Data'!$B$1:$BN$1,0),TRUE)</f>
        <v>0</v>
      </c>
      <c r="AF283" s="67">
        <f>VLOOKUP($A283,'Published Hourly Data'!$B:$BN,MATCH(AF$1,'Published Hourly Data'!$B$1:$BN$1,0),TRUE)</f>
        <v>-1200</v>
      </c>
      <c r="AG283" s="67">
        <f>VLOOKUP($A283,'Published Hourly Data'!$B:$BN,MATCH(AG$1,'Published Hourly Data'!$B$1:$BN$1,0),TRUE)</f>
        <v>0</v>
      </c>
      <c r="AH283" s="67">
        <f>VLOOKUP($A283,'Published Hourly Data'!$B:$BN,MATCH(AH$1,'Published Hourly Data'!$B$1:$BN$1,0),TRUE)</f>
        <v>-39</v>
      </c>
      <c r="AI283" s="67">
        <f>VLOOKUP($A283,'Published Hourly Data'!$B:$BN,MATCH(AI$1,'Published Hourly Data'!$B$1:$BN$1,0),TRUE)</f>
        <v>0</v>
      </c>
      <c r="AJ283" s="67">
        <f>VLOOKUP($A283,'Published Hourly Data'!$B:$BN,MATCH(AJ$1,'Published Hourly Data'!$B$1:$BN$1,0),TRUE)</f>
        <v>0</v>
      </c>
      <c r="AK283" s="67">
        <f>VLOOKUP($A283,'Published Hourly Data'!$B:$BN,MATCH(AK$1,'Published Hourly Data'!$B$1:$BN$1,0),TRUE)</f>
        <v>0</v>
      </c>
      <c r="AL283" s="67">
        <f>VLOOKUP($A283,'Published Hourly Data'!$B:$BN,MATCH(AL$1,'Published Hourly Data'!$B$1:$BN$1,0),TRUE)</f>
        <v>4694.7262383596253</v>
      </c>
      <c r="AM283" s="67">
        <f>VLOOKUP($A283,'Published Hourly Data'!$B:$BN,MATCH(AM$1,'Published Hourly Data'!$B$1:$BN$1,0),TRUE)</f>
        <v>2693.7158463833666</v>
      </c>
      <c r="AN283" s="67">
        <f>VLOOKUP($A283,'Published Hourly Data'!$B:$BN,MATCH(AN$1,'Published Hourly Data'!$B$1:$BN$1,0),TRUE)</f>
        <v>0</v>
      </c>
      <c r="AO283" s="67">
        <f>VLOOKUP($A283,'Published Hourly Data'!$B:$BN,MATCH(AO$1,'Published Hourly Data'!$B$1:$BN$1,0),TRUE)</f>
        <v>50.176897018898103</v>
      </c>
      <c r="AP283" s="67">
        <f t="shared" si="25"/>
        <v>7438.6189817618897</v>
      </c>
      <c r="AQ283" s="67">
        <f>VLOOKUP($A283,'Published Hourly Data'!$B:$BN,MATCH(AQ$1,'Published Hourly Data'!$B$1:$BN$1,0),TRUE)</f>
        <v>32.925396984609279</v>
      </c>
      <c r="AR283" s="67">
        <f>-VLOOKUP($A283,'Published Hourly Data'!$B:$BN,MATCH(AR$1,'Published Hourly Data'!$B$1:$BN$1,0),TRUE)</f>
        <v>-272.58649459860635</v>
      </c>
      <c r="AS283" s="67">
        <f>VLOOKUP($A283,'Published Hourly Data'!$B:$BN,MATCH(AS$1,'Published Hourly Data'!$B$1:$BN$1,0),TRUE)</f>
        <v>7198.9578841478924</v>
      </c>
      <c r="AT283" s="67">
        <f>VLOOKUP($A283,'Published Hourly Data'!$B:$BN,MATCH(AT$1,'Published Hourly Data'!$B$1:$BN$1,0),TRUE)</f>
        <v>24434</v>
      </c>
      <c r="AU283" s="67">
        <f>VLOOKUP($A283,'Published Hourly Data'!$B:$BN,MATCH(AU$1,'Published Hourly Data'!$B$1:$BN$1,0),TRUE)</f>
        <v>25259</v>
      </c>
      <c r="AV283" s="67">
        <f>VLOOKUP($A283,'Published Hourly Data'!$B:$BN,MATCH(AV$1,'Published Hourly Data'!$B$1:$BN$1,0),TRUE)</f>
        <v>0.6711683792900015</v>
      </c>
      <c r="AW283" s="67">
        <f>VLOOKUP($A283,'Published Hourly Data'!$B:$BN,MATCH(AW$1,'Published Hourly Data'!$B$1:$BN$1,0),TRUE)</f>
        <v>0.62832917101033792</v>
      </c>
      <c r="AX283" s="67">
        <f>VLOOKUP($A283,'Published Hourly Data'!$B:$BN,MATCH(AX$1,'Published Hourly Data'!$B$1:$BN$1,0),TRUE)</f>
        <v>17</v>
      </c>
      <c r="AY283" s="67" t="str">
        <f t="shared" si="26"/>
        <v/>
      </c>
      <c r="AZ283" s="67">
        <f t="shared" si="27"/>
        <v>17</v>
      </c>
    </row>
    <row r="284" spans="1:52" ht="14.45" customHeight="1">
      <c r="A284" s="65">
        <f t="shared" si="24"/>
        <v>46165.916666666853</v>
      </c>
      <c r="B284" s="66">
        <f>VLOOKUP($A284,'Published Hourly Data'!$B:$BN,MATCH(B$1,'Published Hourly Data'!$B$1:$BN$1,0),TRUE)</f>
        <v>46165.75</v>
      </c>
      <c r="C284" s="67">
        <f>VLOOKUP($A284,'Published Hourly Data'!$B:$BN,MATCH(C$1,'Published Hourly Data'!$B$1:$BN$1,0),TRUE)</f>
        <v>27641</v>
      </c>
      <c r="D284" s="67">
        <f>VLOOKUP($A284,'Published Hourly Data'!$B:$BN,MATCH(D$1,'Published Hourly Data'!$B$1:$BN$1,0),TRUE)</f>
        <v>25293</v>
      </c>
      <c r="E284" s="67">
        <f>VLOOKUP($A284,'Published Hourly Data'!$B:$BN,MATCH(E$1,'Published Hourly Data'!$B$1:$BN$1,0),TRUE)</f>
        <v>24455</v>
      </c>
      <c r="F284" s="67">
        <f>VLOOKUP($A284,'Published Hourly Data'!$B:$BN,MATCH(F$1,'Published Hourly Data'!$B$1:$BN$1,0),TRUE)</f>
        <v>-864</v>
      </c>
      <c r="G284" s="67">
        <f>VLOOKUP($A284,'Published Hourly Data'!$B:$BN,MATCH(G$1,'Published Hourly Data'!$B$1:$BN$1,0),TRUE)</f>
        <v>4986</v>
      </c>
      <c r="H284" s="67">
        <f>VLOOKUP($A284,'Published Hourly Data'!$B:$BN,MATCH(H$1,'Published Hourly Data'!$B$1:$BN$1,0),TRUE)</f>
        <v>6354</v>
      </c>
      <c r="I284" s="67">
        <f>VLOOKUP($A284,'Published Hourly Data'!$B:$BN,MATCH(I$1,'Published Hourly Data'!$B$1:$BN$1,0),TRUE)</f>
        <v>11023</v>
      </c>
      <c r="J284" s="67">
        <f>VLOOKUP($A284,'Published Hourly Data'!$B:$BN,MATCH(J$1,'Published Hourly Data'!$B$1:$BN$1,0),TRUE)</f>
        <v>12</v>
      </c>
      <c r="K284" s="67">
        <f>VLOOKUP($A284,'Published Hourly Data'!$B:$BN,MATCH(K$1,'Published Hourly Data'!$B$1:$BN$1,0),TRUE)</f>
        <v>0</v>
      </c>
      <c r="L284" s="67">
        <f>VLOOKUP($A284,'Published Hourly Data'!$B:$BN,MATCH(L$1,'Published Hourly Data'!$B$1:$BN$1,0),TRUE)</f>
        <v>453</v>
      </c>
      <c r="M284" s="67">
        <f>VLOOKUP($A284,'Published Hourly Data'!$B:$BN,MATCH(M$1,'Published Hourly Data'!$B$1:$BN$1,0),TRUE)</f>
        <v>240</v>
      </c>
      <c r="N284" s="67">
        <f>VLOOKUP($A284,'Published Hourly Data'!$B:$BN,MATCH(N$1,'Published Hourly Data'!$B$1:$BN$1,0),TRUE)</f>
        <v>668</v>
      </c>
      <c r="O284" s="67">
        <f>VLOOKUP($A284,'Published Hourly Data'!$B:$BN,MATCH(O$1,'Published Hourly Data'!$B$1:$BN$1,0),TRUE)</f>
        <v>11</v>
      </c>
      <c r="P284" s="67">
        <f>VLOOKUP($A284,'Published Hourly Data'!$B:$BN,MATCH(P$1,'Published Hourly Data'!$B$1:$BN$1,0),TRUE)</f>
        <v>0</v>
      </c>
      <c r="Q284" s="67">
        <f>VLOOKUP($A284,'Published Hourly Data'!$B:$BN,MATCH(Q$1,'Published Hourly Data'!$B$1:$BN$1,0),TRUE)</f>
        <v>0</v>
      </c>
      <c r="R284" s="67">
        <f>VLOOKUP($A284,'Published Hourly Data'!$B:$BN,MATCH(R$1,'Published Hourly Data'!$B$1:$BN$1,0),TRUE)</f>
        <v>46</v>
      </c>
      <c r="S284" s="67">
        <f>VLOOKUP($A284,'Published Hourly Data'!$B:$BN,MATCH(S$1,'Published Hourly Data'!$B$1:$BN$1,0),TRUE)</f>
        <v>0</v>
      </c>
      <c r="T284" s="67">
        <f>VLOOKUP($A284,'Published Hourly Data'!$B:$BN,MATCH(T$1,'Published Hourly Data'!$B$1:$BN$1,0),TRUE)</f>
        <v>0</v>
      </c>
      <c r="U284" s="67">
        <f>VLOOKUP($A284,'Published Hourly Data'!$B:$BN,MATCH(U$1,'Published Hourly Data'!$B$1:$BN$1,0),TRUE)</f>
        <v>662</v>
      </c>
      <c r="V284" s="67">
        <f>VLOOKUP($A284,'Published Hourly Data'!$B:$BN,MATCH(V$1,'Published Hourly Data'!$B$1:$BN$1,0),TRUE)</f>
        <v>0</v>
      </c>
      <c r="W284" s="67">
        <f>VLOOKUP($A284,'Published Hourly Data'!$B:$BN,MATCH(W$1,'Published Hourly Data'!$B$1:$BN$1,0),TRUE)</f>
        <v>0</v>
      </c>
      <c r="X284" s="67">
        <f>VLOOKUP($A284,'Published Hourly Data'!$B:$BN,MATCH(X$1,'Published Hourly Data'!$B$1:$BN$1,0),TRUE)</f>
        <v>0</v>
      </c>
      <c r="Y284" s="67">
        <f>VLOOKUP($A284,'Published Hourly Data'!$B:$BN,MATCH(Y$1,'Published Hourly Data'!$B$1:$BN$1,0),TRUE)</f>
        <v>0</v>
      </c>
      <c r="Z284" s="67">
        <f>VLOOKUP($A284,'Published Hourly Data'!$B:$BN,MATCH(Z$1,'Published Hourly Data'!$B$1:$BN$1,0),TRUE)</f>
        <v>0</v>
      </c>
      <c r="AA284" s="67">
        <f>VLOOKUP($A284,'Published Hourly Data'!$B:$BN,MATCH(AA$1,'Published Hourly Data'!$B$1:$BN$1,0),TRUE)</f>
        <v>371</v>
      </c>
      <c r="AB284" s="67">
        <f>VLOOKUP($A284,'Published Hourly Data'!$B:$BN,MATCH(AB$1,'Published Hourly Data'!$B$1:$BN$1,0),TRUE)</f>
        <v>0</v>
      </c>
      <c r="AC284" s="67">
        <f>VLOOKUP($A284,'Published Hourly Data'!$B:$BN,MATCH(AC$1,'Published Hourly Data'!$B$1:$BN$1,0),TRUE)</f>
        <v>0</v>
      </c>
      <c r="AD284" s="67">
        <f>VLOOKUP($A284,'Published Hourly Data'!$B:$BN,MATCH(AD$1,'Published Hourly Data'!$B$1:$BN$1,0),TRUE)</f>
        <v>0</v>
      </c>
      <c r="AE284" s="67">
        <f>VLOOKUP($A284,'Published Hourly Data'!$B:$BN,MATCH(AE$1,'Published Hourly Data'!$B$1:$BN$1,0),TRUE)</f>
        <v>0</v>
      </c>
      <c r="AF284" s="67">
        <f>VLOOKUP($A284,'Published Hourly Data'!$B:$BN,MATCH(AF$1,'Published Hourly Data'!$B$1:$BN$1,0),TRUE)</f>
        <v>-1177</v>
      </c>
      <c r="AG284" s="67">
        <f>VLOOKUP($A284,'Published Hourly Data'!$B:$BN,MATCH(AG$1,'Published Hourly Data'!$B$1:$BN$1,0),TRUE)</f>
        <v>0</v>
      </c>
      <c r="AH284" s="67">
        <f>VLOOKUP($A284,'Published Hourly Data'!$B:$BN,MATCH(AH$1,'Published Hourly Data'!$B$1:$BN$1,0),TRUE)</f>
        <v>-38</v>
      </c>
      <c r="AI284" s="67">
        <f>VLOOKUP($A284,'Published Hourly Data'!$B:$BN,MATCH(AI$1,'Published Hourly Data'!$B$1:$BN$1,0),TRUE)</f>
        <v>0</v>
      </c>
      <c r="AJ284" s="67">
        <f>VLOOKUP($A284,'Published Hourly Data'!$B:$BN,MATCH(AJ$1,'Published Hourly Data'!$B$1:$BN$1,0),TRUE)</f>
        <v>0</v>
      </c>
      <c r="AK284" s="67">
        <f>VLOOKUP($A284,'Published Hourly Data'!$B:$BN,MATCH(AK$1,'Published Hourly Data'!$B$1:$BN$1,0),TRUE)</f>
        <v>0</v>
      </c>
      <c r="AL284" s="67">
        <f>VLOOKUP($A284,'Published Hourly Data'!$B:$BN,MATCH(AL$1,'Published Hourly Data'!$B$1:$BN$1,0),TRUE)</f>
        <v>4847.644323258226</v>
      </c>
      <c r="AM284" s="67">
        <f>VLOOKUP($A284,'Published Hourly Data'!$B:$BN,MATCH(AM$1,'Published Hourly Data'!$B$1:$BN$1,0),TRUE)</f>
        <v>2664.238520269445</v>
      </c>
      <c r="AN284" s="67">
        <f>VLOOKUP($A284,'Published Hourly Data'!$B:$BN,MATCH(AN$1,'Published Hourly Data'!$B$1:$BN$1,0),TRUE)</f>
        <v>11.050992415734241</v>
      </c>
      <c r="AO284" s="67">
        <f>VLOOKUP($A284,'Published Hourly Data'!$B:$BN,MATCH(AO$1,'Published Hourly Data'!$B$1:$BN$1,0),TRUE)</f>
        <v>49.868619663123653</v>
      </c>
      <c r="AP284" s="67">
        <f t="shared" si="25"/>
        <v>7572.8024556065284</v>
      </c>
      <c r="AQ284" s="67">
        <f>VLOOKUP($A284,'Published Hourly Data'!$B:$BN,MATCH(AQ$1,'Published Hourly Data'!$B$1:$BN$1,0),TRUE)</f>
        <v>51.985917809211841</v>
      </c>
      <c r="AR284" s="67">
        <f>-VLOOKUP($A284,'Published Hourly Data'!$B:$BN,MATCH(AR$1,'Published Hourly Data'!$B$1:$BN$1,0),TRUE)</f>
        <v>-233.91039692901981</v>
      </c>
      <c r="AS284" s="67">
        <f>VLOOKUP($A284,'Published Hourly Data'!$B:$BN,MATCH(AS$1,'Published Hourly Data'!$B$1:$BN$1,0),TRUE)</f>
        <v>7390.8779764867204</v>
      </c>
      <c r="AT284" s="67">
        <f>VLOOKUP($A284,'Published Hourly Data'!$B:$BN,MATCH(AT$1,'Published Hourly Data'!$B$1:$BN$1,0),TRUE)</f>
        <v>24455</v>
      </c>
      <c r="AU284" s="67">
        <f>VLOOKUP($A284,'Published Hourly Data'!$B:$BN,MATCH(AU$1,'Published Hourly Data'!$B$1:$BN$1,0),TRUE)</f>
        <v>25299</v>
      </c>
      <c r="AV284" s="67">
        <f>VLOOKUP($A284,'Published Hourly Data'!$B:$BN,MATCH(AV$1,'Published Hourly Data'!$B$1:$BN$1,0),TRUE)</f>
        <v>0.68268868328273413</v>
      </c>
      <c r="AW284" s="67">
        <f>VLOOKUP($A284,'Published Hourly Data'!$B:$BN,MATCH(AW$1,'Published Hourly Data'!$B$1:$BN$1,0),TRUE)</f>
        <v>0.64406013694304731</v>
      </c>
      <c r="AX284" s="67">
        <f>VLOOKUP($A284,'Published Hourly Data'!$B:$BN,MATCH(AX$1,'Published Hourly Data'!$B$1:$BN$1,0),TRUE)</f>
        <v>18</v>
      </c>
      <c r="AY284" s="67" t="str">
        <f t="shared" si="26"/>
        <v/>
      </c>
      <c r="AZ284" s="67">
        <f t="shared" si="27"/>
        <v>18</v>
      </c>
    </row>
    <row r="285" spans="1:52" ht="14.45" customHeight="1">
      <c r="A285" s="65">
        <f t="shared" si="24"/>
        <v>46165.958333333518</v>
      </c>
      <c r="B285" s="66">
        <f>VLOOKUP($A285,'Published Hourly Data'!$B:$BN,MATCH(B$1,'Published Hourly Data'!$B$1:$BN$1,0),TRUE)</f>
        <v>46165.791666666664</v>
      </c>
      <c r="C285" s="67">
        <f>VLOOKUP($A285,'Published Hourly Data'!$B:$BN,MATCH(C$1,'Published Hourly Data'!$B$1:$BN$1,0),TRUE)</f>
        <v>27504</v>
      </c>
      <c r="D285" s="67">
        <f>VLOOKUP($A285,'Published Hourly Data'!$B:$BN,MATCH(D$1,'Published Hourly Data'!$B$1:$BN$1,0),TRUE)</f>
        <v>24904</v>
      </c>
      <c r="E285" s="67">
        <f>VLOOKUP($A285,'Published Hourly Data'!$B:$BN,MATCH(E$1,'Published Hourly Data'!$B$1:$BN$1,0),TRUE)</f>
        <v>24428</v>
      </c>
      <c r="F285" s="67">
        <f>VLOOKUP($A285,'Published Hourly Data'!$B:$BN,MATCH(F$1,'Published Hourly Data'!$B$1:$BN$1,0),TRUE)</f>
        <v>-500</v>
      </c>
      <c r="G285" s="67">
        <f>VLOOKUP($A285,'Published Hourly Data'!$B:$BN,MATCH(G$1,'Published Hourly Data'!$B$1:$BN$1,0),TRUE)</f>
        <v>4856</v>
      </c>
      <c r="H285" s="67">
        <f>VLOOKUP($A285,'Published Hourly Data'!$B:$BN,MATCH(H$1,'Published Hourly Data'!$B$1:$BN$1,0),TRUE)</f>
        <v>6321</v>
      </c>
      <c r="I285" s="67">
        <f>VLOOKUP($A285,'Published Hourly Data'!$B:$BN,MATCH(I$1,'Published Hourly Data'!$B$1:$BN$1,0),TRUE)</f>
        <v>11031</v>
      </c>
      <c r="J285" s="67">
        <f>VLOOKUP($A285,'Published Hourly Data'!$B:$BN,MATCH(J$1,'Published Hourly Data'!$B$1:$BN$1,0),TRUE)</f>
        <v>28</v>
      </c>
      <c r="K285" s="67">
        <f>VLOOKUP($A285,'Published Hourly Data'!$B:$BN,MATCH(K$1,'Published Hourly Data'!$B$1:$BN$1,0),TRUE)</f>
        <v>0</v>
      </c>
      <c r="L285" s="67">
        <f>VLOOKUP($A285,'Published Hourly Data'!$B:$BN,MATCH(L$1,'Published Hourly Data'!$B$1:$BN$1,0),TRUE)</f>
        <v>787</v>
      </c>
      <c r="M285" s="67">
        <f>VLOOKUP($A285,'Published Hourly Data'!$B:$BN,MATCH(M$1,'Published Hourly Data'!$B$1:$BN$1,0),TRUE)</f>
        <v>339</v>
      </c>
      <c r="N285" s="67">
        <f>VLOOKUP($A285,'Published Hourly Data'!$B:$BN,MATCH(N$1,'Published Hourly Data'!$B$1:$BN$1,0),TRUE)</f>
        <v>311</v>
      </c>
      <c r="O285" s="67">
        <f>VLOOKUP($A285,'Published Hourly Data'!$B:$BN,MATCH(O$1,'Published Hourly Data'!$B$1:$BN$1,0),TRUE)</f>
        <v>30</v>
      </c>
      <c r="P285" s="67">
        <f>VLOOKUP($A285,'Published Hourly Data'!$B:$BN,MATCH(P$1,'Published Hourly Data'!$B$1:$BN$1,0),TRUE)</f>
        <v>0</v>
      </c>
      <c r="Q285" s="67">
        <f>VLOOKUP($A285,'Published Hourly Data'!$B:$BN,MATCH(Q$1,'Published Hourly Data'!$B$1:$BN$1,0),TRUE)</f>
        <v>0</v>
      </c>
      <c r="R285" s="67">
        <f>VLOOKUP($A285,'Published Hourly Data'!$B:$BN,MATCH(R$1,'Published Hourly Data'!$B$1:$BN$1,0),TRUE)</f>
        <v>73</v>
      </c>
      <c r="S285" s="67">
        <f>VLOOKUP($A285,'Published Hourly Data'!$B:$BN,MATCH(S$1,'Published Hourly Data'!$B$1:$BN$1,0),TRUE)</f>
        <v>0</v>
      </c>
      <c r="T285" s="67">
        <f>VLOOKUP($A285,'Published Hourly Data'!$B:$BN,MATCH(T$1,'Published Hourly Data'!$B$1:$BN$1,0),TRUE)</f>
        <v>0</v>
      </c>
      <c r="U285" s="67">
        <f>VLOOKUP($A285,'Published Hourly Data'!$B:$BN,MATCH(U$1,'Published Hourly Data'!$B$1:$BN$1,0),TRUE)</f>
        <v>652</v>
      </c>
      <c r="V285" s="67">
        <f>VLOOKUP($A285,'Published Hourly Data'!$B:$BN,MATCH(V$1,'Published Hourly Data'!$B$1:$BN$1,0),TRUE)</f>
        <v>0</v>
      </c>
      <c r="W285" s="67">
        <f>VLOOKUP($A285,'Published Hourly Data'!$B:$BN,MATCH(W$1,'Published Hourly Data'!$B$1:$BN$1,0),TRUE)</f>
        <v>0</v>
      </c>
      <c r="X285" s="67">
        <f>VLOOKUP($A285,'Published Hourly Data'!$B:$BN,MATCH(X$1,'Published Hourly Data'!$B$1:$BN$1,0),TRUE)</f>
        <v>0</v>
      </c>
      <c r="Y285" s="67">
        <f>VLOOKUP($A285,'Published Hourly Data'!$B:$BN,MATCH(Y$1,'Published Hourly Data'!$B$1:$BN$1,0),TRUE)</f>
        <v>0</v>
      </c>
      <c r="Z285" s="67">
        <f>VLOOKUP($A285,'Published Hourly Data'!$B:$BN,MATCH(Z$1,'Published Hourly Data'!$B$1:$BN$1,0),TRUE)</f>
        <v>0</v>
      </c>
      <c r="AA285" s="67">
        <f>VLOOKUP($A285,'Published Hourly Data'!$B:$BN,MATCH(AA$1,'Published Hourly Data'!$B$1:$BN$1,0),TRUE)</f>
        <v>382</v>
      </c>
      <c r="AB285" s="67">
        <f>VLOOKUP($A285,'Published Hourly Data'!$B:$BN,MATCH(AB$1,'Published Hourly Data'!$B$1:$BN$1,0),TRUE)</f>
        <v>0</v>
      </c>
      <c r="AC285" s="67">
        <f>VLOOKUP($A285,'Published Hourly Data'!$B:$BN,MATCH(AC$1,'Published Hourly Data'!$B$1:$BN$1,0),TRUE)</f>
        <v>0</v>
      </c>
      <c r="AD285" s="67">
        <f>VLOOKUP($A285,'Published Hourly Data'!$B:$BN,MATCH(AD$1,'Published Hourly Data'!$B$1:$BN$1,0),TRUE)</f>
        <v>0</v>
      </c>
      <c r="AE285" s="67">
        <f>VLOOKUP($A285,'Published Hourly Data'!$B:$BN,MATCH(AE$1,'Published Hourly Data'!$B$1:$BN$1,0),TRUE)</f>
        <v>0</v>
      </c>
      <c r="AF285" s="67">
        <f>VLOOKUP($A285,'Published Hourly Data'!$B:$BN,MATCH(AF$1,'Published Hourly Data'!$B$1:$BN$1,0),TRUE)</f>
        <v>-872</v>
      </c>
      <c r="AG285" s="67">
        <f>VLOOKUP($A285,'Published Hourly Data'!$B:$BN,MATCH(AG$1,'Published Hourly Data'!$B$1:$BN$1,0),TRUE)</f>
        <v>0</v>
      </c>
      <c r="AH285" s="67">
        <f>VLOOKUP($A285,'Published Hourly Data'!$B:$BN,MATCH(AH$1,'Published Hourly Data'!$B$1:$BN$1,0),TRUE)</f>
        <v>9</v>
      </c>
      <c r="AI285" s="67">
        <f>VLOOKUP($A285,'Published Hourly Data'!$B:$BN,MATCH(AI$1,'Published Hourly Data'!$B$1:$BN$1,0),TRUE)</f>
        <v>0</v>
      </c>
      <c r="AJ285" s="67">
        <f>VLOOKUP($A285,'Published Hourly Data'!$B:$BN,MATCH(AJ$1,'Published Hourly Data'!$B$1:$BN$1,0),TRUE)</f>
        <v>0</v>
      </c>
      <c r="AK285" s="67">
        <f>VLOOKUP($A285,'Published Hourly Data'!$B:$BN,MATCH(AK$1,'Published Hourly Data'!$B$1:$BN$1,0),TRUE)</f>
        <v>0</v>
      </c>
      <c r="AL285" s="67">
        <f>VLOOKUP($A285,'Published Hourly Data'!$B:$BN,MATCH(AL$1,'Published Hourly Data'!$B$1:$BN$1,0),TRUE)</f>
        <v>4727.2067643312148</v>
      </c>
      <c r="AM285" s="67">
        <f>VLOOKUP($A285,'Published Hourly Data'!$B:$BN,MATCH(AM$1,'Published Hourly Data'!$B$1:$BN$1,0),TRUE)</f>
        <v>2650.7152192530298</v>
      </c>
      <c r="AN285" s="67">
        <f>VLOOKUP($A285,'Published Hourly Data'!$B:$BN,MATCH(AN$1,'Published Hourly Data'!$B$1:$BN$1,0),TRUE)</f>
        <v>25.793372934281351</v>
      </c>
      <c r="AO285" s="67">
        <f>VLOOKUP($A285,'Published Hourly Data'!$B:$BN,MATCH(AO$1,'Published Hourly Data'!$B$1:$BN$1,0),TRUE)</f>
        <v>50.325326856863619</v>
      </c>
      <c r="AP285" s="67">
        <f t="shared" si="25"/>
        <v>7454.0406833753896</v>
      </c>
      <c r="AQ285" s="67">
        <f>VLOOKUP($A285,'Published Hourly Data'!$B:$BN,MATCH(AQ$1,'Published Hourly Data'!$B$1:$BN$1,0),TRUE)</f>
        <v>53.568205331615083</v>
      </c>
      <c r="AR285" s="67">
        <f>-VLOOKUP($A285,'Published Hourly Data'!$B:$BN,MATCH(AR$1,'Published Hourly Data'!$B$1:$BN$1,0),TRUE)</f>
        <v>-311.20647241975041</v>
      </c>
      <c r="AS285" s="67">
        <f>VLOOKUP($A285,'Published Hourly Data'!$B:$BN,MATCH(AS$1,'Published Hourly Data'!$B$1:$BN$1,0),TRUE)</f>
        <v>7196.4024162872538</v>
      </c>
      <c r="AT285" s="67">
        <f>VLOOKUP($A285,'Published Hourly Data'!$B:$BN,MATCH(AT$1,'Published Hourly Data'!$B$1:$BN$1,0),TRUE)</f>
        <v>24428</v>
      </c>
      <c r="AU285" s="67">
        <f>VLOOKUP($A285,'Published Hourly Data'!$B:$BN,MATCH(AU$1,'Published Hourly Data'!$B$1:$BN$1,0),TRUE)</f>
        <v>24909</v>
      </c>
      <c r="AV285" s="67">
        <f>VLOOKUP($A285,'Published Hourly Data'!$B:$BN,MATCH(AV$1,'Published Hourly Data'!$B$1:$BN$1,0),TRUE)</f>
        <v>0.67272503567148567</v>
      </c>
      <c r="AW285" s="67">
        <f>VLOOKUP($A285,'Published Hourly Data'!$B:$BN,MATCH(AW$1,'Published Hourly Data'!$B$1:$BN$1,0),TRUE)</f>
        <v>0.63693173933097291</v>
      </c>
      <c r="AX285" s="67">
        <f>VLOOKUP($A285,'Published Hourly Data'!$B:$BN,MATCH(AX$1,'Published Hourly Data'!$B$1:$BN$1,0),TRUE)</f>
        <v>19</v>
      </c>
      <c r="AY285" s="67" t="str">
        <f t="shared" si="26"/>
        <v/>
      </c>
      <c r="AZ285" s="67">
        <f t="shared" si="27"/>
        <v>19</v>
      </c>
    </row>
    <row r="286" spans="1:52" ht="14.45" customHeight="1">
      <c r="A286" s="65">
        <f t="shared" si="24"/>
        <v>46166.000000000182</v>
      </c>
      <c r="B286" s="66">
        <f>VLOOKUP($A286,'Published Hourly Data'!$B:$BN,MATCH(B$1,'Published Hourly Data'!$B$1:$BN$1,0),TRUE)</f>
        <v>46165.833333333336</v>
      </c>
      <c r="C286" s="67">
        <f>VLOOKUP($A286,'Published Hourly Data'!$B:$BN,MATCH(C$1,'Published Hourly Data'!$B$1:$BN$1,0),TRUE)</f>
        <v>26997</v>
      </c>
      <c r="D286" s="67">
        <f>VLOOKUP($A286,'Published Hourly Data'!$B:$BN,MATCH(D$1,'Published Hourly Data'!$B$1:$BN$1,0),TRUE)</f>
        <v>24380</v>
      </c>
      <c r="E286" s="67">
        <f>VLOOKUP($A286,'Published Hourly Data'!$B:$BN,MATCH(E$1,'Published Hourly Data'!$B$1:$BN$1,0),TRUE)</f>
        <v>24149</v>
      </c>
      <c r="F286" s="67">
        <f>VLOOKUP($A286,'Published Hourly Data'!$B:$BN,MATCH(F$1,'Published Hourly Data'!$B$1:$BN$1,0),TRUE)</f>
        <v>-247</v>
      </c>
      <c r="G286" s="67">
        <f>VLOOKUP($A286,'Published Hourly Data'!$B:$BN,MATCH(G$1,'Published Hourly Data'!$B$1:$BN$1,0),TRUE)</f>
        <v>4726</v>
      </c>
      <c r="H286" s="67">
        <f>VLOOKUP($A286,'Published Hourly Data'!$B:$BN,MATCH(H$1,'Published Hourly Data'!$B$1:$BN$1,0),TRUE)</f>
        <v>6479</v>
      </c>
      <c r="I286" s="67">
        <f>VLOOKUP($A286,'Published Hourly Data'!$B:$BN,MATCH(I$1,'Published Hourly Data'!$B$1:$BN$1,0),TRUE)</f>
        <v>11037</v>
      </c>
      <c r="J286" s="67">
        <f>VLOOKUP($A286,'Published Hourly Data'!$B:$BN,MATCH(J$1,'Published Hourly Data'!$B$1:$BN$1,0),TRUE)</f>
        <v>5</v>
      </c>
      <c r="K286" s="67">
        <f>VLOOKUP($A286,'Published Hourly Data'!$B:$BN,MATCH(K$1,'Published Hourly Data'!$B$1:$BN$1,0),TRUE)</f>
        <v>0</v>
      </c>
      <c r="L286" s="67">
        <f>VLOOKUP($A286,'Published Hourly Data'!$B:$BN,MATCH(L$1,'Published Hourly Data'!$B$1:$BN$1,0),TRUE)</f>
        <v>730</v>
      </c>
      <c r="M286" s="67">
        <f>VLOOKUP($A286,'Published Hourly Data'!$B:$BN,MATCH(M$1,'Published Hourly Data'!$B$1:$BN$1,0),TRUE)</f>
        <v>343</v>
      </c>
      <c r="N286" s="67">
        <f>VLOOKUP($A286,'Published Hourly Data'!$B:$BN,MATCH(N$1,'Published Hourly Data'!$B$1:$BN$1,0),TRUE)</f>
        <v>90</v>
      </c>
      <c r="O286" s="67">
        <f>VLOOKUP($A286,'Published Hourly Data'!$B:$BN,MATCH(O$1,'Published Hourly Data'!$B$1:$BN$1,0),TRUE)</f>
        <v>29</v>
      </c>
      <c r="P286" s="67">
        <f>VLOOKUP($A286,'Published Hourly Data'!$B:$BN,MATCH(P$1,'Published Hourly Data'!$B$1:$BN$1,0),TRUE)</f>
        <v>0</v>
      </c>
      <c r="Q286" s="67">
        <f>VLOOKUP($A286,'Published Hourly Data'!$B:$BN,MATCH(Q$1,'Published Hourly Data'!$B$1:$BN$1,0),TRUE)</f>
        <v>0</v>
      </c>
      <c r="R286" s="67">
        <f>VLOOKUP($A286,'Published Hourly Data'!$B:$BN,MATCH(R$1,'Published Hourly Data'!$B$1:$BN$1,0),TRUE)</f>
        <v>74</v>
      </c>
      <c r="S286" s="67">
        <f>VLOOKUP($A286,'Published Hourly Data'!$B:$BN,MATCH(S$1,'Published Hourly Data'!$B$1:$BN$1,0),TRUE)</f>
        <v>0</v>
      </c>
      <c r="T286" s="67">
        <f>VLOOKUP($A286,'Published Hourly Data'!$B:$BN,MATCH(T$1,'Published Hourly Data'!$B$1:$BN$1,0),TRUE)</f>
        <v>0</v>
      </c>
      <c r="U286" s="67">
        <f>VLOOKUP($A286,'Published Hourly Data'!$B:$BN,MATCH(U$1,'Published Hourly Data'!$B$1:$BN$1,0),TRUE)</f>
        <v>636</v>
      </c>
      <c r="V286" s="67">
        <f>VLOOKUP($A286,'Published Hourly Data'!$B:$BN,MATCH(V$1,'Published Hourly Data'!$B$1:$BN$1,0),TRUE)</f>
        <v>0</v>
      </c>
      <c r="W286" s="67">
        <f>VLOOKUP($A286,'Published Hourly Data'!$B:$BN,MATCH(W$1,'Published Hourly Data'!$B$1:$BN$1,0),TRUE)</f>
        <v>0</v>
      </c>
      <c r="X286" s="67">
        <f>VLOOKUP($A286,'Published Hourly Data'!$B:$BN,MATCH(X$1,'Published Hourly Data'!$B$1:$BN$1,0),TRUE)</f>
        <v>0</v>
      </c>
      <c r="Y286" s="67">
        <f>VLOOKUP($A286,'Published Hourly Data'!$B:$BN,MATCH(Y$1,'Published Hourly Data'!$B$1:$BN$1,0),TRUE)</f>
        <v>0</v>
      </c>
      <c r="Z286" s="67">
        <f>VLOOKUP($A286,'Published Hourly Data'!$B:$BN,MATCH(Z$1,'Published Hourly Data'!$B$1:$BN$1,0),TRUE)</f>
        <v>0</v>
      </c>
      <c r="AA286" s="67">
        <f>VLOOKUP($A286,'Published Hourly Data'!$B:$BN,MATCH(AA$1,'Published Hourly Data'!$B$1:$BN$1,0),TRUE)</f>
        <v>473</v>
      </c>
      <c r="AB286" s="67">
        <f>VLOOKUP($A286,'Published Hourly Data'!$B:$BN,MATCH(AB$1,'Published Hourly Data'!$B$1:$BN$1,0),TRUE)</f>
        <v>0</v>
      </c>
      <c r="AC286" s="67">
        <f>VLOOKUP($A286,'Published Hourly Data'!$B:$BN,MATCH(AC$1,'Published Hourly Data'!$B$1:$BN$1,0),TRUE)</f>
        <v>0</v>
      </c>
      <c r="AD286" s="67">
        <f>VLOOKUP($A286,'Published Hourly Data'!$B:$BN,MATCH(AD$1,'Published Hourly Data'!$B$1:$BN$1,0),TRUE)</f>
        <v>0</v>
      </c>
      <c r="AE286" s="67">
        <f>VLOOKUP($A286,'Published Hourly Data'!$B:$BN,MATCH(AE$1,'Published Hourly Data'!$B$1:$BN$1,0),TRUE)</f>
        <v>0</v>
      </c>
      <c r="AF286" s="67">
        <f>VLOOKUP($A286,'Published Hourly Data'!$B:$BN,MATCH(AF$1,'Published Hourly Data'!$B$1:$BN$1,0),TRUE)</f>
        <v>-740</v>
      </c>
      <c r="AG286" s="67">
        <f>VLOOKUP($A286,'Published Hourly Data'!$B:$BN,MATCH(AG$1,'Published Hourly Data'!$B$1:$BN$1,0),TRUE)</f>
        <v>0</v>
      </c>
      <c r="AH286" s="67">
        <f>VLOOKUP($A286,'Published Hourly Data'!$B:$BN,MATCH(AH$1,'Published Hourly Data'!$B$1:$BN$1,0),TRUE)</f>
        <v>35</v>
      </c>
      <c r="AI286" s="67">
        <f>VLOOKUP($A286,'Published Hourly Data'!$B:$BN,MATCH(AI$1,'Published Hourly Data'!$B$1:$BN$1,0),TRUE)</f>
        <v>0</v>
      </c>
      <c r="AJ286" s="67">
        <f>VLOOKUP($A286,'Published Hourly Data'!$B:$BN,MATCH(AJ$1,'Published Hourly Data'!$B$1:$BN$1,0),TRUE)</f>
        <v>0</v>
      </c>
      <c r="AK286" s="67">
        <f>VLOOKUP($A286,'Published Hourly Data'!$B:$BN,MATCH(AK$1,'Published Hourly Data'!$B$1:$BN$1,0),TRUE)</f>
        <v>0</v>
      </c>
      <c r="AL286" s="67">
        <f>VLOOKUP($A286,'Published Hourly Data'!$B:$BN,MATCH(AL$1,'Published Hourly Data'!$B$1:$BN$1,0),TRUE)</f>
        <v>4595.347328929427</v>
      </c>
      <c r="AM286" s="67">
        <f>VLOOKUP($A286,'Published Hourly Data'!$B:$BN,MATCH(AM$1,'Published Hourly Data'!$B$1:$BN$1,0),TRUE)</f>
        <v>2718.2976718786394</v>
      </c>
      <c r="AN286" s="67">
        <f>VLOOKUP($A286,'Published Hourly Data'!$B:$BN,MATCH(AN$1,'Published Hourly Data'!$B$1:$BN$1,0),TRUE)</f>
        <v>4.603719258721056</v>
      </c>
      <c r="AO286" s="67">
        <f>VLOOKUP($A286,'Published Hourly Data'!$B:$BN,MATCH(AO$1,'Published Hourly Data'!$B$1:$BN$1,0),TRUE)</f>
        <v>49.244453165012338</v>
      </c>
      <c r="AP286" s="67">
        <f t="shared" si="25"/>
        <v>7367.4931732318</v>
      </c>
      <c r="AQ286" s="67">
        <f>VLOOKUP($A286,'Published Hourly Data'!$B:$BN,MATCH(AQ$1,'Published Hourly Data'!$B$1:$BN$1,0),TRUE)</f>
        <v>46.245697756875785</v>
      </c>
      <c r="AR286" s="67">
        <f>-VLOOKUP($A286,'Published Hourly Data'!$B:$BN,MATCH(AR$1,'Published Hourly Data'!$B$1:$BN$1,0),TRUE)</f>
        <v>-335.78107889638881</v>
      </c>
      <c r="AS286" s="67">
        <f>VLOOKUP($A286,'Published Hourly Data'!$B:$BN,MATCH(AS$1,'Published Hourly Data'!$B$1:$BN$1,0),TRUE)</f>
        <v>7077.9577920922866</v>
      </c>
      <c r="AT286" s="67">
        <f>VLOOKUP($A286,'Published Hourly Data'!$B:$BN,MATCH(AT$1,'Published Hourly Data'!$B$1:$BN$1,0),TRUE)</f>
        <v>24149</v>
      </c>
      <c r="AU286" s="67">
        <f>VLOOKUP($A286,'Published Hourly Data'!$B:$BN,MATCH(AU$1,'Published Hourly Data'!$B$1:$BN$1,0),TRUE)</f>
        <v>24381</v>
      </c>
      <c r="AV286" s="67">
        <f>VLOOKUP($A286,'Published Hourly Data'!$B:$BN,MATCH(AV$1,'Published Hourly Data'!$B$1:$BN$1,0),TRUE)</f>
        <v>0.6725960826357319</v>
      </c>
      <c r="AW286" s="67">
        <f>VLOOKUP($A286,'Published Hourly Data'!$B:$BN,MATCH(AW$1,'Published Hourly Data'!$B$1:$BN$1,0),TRUE)</f>
        <v>0.64001506532145924</v>
      </c>
      <c r="AX286" s="67">
        <f>VLOOKUP($A286,'Published Hourly Data'!$B:$BN,MATCH(AX$1,'Published Hourly Data'!$B$1:$BN$1,0),TRUE)</f>
        <v>20</v>
      </c>
      <c r="AY286" s="67" t="str">
        <f t="shared" si="26"/>
        <v/>
      </c>
      <c r="AZ286" s="67">
        <f t="shared" si="27"/>
        <v>20</v>
      </c>
    </row>
    <row r="287" spans="1:52" ht="14.45" customHeight="1">
      <c r="A287" s="65">
        <f t="shared" si="24"/>
        <v>46166.041666666846</v>
      </c>
      <c r="B287" s="66">
        <f>VLOOKUP($A287,'Published Hourly Data'!$B:$BN,MATCH(B$1,'Published Hourly Data'!$B$1:$BN$1,0),TRUE)</f>
        <v>46165.875</v>
      </c>
      <c r="C287" s="67">
        <f>VLOOKUP($A287,'Published Hourly Data'!$B:$BN,MATCH(C$1,'Published Hourly Data'!$B$1:$BN$1,0),TRUE)</f>
        <v>26444</v>
      </c>
      <c r="D287" s="67">
        <f>VLOOKUP($A287,'Published Hourly Data'!$B:$BN,MATCH(D$1,'Published Hourly Data'!$B$1:$BN$1,0),TRUE)</f>
        <v>24157</v>
      </c>
      <c r="E287" s="67">
        <f>VLOOKUP($A287,'Published Hourly Data'!$B:$BN,MATCH(E$1,'Published Hourly Data'!$B$1:$BN$1,0),TRUE)</f>
        <v>23983</v>
      </c>
      <c r="F287" s="67">
        <f>VLOOKUP($A287,'Published Hourly Data'!$B:$BN,MATCH(F$1,'Published Hourly Data'!$B$1:$BN$1,0),TRUE)</f>
        <v>-195</v>
      </c>
      <c r="G287" s="67">
        <f>VLOOKUP($A287,'Published Hourly Data'!$B:$BN,MATCH(G$1,'Published Hourly Data'!$B$1:$BN$1,0),TRUE)</f>
        <v>4664</v>
      </c>
      <c r="H287" s="67">
        <f>VLOOKUP($A287,'Published Hourly Data'!$B:$BN,MATCH(H$1,'Published Hourly Data'!$B$1:$BN$1,0),TRUE)</f>
        <v>6596</v>
      </c>
      <c r="I287" s="67">
        <f>VLOOKUP($A287,'Published Hourly Data'!$B:$BN,MATCH(I$1,'Published Hourly Data'!$B$1:$BN$1,0),TRUE)</f>
        <v>11043</v>
      </c>
      <c r="J287" s="67">
        <f>VLOOKUP($A287,'Published Hourly Data'!$B:$BN,MATCH(J$1,'Published Hourly Data'!$B$1:$BN$1,0),TRUE)</f>
        <v>5</v>
      </c>
      <c r="K287" s="67">
        <f>VLOOKUP($A287,'Published Hourly Data'!$B:$BN,MATCH(K$1,'Published Hourly Data'!$B$1:$BN$1,0),TRUE)</f>
        <v>0</v>
      </c>
      <c r="L287" s="67">
        <f>VLOOKUP($A287,'Published Hourly Data'!$B:$BN,MATCH(L$1,'Published Hourly Data'!$B$1:$BN$1,0),TRUE)</f>
        <v>600</v>
      </c>
      <c r="M287" s="67">
        <f>VLOOKUP($A287,'Published Hourly Data'!$B:$BN,MATCH(M$1,'Published Hourly Data'!$B$1:$BN$1,0),TRUE)</f>
        <v>337</v>
      </c>
      <c r="N287" s="67">
        <f>VLOOKUP($A287,'Published Hourly Data'!$B:$BN,MATCH(N$1,'Published Hourly Data'!$B$1:$BN$1,0),TRUE)</f>
        <v>0</v>
      </c>
      <c r="O287" s="67">
        <f>VLOOKUP($A287,'Published Hourly Data'!$B:$BN,MATCH(O$1,'Published Hourly Data'!$B$1:$BN$1,0),TRUE)</f>
        <v>5</v>
      </c>
      <c r="P287" s="67">
        <f>VLOOKUP($A287,'Published Hourly Data'!$B:$BN,MATCH(P$1,'Published Hourly Data'!$B$1:$BN$1,0),TRUE)</f>
        <v>0</v>
      </c>
      <c r="Q287" s="67">
        <f>VLOOKUP($A287,'Published Hourly Data'!$B:$BN,MATCH(Q$1,'Published Hourly Data'!$B$1:$BN$1,0),TRUE)</f>
        <v>0</v>
      </c>
      <c r="R287" s="67">
        <f>VLOOKUP($A287,'Published Hourly Data'!$B:$BN,MATCH(R$1,'Published Hourly Data'!$B$1:$BN$1,0),TRUE)</f>
        <v>70</v>
      </c>
      <c r="S287" s="67">
        <f>VLOOKUP($A287,'Published Hourly Data'!$B:$BN,MATCH(S$1,'Published Hourly Data'!$B$1:$BN$1,0),TRUE)</f>
        <v>0</v>
      </c>
      <c r="T287" s="67">
        <f>VLOOKUP($A287,'Published Hourly Data'!$B:$BN,MATCH(T$1,'Published Hourly Data'!$B$1:$BN$1,0),TRUE)</f>
        <v>0</v>
      </c>
      <c r="U287" s="67">
        <f>VLOOKUP($A287,'Published Hourly Data'!$B:$BN,MATCH(U$1,'Published Hourly Data'!$B$1:$BN$1,0),TRUE)</f>
        <v>663</v>
      </c>
      <c r="V287" s="67">
        <f>VLOOKUP($A287,'Published Hourly Data'!$B:$BN,MATCH(V$1,'Published Hourly Data'!$B$1:$BN$1,0),TRUE)</f>
        <v>0</v>
      </c>
      <c r="W287" s="67">
        <f>VLOOKUP($A287,'Published Hourly Data'!$B:$BN,MATCH(W$1,'Published Hourly Data'!$B$1:$BN$1,0),TRUE)</f>
        <v>0</v>
      </c>
      <c r="X287" s="67">
        <f>VLOOKUP($A287,'Published Hourly Data'!$B:$BN,MATCH(X$1,'Published Hourly Data'!$B$1:$BN$1,0),TRUE)</f>
        <v>0</v>
      </c>
      <c r="Y287" s="67">
        <f>VLOOKUP($A287,'Published Hourly Data'!$B:$BN,MATCH(Y$1,'Published Hourly Data'!$B$1:$BN$1,0),TRUE)</f>
        <v>0</v>
      </c>
      <c r="Z287" s="67">
        <f>VLOOKUP($A287,'Published Hourly Data'!$B:$BN,MATCH(Z$1,'Published Hourly Data'!$B$1:$BN$1,0),TRUE)</f>
        <v>0</v>
      </c>
      <c r="AA287" s="67">
        <f>VLOOKUP($A287,'Published Hourly Data'!$B:$BN,MATCH(AA$1,'Published Hourly Data'!$B$1:$BN$1,0),TRUE)</f>
        <v>199</v>
      </c>
      <c r="AB287" s="67">
        <f>VLOOKUP($A287,'Published Hourly Data'!$B:$BN,MATCH(AB$1,'Published Hourly Data'!$B$1:$BN$1,0),TRUE)</f>
        <v>0</v>
      </c>
      <c r="AC287" s="67">
        <f>VLOOKUP($A287,'Published Hourly Data'!$B:$BN,MATCH(AC$1,'Published Hourly Data'!$B$1:$BN$1,0),TRUE)</f>
        <v>0</v>
      </c>
      <c r="AD287" s="67">
        <f>VLOOKUP($A287,'Published Hourly Data'!$B:$BN,MATCH(AD$1,'Published Hourly Data'!$B$1:$BN$1,0),TRUE)</f>
        <v>0</v>
      </c>
      <c r="AE287" s="67">
        <f>VLOOKUP($A287,'Published Hourly Data'!$B:$BN,MATCH(AE$1,'Published Hourly Data'!$B$1:$BN$1,0),TRUE)</f>
        <v>0</v>
      </c>
      <c r="AF287" s="67">
        <f>VLOOKUP($A287,'Published Hourly Data'!$B:$BN,MATCH(AF$1,'Published Hourly Data'!$B$1:$BN$1,0),TRUE)</f>
        <v>-463</v>
      </c>
      <c r="AG287" s="67">
        <f>VLOOKUP($A287,'Published Hourly Data'!$B:$BN,MATCH(AG$1,'Published Hourly Data'!$B$1:$BN$1,0),TRUE)</f>
        <v>0</v>
      </c>
      <c r="AH287" s="67">
        <f>VLOOKUP($A287,'Published Hourly Data'!$B:$BN,MATCH(AH$1,'Published Hourly Data'!$B$1:$BN$1,0),TRUE)</f>
        <v>84</v>
      </c>
      <c r="AI287" s="67">
        <f>VLOOKUP($A287,'Published Hourly Data'!$B:$BN,MATCH(AI$1,'Published Hourly Data'!$B$1:$BN$1,0),TRUE)</f>
        <v>0</v>
      </c>
      <c r="AJ287" s="67">
        <f>VLOOKUP($A287,'Published Hourly Data'!$B:$BN,MATCH(AJ$1,'Published Hourly Data'!$B$1:$BN$1,0),TRUE)</f>
        <v>0</v>
      </c>
      <c r="AK287" s="67">
        <f>VLOOKUP($A287,'Published Hourly Data'!$B:$BN,MATCH(AK$1,'Published Hourly Data'!$B$1:$BN$1,0),TRUE)</f>
        <v>0</v>
      </c>
      <c r="AL287" s="67">
        <f>VLOOKUP($A287,'Published Hourly Data'!$B:$BN,MATCH(AL$1,'Published Hourly Data'!$B$1:$BN$1,0),TRUE)</f>
        <v>4534.9904561253679</v>
      </c>
      <c r="AM287" s="67">
        <f>VLOOKUP($A287,'Published Hourly Data'!$B:$BN,MATCH(AM$1,'Published Hourly Data'!$B$1:$BN$1,0),TRUE)</f>
        <v>2767.2934752571632</v>
      </c>
      <c r="AN287" s="67">
        <f>VLOOKUP($A287,'Published Hourly Data'!$B:$BN,MATCH(AN$1,'Published Hourly Data'!$B$1:$BN$1,0),TRUE)</f>
        <v>4.603719258721056</v>
      </c>
      <c r="AO287" s="67">
        <f>VLOOKUP($A287,'Published Hourly Data'!$B:$BN,MATCH(AO$1,'Published Hourly Data'!$B$1:$BN$1,0),TRUE)</f>
        <v>48.410962536436898</v>
      </c>
      <c r="AP287" s="67">
        <f t="shared" si="25"/>
        <v>7355.2986131776897</v>
      </c>
      <c r="AQ287" s="67">
        <f>VLOOKUP($A287,'Published Hourly Data'!$B:$BN,MATCH(AQ$1,'Published Hourly Data'!$B$1:$BN$1,0),TRUE)</f>
        <v>83.576892980737668</v>
      </c>
      <c r="AR287" s="67">
        <f>-VLOOKUP($A287,'Published Hourly Data'!$B:$BN,MATCH(AR$1,'Published Hourly Data'!$B$1:$BN$1,0),TRUE)</f>
        <v>-457.48977286867228</v>
      </c>
      <c r="AS287" s="67">
        <f>VLOOKUP($A287,'Published Hourly Data'!$B:$BN,MATCH(AS$1,'Published Hourly Data'!$B$1:$BN$1,0),TRUE)</f>
        <v>6981.3857332897551</v>
      </c>
      <c r="AT287" s="67">
        <f>VLOOKUP($A287,'Published Hourly Data'!$B:$BN,MATCH(AT$1,'Published Hourly Data'!$B$1:$BN$1,0),TRUE)</f>
        <v>23985</v>
      </c>
      <c r="AU287" s="67">
        <f>VLOOKUP($A287,'Published Hourly Data'!$B:$BN,MATCH(AU$1,'Published Hourly Data'!$B$1:$BN$1,0),TRUE)</f>
        <v>24165</v>
      </c>
      <c r="AV287" s="67">
        <f>VLOOKUP($A287,'Published Hourly Data'!$B:$BN,MATCH(AV$1,'Published Hourly Data'!$B$1:$BN$1,0),TRUE)</f>
        <v>0.67607414753319983</v>
      </c>
      <c r="AW287" s="67">
        <f>VLOOKUP($A287,'Published Hourly Data'!$B:$BN,MATCH(AW$1,'Published Hourly Data'!$B$1:$BN$1,0),TRUE)</f>
        <v>0.63692541342128117</v>
      </c>
      <c r="AX287" s="67">
        <f>VLOOKUP($A287,'Published Hourly Data'!$B:$BN,MATCH(AX$1,'Published Hourly Data'!$B$1:$BN$1,0),TRUE)</f>
        <v>21</v>
      </c>
      <c r="AY287" s="67" t="str">
        <f t="shared" si="26"/>
        <v/>
      </c>
      <c r="AZ287" s="67">
        <f t="shared" si="27"/>
        <v>21</v>
      </c>
    </row>
    <row r="288" spans="1:52" ht="14.45" customHeight="1">
      <c r="A288" s="65">
        <f t="shared" si="24"/>
        <v>46166.08333333351</v>
      </c>
      <c r="B288" s="66">
        <f>VLOOKUP($A288,'Published Hourly Data'!$B:$BN,MATCH(B$1,'Published Hourly Data'!$B$1:$BN$1,0),TRUE)</f>
        <v>46165.916666666664</v>
      </c>
      <c r="C288" s="67">
        <f>VLOOKUP($A288,'Published Hourly Data'!$B:$BN,MATCH(C$1,'Published Hourly Data'!$B$1:$BN$1,0),TRUE)</f>
        <v>25675</v>
      </c>
      <c r="D288" s="67">
        <f>VLOOKUP($A288,'Published Hourly Data'!$B:$BN,MATCH(D$1,'Published Hourly Data'!$B$1:$BN$1,0),TRUE)</f>
        <v>23656</v>
      </c>
      <c r="E288" s="67">
        <f>VLOOKUP($A288,'Published Hourly Data'!$B:$BN,MATCH(E$1,'Published Hourly Data'!$B$1:$BN$1,0),TRUE)</f>
        <v>23613</v>
      </c>
      <c r="F288" s="67">
        <f>VLOOKUP($A288,'Published Hourly Data'!$B:$BN,MATCH(F$1,'Published Hourly Data'!$B$1:$BN$1,0),TRUE)</f>
        <v>-55</v>
      </c>
      <c r="G288" s="67">
        <f>VLOOKUP($A288,'Published Hourly Data'!$B:$BN,MATCH(G$1,'Published Hourly Data'!$B$1:$BN$1,0),TRUE)</f>
        <v>4666</v>
      </c>
      <c r="H288" s="67">
        <f>VLOOKUP($A288,'Published Hourly Data'!$B:$BN,MATCH(H$1,'Published Hourly Data'!$B$1:$BN$1,0),TRUE)</f>
        <v>6562</v>
      </c>
      <c r="I288" s="67">
        <f>VLOOKUP($A288,'Published Hourly Data'!$B:$BN,MATCH(I$1,'Published Hourly Data'!$B$1:$BN$1,0),TRUE)</f>
        <v>11049</v>
      </c>
      <c r="J288" s="67">
        <f>VLOOKUP($A288,'Published Hourly Data'!$B:$BN,MATCH(J$1,'Published Hourly Data'!$B$1:$BN$1,0),TRUE)</f>
        <v>0</v>
      </c>
      <c r="K288" s="67">
        <f>VLOOKUP($A288,'Published Hourly Data'!$B:$BN,MATCH(K$1,'Published Hourly Data'!$B$1:$BN$1,0),TRUE)</f>
        <v>0</v>
      </c>
      <c r="L288" s="67">
        <f>VLOOKUP($A288,'Published Hourly Data'!$B:$BN,MATCH(L$1,'Published Hourly Data'!$B$1:$BN$1,0),TRUE)</f>
        <v>509</v>
      </c>
      <c r="M288" s="67">
        <f>VLOOKUP($A288,'Published Hourly Data'!$B:$BN,MATCH(M$1,'Published Hourly Data'!$B$1:$BN$1,0),TRUE)</f>
        <v>133</v>
      </c>
      <c r="N288" s="67">
        <f>VLOOKUP($A288,'Published Hourly Data'!$B:$BN,MATCH(N$1,'Published Hourly Data'!$B$1:$BN$1,0),TRUE)</f>
        <v>-3</v>
      </c>
      <c r="O288" s="67">
        <f>VLOOKUP($A288,'Published Hourly Data'!$B:$BN,MATCH(O$1,'Published Hourly Data'!$B$1:$BN$1,0),TRUE)</f>
        <v>-3</v>
      </c>
      <c r="P288" s="67">
        <f>VLOOKUP($A288,'Published Hourly Data'!$B:$BN,MATCH(P$1,'Published Hourly Data'!$B$1:$BN$1,0),TRUE)</f>
        <v>0</v>
      </c>
      <c r="Q288" s="67">
        <f>VLOOKUP($A288,'Published Hourly Data'!$B:$BN,MATCH(Q$1,'Published Hourly Data'!$B$1:$BN$1,0),TRUE)</f>
        <v>0</v>
      </c>
      <c r="R288" s="67">
        <f>VLOOKUP($A288,'Published Hourly Data'!$B:$BN,MATCH(R$1,'Published Hourly Data'!$B$1:$BN$1,0),TRUE)</f>
        <v>49</v>
      </c>
      <c r="S288" s="67">
        <f>VLOOKUP($A288,'Published Hourly Data'!$B:$BN,MATCH(S$1,'Published Hourly Data'!$B$1:$BN$1,0),TRUE)</f>
        <v>0</v>
      </c>
      <c r="T288" s="67">
        <f>VLOOKUP($A288,'Published Hourly Data'!$B:$BN,MATCH(T$1,'Published Hourly Data'!$B$1:$BN$1,0),TRUE)</f>
        <v>0</v>
      </c>
      <c r="U288" s="67">
        <f>VLOOKUP($A288,'Published Hourly Data'!$B:$BN,MATCH(U$1,'Published Hourly Data'!$B$1:$BN$1,0),TRUE)</f>
        <v>651</v>
      </c>
      <c r="V288" s="67">
        <f>VLOOKUP($A288,'Published Hourly Data'!$B:$BN,MATCH(V$1,'Published Hourly Data'!$B$1:$BN$1,0),TRUE)</f>
        <v>0</v>
      </c>
      <c r="W288" s="67">
        <f>VLOOKUP($A288,'Published Hourly Data'!$B:$BN,MATCH(W$1,'Published Hourly Data'!$B$1:$BN$1,0),TRUE)</f>
        <v>0</v>
      </c>
      <c r="X288" s="67">
        <f>VLOOKUP($A288,'Published Hourly Data'!$B:$BN,MATCH(X$1,'Published Hourly Data'!$B$1:$BN$1,0),TRUE)</f>
        <v>0</v>
      </c>
      <c r="Y288" s="67">
        <f>VLOOKUP($A288,'Published Hourly Data'!$B:$BN,MATCH(Y$1,'Published Hourly Data'!$B$1:$BN$1,0),TRUE)</f>
        <v>0</v>
      </c>
      <c r="Z288" s="67">
        <f>VLOOKUP($A288,'Published Hourly Data'!$B:$BN,MATCH(Z$1,'Published Hourly Data'!$B$1:$BN$1,0),TRUE)</f>
        <v>0</v>
      </c>
      <c r="AA288" s="67">
        <f>VLOOKUP($A288,'Published Hourly Data'!$B:$BN,MATCH(AA$1,'Published Hourly Data'!$B$1:$BN$1,0),TRUE)</f>
        <v>242</v>
      </c>
      <c r="AB288" s="67">
        <f>VLOOKUP($A288,'Published Hourly Data'!$B:$BN,MATCH(AB$1,'Published Hourly Data'!$B$1:$BN$1,0),TRUE)</f>
        <v>0</v>
      </c>
      <c r="AC288" s="67">
        <f>VLOOKUP($A288,'Published Hourly Data'!$B:$BN,MATCH(AC$1,'Published Hourly Data'!$B$1:$BN$1,0),TRUE)</f>
        <v>0</v>
      </c>
      <c r="AD288" s="67">
        <f>VLOOKUP($A288,'Published Hourly Data'!$B:$BN,MATCH(AD$1,'Published Hourly Data'!$B$1:$BN$1,0),TRUE)</f>
        <v>0</v>
      </c>
      <c r="AE288" s="67">
        <f>VLOOKUP($A288,'Published Hourly Data'!$B:$BN,MATCH(AE$1,'Published Hourly Data'!$B$1:$BN$1,0),TRUE)</f>
        <v>0</v>
      </c>
      <c r="AF288" s="67">
        <f>VLOOKUP($A288,'Published Hourly Data'!$B:$BN,MATCH(AF$1,'Published Hourly Data'!$B$1:$BN$1,0),TRUE)</f>
        <v>-426</v>
      </c>
      <c r="AG288" s="67">
        <f>VLOOKUP($A288,'Published Hourly Data'!$B:$BN,MATCH(AG$1,'Published Hourly Data'!$B$1:$BN$1,0),TRUE)</f>
        <v>0</v>
      </c>
      <c r="AH288" s="67">
        <f>VLOOKUP($A288,'Published Hourly Data'!$B:$BN,MATCH(AH$1,'Published Hourly Data'!$B$1:$BN$1,0),TRUE)</f>
        <v>145</v>
      </c>
      <c r="AI288" s="67">
        <f>VLOOKUP($A288,'Published Hourly Data'!$B:$BN,MATCH(AI$1,'Published Hourly Data'!$B$1:$BN$1,0),TRUE)</f>
        <v>0</v>
      </c>
      <c r="AJ288" s="67">
        <f>VLOOKUP($A288,'Published Hourly Data'!$B:$BN,MATCH(AJ$1,'Published Hourly Data'!$B$1:$BN$1,0),TRUE)</f>
        <v>0</v>
      </c>
      <c r="AK288" s="67">
        <f>VLOOKUP($A288,'Published Hourly Data'!$B:$BN,MATCH(AK$1,'Published Hourly Data'!$B$1:$BN$1,0),TRUE)</f>
        <v>0</v>
      </c>
      <c r="AL288" s="67">
        <f>VLOOKUP($A288,'Published Hourly Data'!$B:$BN,MATCH(AL$1,'Published Hourly Data'!$B$1:$BN$1,0),TRUE)</f>
        <v>4537.6785298350751</v>
      </c>
      <c r="AM288" s="67">
        <f>VLOOKUP($A288,'Published Hourly Data'!$B:$BN,MATCH(AM$1,'Published Hourly Data'!$B$1:$BN$1,0),TRUE)</f>
        <v>2753.4075189930195</v>
      </c>
      <c r="AN288" s="67">
        <f>VLOOKUP($A288,'Published Hourly Data'!$B:$BN,MATCH(AN$1,'Published Hourly Data'!$B$1:$BN$1,0),TRUE)</f>
        <v>0</v>
      </c>
      <c r="AO288" s="67">
        <f>VLOOKUP($A288,'Published Hourly Data'!$B:$BN,MATCH(AO$1,'Published Hourly Data'!$B$1:$BN$1,0),TRUE)</f>
        <v>47.162629540214319</v>
      </c>
      <c r="AP288" s="67">
        <f t="shared" si="25"/>
        <v>7338.2486783683089</v>
      </c>
      <c r="AQ288" s="67">
        <f>VLOOKUP($A288,'Published Hourly Data'!$B:$BN,MATCH(AQ$1,'Published Hourly Data'!$B$1:$BN$1,0),TRUE)</f>
        <v>69.640919793048539</v>
      </c>
      <c r="AR288" s="67">
        <f>-VLOOKUP($A288,'Published Hourly Data'!$B:$BN,MATCH(AR$1,'Published Hourly Data'!$B$1:$BN$1,0),TRUE)</f>
        <v>-516.49505679594972</v>
      </c>
      <c r="AS288" s="67">
        <f>VLOOKUP($A288,'Published Hourly Data'!$B:$BN,MATCH(AS$1,'Published Hourly Data'!$B$1:$BN$1,0),TRUE)</f>
        <v>6891.3945413654083</v>
      </c>
      <c r="AT288" s="67">
        <f>VLOOKUP($A288,'Published Hourly Data'!$B:$BN,MATCH(AT$1,'Published Hourly Data'!$B$1:$BN$1,0),TRUE)</f>
        <v>23620</v>
      </c>
      <c r="AU288" s="67">
        <f>VLOOKUP($A288,'Published Hourly Data'!$B:$BN,MATCH(AU$1,'Published Hourly Data'!$B$1:$BN$1,0),TRUE)</f>
        <v>23659</v>
      </c>
      <c r="AV288" s="67">
        <f>VLOOKUP($A288,'Published Hourly Data'!$B:$BN,MATCH(AV$1,'Published Hourly Data'!$B$1:$BN$1,0),TRUE)</f>
        <v>0.68493013553363002</v>
      </c>
      <c r="AW288" s="67">
        <f>VLOOKUP($A288,'Published Hourly Data'!$B:$BN,MATCH(AW$1,'Published Hourly Data'!$B$1:$BN$1,0),TRUE)</f>
        <v>0.64216180877403972</v>
      </c>
      <c r="AX288" s="67">
        <f>VLOOKUP($A288,'Published Hourly Data'!$B:$BN,MATCH(AX$1,'Published Hourly Data'!$B$1:$BN$1,0),TRUE)</f>
        <v>22</v>
      </c>
      <c r="AY288" s="67" t="str">
        <f t="shared" si="26"/>
        <v/>
      </c>
      <c r="AZ288" s="67">
        <f t="shared" si="27"/>
        <v>22</v>
      </c>
    </row>
    <row r="289" spans="1:52" ht="14.45" customHeight="1">
      <c r="A289" s="65">
        <f t="shared" si="24"/>
        <v>46166.125000000175</v>
      </c>
      <c r="B289" s="66">
        <f>VLOOKUP($A289,'Published Hourly Data'!$B:$BN,MATCH(B$1,'Published Hourly Data'!$B$1:$BN$1,0),TRUE)</f>
        <v>46165.958333333336</v>
      </c>
      <c r="C289" s="67">
        <f>VLOOKUP($A289,'Published Hourly Data'!$B:$BN,MATCH(C$1,'Published Hourly Data'!$B$1:$BN$1,0),TRUE)</f>
        <v>24287</v>
      </c>
      <c r="D289" s="67">
        <f>VLOOKUP($A289,'Published Hourly Data'!$B:$BN,MATCH(D$1,'Published Hourly Data'!$B$1:$BN$1,0),TRUE)</f>
        <v>22460</v>
      </c>
      <c r="E289" s="67">
        <f>VLOOKUP($A289,'Published Hourly Data'!$B:$BN,MATCH(E$1,'Published Hourly Data'!$B$1:$BN$1,0),TRUE)</f>
        <v>22693</v>
      </c>
      <c r="F289" s="67">
        <f>VLOOKUP($A289,'Published Hourly Data'!$B:$BN,MATCH(F$1,'Published Hourly Data'!$B$1:$BN$1,0),TRUE)</f>
        <v>213</v>
      </c>
      <c r="G289" s="67">
        <f>VLOOKUP($A289,'Published Hourly Data'!$B:$BN,MATCH(G$1,'Published Hourly Data'!$B$1:$BN$1,0),TRUE)</f>
        <v>4305</v>
      </c>
      <c r="H289" s="67">
        <f>VLOOKUP($A289,'Published Hourly Data'!$B:$BN,MATCH(H$1,'Published Hourly Data'!$B$1:$BN$1,0),TRUE)</f>
        <v>6330</v>
      </c>
      <c r="I289" s="67">
        <f>VLOOKUP($A289,'Published Hourly Data'!$B:$BN,MATCH(I$1,'Published Hourly Data'!$B$1:$BN$1,0),TRUE)</f>
        <v>11026</v>
      </c>
      <c r="J289" s="67">
        <f>VLOOKUP($A289,'Published Hourly Data'!$B:$BN,MATCH(J$1,'Published Hourly Data'!$B$1:$BN$1,0),TRUE)</f>
        <v>0</v>
      </c>
      <c r="K289" s="67">
        <f>VLOOKUP($A289,'Published Hourly Data'!$B:$BN,MATCH(K$1,'Published Hourly Data'!$B$1:$BN$1,0),TRUE)</f>
        <v>0</v>
      </c>
      <c r="L289" s="67">
        <f>VLOOKUP($A289,'Published Hourly Data'!$B:$BN,MATCH(L$1,'Published Hourly Data'!$B$1:$BN$1,0),TRUE)</f>
        <v>438</v>
      </c>
      <c r="M289" s="67">
        <f>VLOOKUP($A289,'Published Hourly Data'!$B:$BN,MATCH(M$1,'Published Hourly Data'!$B$1:$BN$1,0),TRUE)</f>
        <v>-50</v>
      </c>
      <c r="N289" s="67">
        <f>VLOOKUP($A289,'Published Hourly Data'!$B:$BN,MATCH(N$1,'Published Hourly Data'!$B$1:$BN$1,0),TRUE)</f>
        <v>-3</v>
      </c>
      <c r="O289" s="67">
        <f>VLOOKUP($A289,'Published Hourly Data'!$B:$BN,MATCH(O$1,'Published Hourly Data'!$B$1:$BN$1,0),TRUE)</f>
        <v>-2</v>
      </c>
      <c r="P289" s="67">
        <f>VLOOKUP($A289,'Published Hourly Data'!$B:$BN,MATCH(P$1,'Published Hourly Data'!$B$1:$BN$1,0),TRUE)</f>
        <v>0</v>
      </c>
      <c r="Q289" s="67">
        <f>VLOOKUP($A289,'Published Hourly Data'!$B:$BN,MATCH(Q$1,'Published Hourly Data'!$B$1:$BN$1,0),TRUE)</f>
        <v>0</v>
      </c>
      <c r="R289" s="67">
        <f>VLOOKUP($A289,'Published Hourly Data'!$B:$BN,MATCH(R$1,'Published Hourly Data'!$B$1:$BN$1,0),TRUE)</f>
        <v>3</v>
      </c>
      <c r="S289" s="67">
        <f>VLOOKUP($A289,'Published Hourly Data'!$B:$BN,MATCH(S$1,'Published Hourly Data'!$B$1:$BN$1,0),TRUE)</f>
        <v>0</v>
      </c>
      <c r="T289" s="67">
        <f>VLOOKUP($A289,'Published Hourly Data'!$B:$BN,MATCH(T$1,'Published Hourly Data'!$B$1:$BN$1,0),TRUE)</f>
        <v>0</v>
      </c>
      <c r="U289" s="67">
        <f>VLOOKUP($A289,'Published Hourly Data'!$B:$BN,MATCH(U$1,'Published Hourly Data'!$B$1:$BN$1,0),TRUE)</f>
        <v>646</v>
      </c>
      <c r="V289" s="67">
        <f>VLOOKUP($A289,'Published Hourly Data'!$B:$BN,MATCH(V$1,'Published Hourly Data'!$B$1:$BN$1,0),TRUE)</f>
        <v>0</v>
      </c>
      <c r="W289" s="67">
        <f>VLOOKUP($A289,'Published Hourly Data'!$B:$BN,MATCH(W$1,'Published Hourly Data'!$B$1:$BN$1,0),TRUE)</f>
        <v>0</v>
      </c>
      <c r="X289" s="67">
        <f>VLOOKUP($A289,'Published Hourly Data'!$B:$BN,MATCH(X$1,'Published Hourly Data'!$B$1:$BN$1,0),TRUE)</f>
        <v>0</v>
      </c>
      <c r="Y289" s="67">
        <f>VLOOKUP($A289,'Published Hourly Data'!$B:$BN,MATCH(Y$1,'Published Hourly Data'!$B$1:$BN$1,0),TRUE)</f>
        <v>0</v>
      </c>
      <c r="Z289" s="67">
        <f>VLOOKUP($A289,'Published Hourly Data'!$B:$BN,MATCH(Z$1,'Published Hourly Data'!$B$1:$BN$1,0),TRUE)</f>
        <v>0</v>
      </c>
      <c r="AA289" s="67">
        <f>VLOOKUP($A289,'Published Hourly Data'!$B:$BN,MATCH(AA$1,'Published Hourly Data'!$B$1:$BN$1,0),TRUE)</f>
        <v>763</v>
      </c>
      <c r="AB289" s="67">
        <f>VLOOKUP($A289,'Published Hourly Data'!$B:$BN,MATCH(AB$1,'Published Hourly Data'!$B$1:$BN$1,0),TRUE)</f>
        <v>0</v>
      </c>
      <c r="AC289" s="67">
        <f>VLOOKUP($A289,'Published Hourly Data'!$B:$BN,MATCH(AC$1,'Published Hourly Data'!$B$1:$BN$1,0),TRUE)</f>
        <v>0</v>
      </c>
      <c r="AD289" s="67">
        <f>VLOOKUP($A289,'Published Hourly Data'!$B:$BN,MATCH(AD$1,'Published Hourly Data'!$B$1:$BN$1,0),TRUE)</f>
        <v>0</v>
      </c>
      <c r="AE289" s="67">
        <f>VLOOKUP($A289,'Published Hourly Data'!$B:$BN,MATCH(AE$1,'Published Hourly Data'!$B$1:$BN$1,0),TRUE)</f>
        <v>0</v>
      </c>
      <c r="AF289" s="67">
        <f>VLOOKUP($A289,'Published Hourly Data'!$B:$BN,MATCH(AF$1,'Published Hourly Data'!$B$1:$BN$1,0),TRUE)</f>
        <v>-664</v>
      </c>
      <c r="AG289" s="67">
        <f>VLOOKUP($A289,'Published Hourly Data'!$B:$BN,MATCH(AG$1,'Published Hourly Data'!$B$1:$BN$1,0),TRUE)</f>
        <v>0</v>
      </c>
      <c r="AH289" s="67">
        <f>VLOOKUP($A289,'Published Hourly Data'!$B:$BN,MATCH(AH$1,'Published Hourly Data'!$B$1:$BN$1,0),TRUE)</f>
        <v>130</v>
      </c>
      <c r="AI289" s="67">
        <f>VLOOKUP($A289,'Published Hourly Data'!$B:$BN,MATCH(AI$1,'Published Hourly Data'!$B$1:$BN$1,0),TRUE)</f>
        <v>0</v>
      </c>
      <c r="AJ289" s="67">
        <f>VLOOKUP($A289,'Published Hourly Data'!$B:$BN,MATCH(AJ$1,'Published Hourly Data'!$B$1:$BN$1,0),TRUE)</f>
        <v>0</v>
      </c>
      <c r="AK289" s="67">
        <f>VLOOKUP($A289,'Published Hourly Data'!$B:$BN,MATCH(AK$1,'Published Hourly Data'!$B$1:$BN$1,0),TRUE)</f>
        <v>0</v>
      </c>
      <c r="AL289" s="67">
        <f>VLOOKUP($A289,'Published Hourly Data'!$B:$BN,MATCH(AL$1,'Published Hourly Data'!$B$1:$BN$1,0),TRUE)</f>
        <v>4185.0165625294812</v>
      </c>
      <c r="AM289" s="67">
        <f>VLOOKUP($A289,'Published Hourly Data'!$B:$BN,MATCH(AM$1,'Published Hourly Data'!$B$1:$BN$1,0),TRUE)</f>
        <v>2659.5883251796163</v>
      </c>
      <c r="AN289" s="67">
        <f>VLOOKUP($A289,'Published Hourly Data'!$B:$BN,MATCH(AN$1,'Published Hourly Data'!$B$1:$BN$1,0),TRUE)</f>
        <v>0</v>
      </c>
      <c r="AO289" s="67">
        <f>VLOOKUP($A289,'Published Hourly Data'!$B:$BN,MATCH(AO$1,'Published Hourly Data'!$B$1:$BN$1,0),TRUE)</f>
        <v>46.100785314768856</v>
      </c>
      <c r="AP289" s="67">
        <f t="shared" si="25"/>
        <v>6890.7056730238664</v>
      </c>
      <c r="AQ289" s="67">
        <f>VLOOKUP($A289,'Published Hourly Data'!$B:$BN,MATCH(AQ$1,'Published Hourly Data'!$B$1:$BN$1,0),TRUE)</f>
        <v>4.3916460190518372</v>
      </c>
      <c r="AR289" s="67">
        <f>-VLOOKUP($A289,'Published Hourly Data'!$B:$BN,MATCH(AR$1,'Published Hourly Data'!$B$1:$BN$1,0),TRUE)</f>
        <v>-529.76701061426252</v>
      </c>
      <c r="AS289" s="67">
        <f>VLOOKUP($A289,'Published Hourly Data'!$B:$BN,MATCH(AS$1,'Published Hourly Data'!$B$1:$BN$1,0),TRUE)</f>
        <v>6365.3303084286563</v>
      </c>
      <c r="AT289" s="67">
        <f>VLOOKUP($A289,'Published Hourly Data'!$B:$BN,MATCH(AT$1,'Published Hourly Data'!$B$1:$BN$1,0),TRUE)</f>
        <v>22748</v>
      </c>
      <c r="AU289" s="67">
        <f>VLOOKUP($A289,'Published Hourly Data'!$B:$BN,MATCH(AU$1,'Published Hourly Data'!$B$1:$BN$1,0),TRUE)</f>
        <v>22519</v>
      </c>
      <c r="AV289" s="67">
        <f>VLOOKUP($A289,'Published Hourly Data'!$B:$BN,MATCH(AV$1,'Published Hourly Data'!$B$1:$BN$1,0),TRUE)</f>
        <v>0.66781200724731293</v>
      </c>
      <c r="AW289" s="67">
        <f>VLOOKUP($A289,'Published Hourly Data'!$B:$BN,MATCH(AW$1,'Published Hourly Data'!$B$1:$BN$1,0),TRUE)</f>
        <v>0.62316863557742275</v>
      </c>
      <c r="AX289" s="67">
        <f>VLOOKUP($A289,'Published Hourly Data'!$B:$BN,MATCH(AX$1,'Published Hourly Data'!$B$1:$BN$1,0),TRUE)</f>
        <v>23</v>
      </c>
      <c r="AY289" s="67" t="str">
        <f t="shared" si="26"/>
        <v/>
      </c>
      <c r="AZ289" s="67">
        <f t="shared" si="27"/>
        <v>23</v>
      </c>
    </row>
    <row r="290" spans="1:52" ht="14.45" customHeight="1">
      <c r="A290" s="65">
        <f t="shared" si="24"/>
        <v>46166.166666666839</v>
      </c>
      <c r="B290" s="66">
        <f>VLOOKUP($A290,'Published Hourly Data'!$B:$BN,MATCH(B$1,'Published Hourly Data'!$B$1:$BN$1,0),TRUE)</f>
        <v>46166</v>
      </c>
      <c r="C290" s="67">
        <f>VLOOKUP($A290,'Published Hourly Data'!$B:$BN,MATCH(C$1,'Published Hourly Data'!$B$1:$BN$1,0),TRUE)</f>
        <v>22488</v>
      </c>
      <c r="D290" s="67">
        <f>VLOOKUP($A290,'Published Hourly Data'!$B:$BN,MATCH(D$1,'Published Hourly Data'!$B$1:$BN$1,0),TRUE)</f>
        <v>21071</v>
      </c>
      <c r="E290" s="67">
        <f>VLOOKUP($A290,'Published Hourly Data'!$B:$BN,MATCH(E$1,'Published Hourly Data'!$B$1:$BN$1,0),TRUE)</f>
        <v>21309</v>
      </c>
      <c r="F290" s="67">
        <f>VLOOKUP($A290,'Published Hourly Data'!$B:$BN,MATCH(F$1,'Published Hourly Data'!$B$1:$BN$1,0),TRUE)</f>
        <v>222</v>
      </c>
      <c r="G290" s="67">
        <f>VLOOKUP($A290,'Published Hourly Data'!$B:$BN,MATCH(G$1,'Published Hourly Data'!$B$1:$BN$1,0),TRUE)</f>
        <v>4148</v>
      </c>
      <c r="H290" s="67">
        <f>VLOOKUP($A290,'Published Hourly Data'!$B:$BN,MATCH(H$1,'Published Hourly Data'!$B$1:$BN$1,0),TRUE)</f>
        <v>5738</v>
      </c>
      <c r="I290" s="67">
        <f>VLOOKUP($A290,'Published Hourly Data'!$B:$BN,MATCH(I$1,'Published Hourly Data'!$B$1:$BN$1,0),TRUE)</f>
        <v>10992</v>
      </c>
      <c r="J290" s="67">
        <f>VLOOKUP($A290,'Published Hourly Data'!$B:$BN,MATCH(J$1,'Published Hourly Data'!$B$1:$BN$1,0),TRUE)</f>
        <v>0</v>
      </c>
      <c r="K290" s="67">
        <f>VLOOKUP($A290,'Published Hourly Data'!$B:$BN,MATCH(K$1,'Published Hourly Data'!$B$1:$BN$1,0),TRUE)</f>
        <v>0</v>
      </c>
      <c r="L290" s="67">
        <f>VLOOKUP($A290,'Published Hourly Data'!$B:$BN,MATCH(L$1,'Published Hourly Data'!$B$1:$BN$1,0),TRUE)</f>
        <v>316</v>
      </c>
      <c r="M290" s="67">
        <f>VLOOKUP($A290,'Published Hourly Data'!$B:$BN,MATCH(M$1,'Published Hourly Data'!$B$1:$BN$1,0),TRUE)</f>
        <v>-463</v>
      </c>
      <c r="N290" s="67">
        <f>VLOOKUP($A290,'Published Hourly Data'!$B:$BN,MATCH(N$1,'Published Hourly Data'!$B$1:$BN$1,0),TRUE)</f>
        <v>-2</v>
      </c>
      <c r="O290" s="67">
        <f>VLOOKUP($A290,'Published Hourly Data'!$B:$BN,MATCH(O$1,'Published Hourly Data'!$B$1:$BN$1,0),TRUE)</f>
        <v>-1</v>
      </c>
      <c r="P290" s="67">
        <f>VLOOKUP($A290,'Published Hourly Data'!$B:$BN,MATCH(P$1,'Published Hourly Data'!$B$1:$BN$1,0),TRUE)</f>
        <v>0</v>
      </c>
      <c r="Q290" s="67">
        <f>VLOOKUP($A290,'Published Hourly Data'!$B:$BN,MATCH(Q$1,'Published Hourly Data'!$B$1:$BN$1,0),TRUE)</f>
        <v>0</v>
      </c>
      <c r="R290" s="67">
        <f>VLOOKUP($A290,'Published Hourly Data'!$B:$BN,MATCH(R$1,'Published Hourly Data'!$B$1:$BN$1,0),TRUE)</f>
        <v>-1</v>
      </c>
      <c r="S290" s="67">
        <f>VLOOKUP($A290,'Published Hourly Data'!$B:$BN,MATCH(S$1,'Published Hourly Data'!$B$1:$BN$1,0),TRUE)</f>
        <v>0</v>
      </c>
      <c r="T290" s="67">
        <f>VLOOKUP($A290,'Published Hourly Data'!$B:$BN,MATCH(T$1,'Published Hourly Data'!$B$1:$BN$1,0),TRUE)</f>
        <v>0</v>
      </c>
      <c r="U290" s="67">
        <f>VLOOKUP($A290,'Published Hourly Data'!$B:$BN,MATCH(U$1,'Published Hourly Data'!$B$1:$BN$1,0),TRUE)</f>
        <v>582</v>
      </c>
      <c r="V290" s="67">
        <f>VLOOKUP($A290,'Published Hourly Data'!$B:$BN,MATCH(V$1,'Published Hourly Data'!$B$1:$BN$1,0),TRUE)</f>
        <v>0</v>
      </c>
      <c r="W290" s="67">
        <f>VLOOKUP($A290,'Published Hourly Data'!$B:$BN,MATCH(W$1,'Published Hourly Data'!$B$1:$BN$1,0),TRUE)</f>
        <v>0</v>
      </c>
      <c r="X290" s="67">
        <f>VLOOKUP($A290,'Published Hourly Data'!$B:$BN,MATCH(X$1,'Published Hourly Data'!$B$1:$BN$1,0),TRUE)</f>
        <v>0</v>
      </c>
      <c r="Y290" s="67">
        <f>VLOOKUP($A290,'Published Hourly Data'!$B:$BN,MATCH(Y$1,'Published Hourly Data'!$B$1:$BN$1,0),TRUE)</f>
        <v>0</v>
      </c>
      <c r="Z290" s="67">
        <f>VLOOKUP($A290,'Published Hourly Data'!$B:$BN,MATCH(Z$1,'Published Hourly Data'!$B$1:$BN$1,0),TRUE)</f>
        <v>0</v>
      </c>
      <c r="AA290" s="67">
        <f>VLOOKUP($A290,'Published Hourly Data'!$B:$BN,MATCH(AA$1,'Published Hourly Data'!$B$1:$BN$1,0),TRUE)</f>
        <v>1055</v>
      </c>
      <c r="AB290" s="67">
        <f>VLOOKUP($A290,'Published Hourly Data'!$B:$BN,MATCH(AB$1,'Published Hourly Data'!$B$1:$BN$1,0),TRUE)</f>
        <v>0</v>
      </c>
      <c r="AC290" s="67">
        <f>VLOOKUP($A290,'Published Hourly Data'!$B:$BN,MATCH(AC$1,'Published Hourly Data'!$B$1:$BN$1,0),TRUE)</f>
        <v>0</v>
      </c>
      <c r="AD290" s="67">
        <f>VLOOKUP($A290,'Published Hourly Data'!$B:$BN,MATCH(AD$1,'Published Hourly Data'!$B$1:$BN$1,0),TRUE)</f>
        <v>0</v>
      </c>
      <c r="AE290" s="67">
        <f>VLOOKUP($A290,'Published Hourly Data'!$B:$BN,MATCH(AE$1,'Published Hourly Data'!$B$1:$BN$1,0),TRUE)</f>
        <v>0</v>
      </c>
      <c r="AF290" s="67">
        <f>VLOOKUP($A290,'Published Hourly Data'!$B:$BN,MATCH(AF$1,'Published Hourly Data'!$B$1:$BN$1,0),TRUE)</f>
        <v>-913</v>
      </c>
      <c r="AG290" s="67">
        <f>VLOOKUP($A290,'Published Hourly Data'!$B:$BN,MATCH(AG$1,'Published Hourly Data'!$B$1:$BN$1,0),TRUE)</f>
        <v>0</v>
      </c>
      <c r="AH290" s="67">
        <f>VLOOKUP($A290,'Published Hourly Data'!$B:$BN,MATCH(AH$1,'Published Hourly Data'!$B$1:$BN$1,0),TRUE)</f>
        <v>94</v>
      </c>
      <c r="AI290" s="67">
        <f>VLOOKUP($A290,'Published Hourly Data'!$B:$BN,MATCH(AI$1,'Published Hourly Data'!$B$1:$BN$1,0),TRUE)</f>
        <v>0</v>
      </c>
      <c r="AJ290" s="67">
        <f>VLOOKUP($A290,'Published Hourly Data'!$B:$BN,MATCH(AJ$1,'Published Hourly Data'!$B$1:$BN$1,0),TRUE)</f>
        <v>0</v>
      </c>
      <c r="AK290" s="67">
        <f>VLOOKUP($A290,'Published Hourly Data'!$B:$BN,MATCH(AK$1,'Published Hourly Data'!$B$1:$BN$1,0),TRUE)</f>
        <v>0</v>
      </c>
      <c r="AL290" s="67">
        <f>VLOOKUP($A290,'Published Hourly Data'!$B:$BN,MATCH(AL$1,'Published Hourly Data'!$B$1:$BN$1,0),TRUE)</f>
        <v>4034.5917538033455</v>
      </c>
      <c r="AM290" s="67">
        <f>VLOOKUP($A290,'Published Hourly Data'!$B:$BN,MATCH(AM$1,'Published Hourly Data'!$B$1:$BN$1,0),TRUE)</f>
        <v>2416.4371750100372</v>
      </c>
      <c r="AN290" s="67">
        <f>VLOOKUP($A290,'Published Hourly Data'!$B:$BN,MATCH(AN$1,'Published Hourly Data'!$B$1:$BN$1,0),TRUE)</f>
        <v>0</v>
      </c>
      <c r="AO290" s="67">
        <f>VLOOKUP($A290,'Published Hourly Data'!$B:$BN,MATCH(AO$1,'Published Hourly Data'!$B$1:$BN$1,0),TRUE)</f>
        <v>45.252071113068745</v>
      </c>
      <c r="AP290" s="67">
        <f t="shared" si="25"/>
        <v>6496.2809999264518</v>
      </c>
      <c r="AQ290" s="67">
        <f>VLOOKUP($A290,'Published Hourly Data'!$B:$BN,MATCH(AQ$1,'Published Hourly Data'!$B$1:$BN$1,0),TRUE)</f>
        <v>4.5776755596407561</v>
      </c>
      <c r="AR290" s="67">
        <f>-VLOOKUP($A290,'Published Hourly Data'!$B:$BN,MATCH(AR$1,'Published Hourly Data'!$B$1:$BN$1,0),TRUE)</f>
        <v>-543.64972052824407</v>
      </c>
      <c r="AS290" s="67">
        <f>VLOOKUP($A290,'Published Hourly Data'!$B:$BN,MATCH(AS$1,'Published Hourly Data'!$B$1:$BN$1,0),TRUE)</f>
        <v>5957.2089549578486</v>
      </c>
      <c r="AT290" s="67">
        <f>VLOOKUP($A290,'Published Hourly Data'!$B:$BN,MATCH(AT$1,'Published Hourly Data'!$B$1:$BN$1,0),TRUE)</f>
        <v>21776</v>
      </c>
      <c r="AU290" s="67">
        <f>VLOOKUP($A290,'Published Hourly Data'!$B:$BN,MATCH(AU$1,'Published Hourly Data'!$B$1:$BN$1,0),TRUE)</f>
        <v>21540</v>
      </c>
      <c r="AV290" s="67">
        <f>VLOOKUP($A290,'Published Hourly Data'!$B:$BN,MATCH(AV$1,'Published Hourly Data'!$B$1:$BN$1,0),TRUE)</f>
        <v>0.65768878664850539</v>
      </c>
      <c r="AW290" s="67">
        <f>VLOOKUP($A290,'Published Hourly Data'!$B:$BN,MATCH(AW$1,'Published Hourly Data'!$B$1:$BN$1,0),TRUE)</f>
        <v>0.60972061310488268</v>
      </c>
      <c r="AX290" s="67">
        <f>VLOOKUP($A290,'Published Hourly Data'!$B:$BN,MATCH(AX$1,'Published Hourly Data'!$B$1:$BN$1,0),TRUE)</f>
        <v>24</v>
      </c>
      <c r="AY290" s="67" t="str">
        <f t="shared" si="26"/>
        <v/>
      </c>
      <c r="AZ290" s="67">
        <f t="shared" si="27"/>
        <v>24</v>
      </c>
    </row>
    <row r="291" spans="1:52" ht="14.45" customHeight="1">
      <c r="A291" s="65">
        <f t="shared" si="24"/>
        <v>46166.208333333503</v>
      </c>
      <c r="B291" s="66">
        <f>VLOOKUP($A291,'Published Hourly Data'!$B:$BN,MATCH(B$1,'Published Hourly Data'!$B$1:$BN$1,0),TRUE)</f>
        <v>46166.041666666664</v>
      </c>
      <c r="C291" s="67">
        <f>VLOOKUP($A291,'Published Hourly Data'!$B:$BN,MATCH(C$1,'Published Hourly Data'!$B$1:$BN$1,0),TRUE)</f>
        <v>20743</v>
      </c>
      <c r="D291" s="67">
        <f>VLOOKUP($A291,'Published Hourly Data'!$B:$BN,MATCH(D$1,'Published Hourly Data'!$B$1:$BN$1,0),TRUE)</f>
        <v>19873</v>
      </c>
      <c r="E291" s="67">
        <f>VLOOKUP($A291,'Published Hourly Data'!$B:$BN,MATCH(E$1,'Published Hourly Data'!$B$1:$BN$1,0),TRUE)</f>
        <v>20142</v>
      </c>
      <c r="F291" s="67">
        <f>VLOOKUP($A291,'Published Hourly Data'!$B:$BN,MATCH(F$1,'Published Hourly Data'!$B$1:$BN$1,0),TRUE)</f>
        <v>259</v>
      </c>
      <c r="G291" s="67">
        <f>VLOOKUP($A291,'Published Hourly Data'!$B:$BN,MATCH(G$1,'Published Hourly Data'!$B$1:$BN$1,0),TRUE)</f>
        <v>3942</v>
      </c>
      <c r="H291" s="67">
        <f>VLOOKUP($A291,'Published Hourly Data'!$B:$BN,MATCH(H$1,'Published Hourly Data'!$B$1:$BN$1,0),TRUE)</f>
        <v>5376</v>
      </c>
      <c r="I291" s="67">
        <f>VLOOKUP($A291,'Published Hourly Data'!$B:$BN,MATCH(I$1,'Published Hourly Data'!$B$1:$BN$1,0),TRUE)</f>
        <v>11041</v>
      </c>
      <c r="J291" s="67">
        <f>VLOOKUP($A291,'Published Hourly Data'!$B:$BN,MATCH(J$1,'Published Hourly Data'!$B$1:$BN$1,0),TRUE)</f>
        <v>0</v>
      </c>
      <c r="K291" s="67">
        <f>VLOOKUP($A291,'Published Hourly Data'!$B:$BN,MATCH(K$1,'Published Hourly Data'!$B$1:$BN$1,0),TRUE)</f>
        <v>0</v>
      </c>
      <c r="L291" s="67">
        <f>VLOOKUP($A291,'Published Hourly Data'!$B:$BN,MATCH(L$1,'Published Hourly Data'!$B$1:$BN$1,0),TRUE)</f>
        <v>192</v>
      </c>
      <c r="M291" s="67">
        <f>VLOOKUP($A291,'Published Hourly Data'!$B:$BN,MATCH(M$1,'Published Hourly Data'!$B$1:$BN$1,0),TRUE)</f>
        <v>-955</v>
      </c>
      <c r="N291" s="67">
        <f>VLOOKUP($A291,'Published Hourly Data'!$B:$BN,MATCH(N$1,'Published Hourly Data'!$B$1:$BN$1,0),TRUE)</f>
        <v>-6</v>
      </c>
      <c r="O291" s="67">
        <f>VLOOKUP($A291,'Published Hourly Data'!$B:$BN,MATCH(O$1,'Published Hourly Data'!$B$1:$BN$1,0),TRUE)</f>
        <v>-1</v>
      </c>
      <c r="P291" s="67">
        <f>VLOOKUP($A291,'Published Hourly Data'!$B:$BN,MATCH(P$1,'Published Hourly Data'!$B$1:$BN$1,0),TRUE)</f>
        <v>0</v>
      </c>
      <c r="Q291" s="67">
        <f>VLOOKUP($A291,'Published Hourly Data'!$B:$BN,MATCH(Q$1,'Published Hourly Data'!$B$1:$BN$1,0),TRUE)</f>
        <v>0</v>
      </c>
      <c r="R291" s="67">
        <f>VLOOKUP($A291,'Published Hourly Data'!$B:$BN,MATCH(R$1,'Published Hourly Data'!$B$1:$BN$1,0),TRUE)</f>
        <v>-1</v>
      </c>
      <c r="S291" s="67">
        <f>VLOOKUP($A291,'Published Hourly Data'!$B:$BN,MATCH(S$1,'Published Hourly Data'!$B$1:$BN$1,0),TRUE)</f>
        <v>0</v>
      </c>
      <c r="T291" s="67">
        <f>VLOOKUP($A291,'Published Hourly Data'!$B:$BN,MATCH(T$1,'Published Hourly Data'!$B$1:$BN$1,0),TRUE)</f>
        <v>0</v>
      </c>
      <c r="U291" s="67">
        <f>VLOOKUP($A291,'Published Hourly Data'!$B:$BN,MATCH(U$1,'Published Hourly Data'!$B$1:$BN$1,0),TRUE)</f>
        <v>554</v>
      </c>
      <c r="V291" s="67">
        <f>VLOOKUP($A291,'Published Hourly Data'!$B:$BN,MATCH(V$1,'Published Hourly Data'!$B$1:$BN$1,0),TRUE)</f>
        <v>0</v>
      </c>
      <c r="W291" s="67">
        <f>VLOOKUP($A291,'Published Hourly Data'!$B:$BN,MATCH(W$1,'Published Hourly Data'!$B$1:$BN$1,0),TRUE)</f>
        <v>0</v>
      </c>
      <c r="X291" s="67">
        <f>VLOOKUP($A291,'Published Hourly Data'!$B:$BN,MATCH(X$1,'Published Hourly Data'!$B$1:$BN$1,0),TRUE)</f>
        <v>0</v>
      </c>
      <c r="Y291" s="67">
        <f>VLOOKUP($A291,'Published Hourly Data'!$B:$BN,MATCH(Y$1,'Published Hourly Data'!$B$1:$BN$1,0),TRUE)</f>
        <v>0</v>
      </c>
      <c r="Z291" s="67">
        <f>VLOOKUP($A291,'Published Hourly Data'!$B:$BN,MATCH(Z$1,'Published Hourly Data'!$B$1:$BN$1,0),TRUE)</f>
        <v>0</v>
      </c>
      <c r="AA291" s="67">
        <f>VLOOKUP($A291,'Published Hourly Data'!$B:$BN,MATCH(AA$1,'Published Hourly Data'!$B$1:$BN$1,0),TRUE)</f>
        <v>1349</v>
      </c>
      <c r="AB291" s="67">
        <f>VLOOKUP($A291,'Published Hourly Data'!$B:$BN,MATCH(AB$1,'Published Hourly Data'!$B$1:$BN$1,0),TRUE)</f>
        <v>0</v>
      </c>
      <c r="AC291" s="67">
        <f>VLOOKUP($A291,'Published Hourly Data'!$B:$BN,MATCH(AC$1,'Published Hourly Data'!$B$1:$BN$1,0),TRUE)</f>
        <v>0</v>
      </c>
      <c r="AD291" s="67">
        <f>VLOOKUP($A291,'Published Hourly Data'!$B:$BN,MATCH(AD$1,'Published Hourly Data'!$B$1:$BN$1,0),TRUE)</f>
        <v>0</v>
      </c>
      <c r="AE291" s="67">
        <f>VLOOKUP($A291,'Published Hourly Data'!$B:$BN,MATCH(AE$1,'Published Hourly Data'!$B$1:$BN$1,0),TRUE)</f>
        <v>0</v>
      </c>
      <c r="AF291" s="67">
        <f>VLOOKUP($A291,'Published Hourly Data'!$B:$BN,MATCH(AF$1,'Published Hourly Data'!$B$1:$BN$1,0),TRUE)</f>
        <v>-1141</v>
      </c>
      <c r="AG291" s="67">
        <f>VLOOKUP($A291,'Published Hourly Data'!$B:$BN,MATCH(AG$1,'Published Hourly Data'!$B$1:$BN$1,0),TRUE)</f>
        <v>0</v>
      </c>
      <c r="AH291" s="67">
        <f>VLOOKUP($A291,'Published Hourly Data'!$B:$BN,MATCH(AH$1,'Published Hourly Data'!$B$1:$BN$1,0),TRUE)</f>
        <v>63</v>
      </c>
      <c r="AI291" s="67">
        <f>VLOOKUP($A291,'Published Hourly Data'!$B:$BN,MATCH(AI$1,'Published Hourly Data'!$B$1:$BN$1,0),TRUE)</f>
        <v>0</v>
      </c>
      <c r="AJ291" s="67">
        <f>VLOOKUP($A291,'Published Hourly Data'!$B:$BN,MATCH(AJ$1,'Published Hourly Data'!$B$1:$BN$1,0),TRUE)</f>
        <v>0</v>
      </c>
      <c r="AK291" s="67">
        <f>VLOOKUP($A291,'Published Hourly Data'!$B:$BN,MATCH(AK$1,'Published Hourly Data'!$B$1:$BN$1,0),TRUE)</f>
        <v>0</v>
      </c>
      <c r="AL291" s="67">
        <f>VLOOKUP($A291,'Published Hourly Data'!$B:$BN,MATCH(AL$1,'Published Hourly Data'!$B$1:$BN$1,0),TRUE)</f>
        <v>3829.4107880262181</v>
      </c>
      <c r="AM291" s="67">
        <f>VLOOKUP($A291,'Published Hourly Data'!$B:$BN,MATCH(AM$1,'Published Hourly Data'!$B$1:$BN$1,0),TRUE)</f>
        <v>2264.1529386153834</v>
      </c>
      <c r="AN291" s="67">
        <f>VLOOKUP($A291,'Published Hourly Data'!$B:$BN,MATCH(AN$1,'Published Hourly Data'!$B$1:$BN$1,0),TRUE)</f>
        <v>0</v>
      </c>
      <c r="AO291" s="67">
        <f>VLOOKUP($A291,'Published Hourly Data'!$B:$BN,MATCH(AO$1,'Published Hourly Data'!$B$1:$BN$1,0),TRUE)</f>
        <v>44.860064105108634</v>
      </c>
      <c r="AP291" s="67">
        <f t="shared" si="25"/>
        <v>6138.4237907467104</v>
      </c>
      <c r="AT291" s="67">
        <f>VLOOKUP($A291,'Published Hourly Data'!$B:$BN,MATCH(AT$1,'Published Hourly Data'!$B$1:$BN$1,0),TRUE)</f>
        <v>21105</v>
      </c>
      <c r="AV291" s="67">
        <f>VLOOKUP($A291,'Published Hourly Data'!$B:$BN,MATCH(AV$1,'Published Hourly Data'!$B$1:$BN$1,0),TRUE)</f>
        <v>0.64121733511281742</v>
      </c>
      <c r="AX291" s="67">
        <f>VLOOKUP($A291,'Published Hourly Data'!$B:$BN,MATCH(AX$1,'Published Hourly Data'!$B$1:$BN$1,0),TRUE)</f>
        <v>1</v>
      </c>
      <c r="AY291" s="67" t="str">
        <f t="shared" si="26"/>
        <v/>
      </c>
      <c r="AZ291" s="67" t="str">
        <f t="shared" si="27"/>
        <v/>
      </c>
    </row>
    <row r="292" spans="1:52" ht="14.45" customHeight="1">
      <c r="A292" s="65">
        <f t="shared" si="24"/>
        <v>46166.250000000167</v>
      </c>
      <c r="B292" s="66">
        <f>VLOOKUP($A292,'Published Hourly Data'!$B:$BN,MATCH(B$1,'Published Hourly Data'!$B$1:$BN$1,0),TRUE)</f>
        <v>46166.083333333336</v>
      </c>
      <c r="C292" s="67">
        <f>VLOOKUP($A292,'Published Hourly Data'!$B:$BN,MATCH(C$1,'Published Hourly Data'!$B$1:$BN$1,0),TRUE)</f>
        <v>19600</v>
      </c>
      <c r="D292" s="67">
        <f>VLOOKUP($A292,'Published Hourly Data'!$B:$BN,MATCH(D$1,'Published Hourly Data'!$B$1:$BN$1,0),TRUE)</f>
        <v>18968</v>
      </c>
      <c r="E292" s="67">
        <f>VLOOKUP($A292,'Published Hourly Data'!$B:$BN,MATCH(E$1,'Published Hourly Data'!$B$1:$BN$1,0),TRUE)</f>
        <v>19184</v>
      </c>
      <c r="F292" s="67">
        <f>VLOOKUP($A292,'Published Hourly Data'!$B:$BN,MATCH(F$1,'Published Hourly Data'!$B$1:$BN$1,0),TRUE)</f>
        <v>204</v>
      </c>
      <c r="G292" s="67">
        <f>VLOOKUP($A292,'Published Hourly Data'!$B:$BN,MATCH(G$1,'Published Hourly Data'!$B$1:$BN$1,0),TRUE)</f>
        <v>3827</v>
      </c>
      <c r="H292" s="67">
        <f>VLOOKUP($A292,'Published Hourly Data'!$B:$BN,MATCH(H$1,'Published Hourly Data'!$B$1:$BN$1,0),TRUE)</f>
        <v>4958</v>
      </c>
      <c r="I292" s="67">
        <f>VLOOKUP($A292,'Published Hourly Data'!$B:$BN,MATCH(I$1,'Published Hourly Data'!$B$1:$BN$1,0),TRUE)</f>
        <v>11048</v>
      </c>
      <c r="J292" s="67">
        <f>VLOOKUP($A292,'Published Hourly Data'!$B:$BN,MATCH(J$1,'Published Hourly Data'!$B$1:$BN$1,0),TRUE)</f>
        <v>-1</v>
      </c>
      <c r="K292" s="67">
        <f>VLOOKUP($A292,'Published Hourly Data'!$B:$BN,MATCH(K$1,'Published Hourly Data'!$B$1:$BN$1,0),TRUE)</f>
        <v>0</v>
      </c>
      <c r="L292" s="67">
        <f>VLOOKUP($A292,'Published Hourly Data'!$B:$BN,MATCH(L$1,'Published Hourly Data'!$B$1:$BN$1,0),TRUE)</f>
        <v>136</v>
      </c>
      <c r="M292" s="67">
        <f>VLOOKUP($A292,'Published Hourly Data'!$B:$BN,MATCH(M$1,'Published Hourly Data'!$B$1:$BN$1,0),TRUE)</f>
        <v>-1333</v>
      </c>
      <c r="N292" s="67">
        <f>VLOOKUP($A292,'Published Hourly Data'!$B:$BN,MATCH(N$1,'Published Hourly Data'!$B$1:$BN$1,0),TRUE)</f>
        <v>-6</v>
      </c>
      <c r="O292" s="67">
        <f>VLOOKUP($A292,'Published Hourly Data'!$B:$BN,MATCH(O$1,'Published Hourly Data'!$B$1:$BN$1,0),TRUE)</f>
        <v>0</v>
      </c>
      <c r="P292" s="67">
        <f>VLOOKUP($A292,'Published Hourly Data'!$B:$BN,MATCH(P$1,'Published Hourly Data'!$B$1:$BN$1,0),TRUE)</f>
        <v>0</v>
      </c>
      <c r="Q292" s="67">
        <f>VLOOKUP($A292,'Published Hourly Data'!$B:$BN,MATCH(Q$1,'Published Hourly Data'!$B$1:$BN$1,0),TRUE)</f>
        <v>0</v>
      </c>
      <c r="R292" s="67">
        <f>VLOOKUP($A292,'Published Hourly Data'!$B:$BN,MATCH(R$1,'Published Hourly Data'!$B$1:$BN$1,0),TRUE)</f>
        <v>-1</v>
      </c>
      <c r="S292" s="67">
        <f>VLOOKUP($A292,'Published Hourly Data'!$B:$BN,MATCH(S$1,'Published Hourly Data'!$B$1:$BN$1,0),TRUE)</f>
        <v>0</v>
      </c>
      <c r="T292" s="67">
        <f>VLOOKUP($A292,'Published Hourly Data'!$B:$BN,MATCH(T$1,'Published Hourly Data'!$B$1:$BN$1,0),TRUE)</f>
        <v>0</v>
      </c>
      <c r="U292" s="67">
        <f>VLOOKUP($A292,'Published Hourly Data'!$B:$BN,MATCH(U$1,'Published Hourly Data'!$B$1:$BN$1,0),TRUE)</f>
        <v>556</v>
      </c>
      <c r="V292" s="67">
        <f>VLOOKUP($A292,'Published Hourly Data'!$B:$BN,MATCH(V$1,'Published Hourly Data'!$B$1:$BN$1,0),TRUE)</f>
        <v>0</v>
      </c>
      <c r="W292" s="67">
        <f>VLOOKUP($A292,'Published Hourly Data'!$B:$BN,MATCH(W$1,'Published Hourly Data'!$B$1:$BN$1,0),TRUE)</f>
        <v>0</v>
      </c>
      <c r="X292" s="67">
        <f>VLOOKUP($A292,'Published Hourly Data'!$B:$BN,MATCH(X$1,'Published Hourly Data'!$B$1:$BN$1,0),TRUE)</f>
        <v>0</v>
      </c>
      <c r="Y292" s="67">
        <f>VLOOKUP($A292,'Published Hourly Data'!$B:$BN,MATCH(Y$1,'Published Hourly Data'!$B$1:$BN$1,0),TRUE)</f>
        <v>0</v>
      </c>
      <c r="Z292" s="67">
        <f>VLOOKUP($A292,'Published Hourly Data'!$B:$BN,MATCH(Z$1,'Published Hourly Data'!$B$1:$BN$1,0),TRUE)</f>
        <v>0</v>
      </c>
      <c r="AA292" s="67">
        <f>VLOOKUP($A292,'Published Hourly Data'!$B:$BN,MATCH(AA$1,'Published Hourly Data'!$B$1:$BN$1,0),TRUE)</f>
        <v>1317</v>
      </c>
      <c r="AB292" s="67">
        <f>VLOOKUP($A292,'Published Hourly Data'!$B:$BN,MATCH(AB$1,'Published Hourly Data'!$B$1:$BN$1,0),TRUE)</f>
        <v>0</v>
      </c>
      <c r="AC292" s="67">
        <f>VLOOKUP($A292,'Published Hourly Data'!$B:$BN,MATCH(AC$1,'Published Hourly Data'!$B$1:$BN$1,0),TRUE)</f>
        <v>0</v>
      </c>
      <c r="AD292" s="67">
        <f>VLOOKUP($A292,'Published Hourly Data'!$B:$BN,MATCH(AD$1,'Published Hourly Data'!$B$1:$BN$1,0),TRUE)</f>
        <v>0</v>
      </c>
      <c r="AE292" s="67">
        <f>VLOOKUP($A292,'Published Hourly Data'!$B:$BN,MATCH(AE$1,'Published Hourly Data'!$B$1:$BN$1,0),TRUE)</f>
        <v>0</v>
      </c>
      <c r="AF292" s="67">
        <f>VLOOKUP($A292,'Published Hourly Data'!$B:$BN,MATCH(AF$1,'Published Hourly Data'!$B$1:$BN$1,0),TRUE)</f>
        <v>-1127</v>
      </c>
      <c r="AG292" s="67">
        <f>VLOOKUP($A292,'Published Hourly Data'!$B:$BN,MATCH(AG$1,'Published Hourly Data'!$B$1:$BN$1,0),TRUE)</f>
        <v>0</v>
      </c>
      <c r="AH292" s="67">
        <f>VLOOKUP($A292,'Published Hourly Data'!$B:$BN,MATCH(AH$1,'Published Hourly Data'!$B$1:$BN$1,0),TRUE)</f>
        <v>25</v>
      </c>
      <c r="AI292" s="67">
        <f>VLOOKUP($A292,'Published Hourly Data'!$B:$BN,MATCH(AI$1,'Published Hourly Data'!$B$1:$BN$1,0),TRUE)</f>
        <v>0</v>
      </c>
      <c r="AJ292" s="67">
        <f>VLOOKUP($A292,'Published Hourly Data'!$B:$BN,MATCH(AJ$1,'Published Hourly Data'!$B$1:$BN$1,0),TRUE)</f>
        <v>0</v>
      </c>
      <c r="AK292" s="67">
        <f>VLOOKUP($A292,'Published Hourly Data'!$B:$BN,MATCH(AK$1,'Published Hourly Data'!$B$1:$BN$1,0),TRUE)</f>
        <v>0</v>
      </c>
      <c r="AL292" s="67">
        <f>VLOOKUP($A292,'Published Hourly Data'!$B:$BN,MATCH(AL$1,'Published Hourly Data'!$B$1:$BN$1,0),TRUE)</f>
        <v>3712.4204995059549</v>
      </c>
      <c r="AM292" s="67">
        <f>VLOOKUP($A292,'Published Hourly Data'!$B:$BN,MATCH(AM$1,'Published Hourly Data'!$B$1:$BN$1,0),TRUE)</f>
        <v>2088.2425437206953</v>
      </c>
      <c r="AN292" s="67">
        <f>VLOOKUP($A292,'Published Hourly Data'!$B:$BN,MATCH(AN$1,'Published Hourly Data'!$B$1:$BN$1,0),TRUE)</f>
        <v>0</v>
      </c>
      <c r="AO292" s="67">
        <f>VLOOKUP($A292,'Published Hourly Data'!$B:$BN,MATCH(AO$1,'Published Hourly Data'!$B$1:$BN$1,0),TRUE)</f>
        <v>44.681187120893796</v>
      </c>
      <c r="AP292" s="67">
        <f t="shared" si="25"/>
        <v>5845.344230347544</v>
      </c>
      <c r="AT292" s="67">
        <f>VLOOKUP($A292,'Published Hourly Data'!$B:$BN,MATCH(AT$1,'Published Hourly Data'!$B$1:$BN$1,0),TRUE)</f>
        <v>20525</v>
      </c>
      <c r="AV292" s="67">
        <f>VLOOKUP($A292,'Published Hourly Data'!$B:$BN,MATCH(AV$1,'Published Hourly Data'!$B$1:$BN$1,0),TRUE)</f>
        <v>0.62785689632685993</v>
      </c>
      <c r="AX292" s="67">
        <f>VLOOKUP($A292,'Published Hourly Data'!$B:$BN,MATCH(AX$1,'Published Hourly Data'!$B$1:$BN$1,0),TRUE)</f>
        <v>2</v>
      </c>
      <c r="AY292" s="67" t="str">
        <f t="shared" si="26"/>
        <v/>
      </c>
      <c r="AZ292" s="67" t="str">
        <f t="shared" si="27"/>
        <v/>
      </c>
    </row>
    <row r="293" spans="1:52" ht="14.45" customHeight="1">
      <c r="A293" s="65">
        <f t="shared" si="24"/>
        <v>46166.291666666832</v>
      </c>
      <c r="B293" s="66">
        <f>VLOOKUP($A293,'Published Hourly Data'!$B:$BN,MATCH(B$1,'Published Hourly Data'!$B$1:$BN$1,0),TRUE)</f>
        <v>46166.125</v>
      </c>
      <c r="C293" s="67">
        <f>VLOOKUP($A293,'Published Hourly Data'!$B:$BN,MATCH(C$1,'Published Hourly Data'!$B$1:$BN$1,0),TRUE)</f>
        <v>18831</v>
      </c>
      <c r="D293" s="67">
        <f>VLOOKUP($A293,'Published Hourly Data'!$B:$BN,MATCH(D$1,'Published Hourly Data'!$B$1:$BN$1,0),TRUE)</f>
        <v>18477</v>
      </c>
      <c r="E293" s="67">
        <f>VLOOKUP($A293,'Published Hourly Data'!$B:$BN,MATCH(E$1,'Published Hourly Data'!$B$1:$BN$1,0),TRUE)</f>
        <v>18647</v>
      </c>
      <c r="F293" s="67">
        <f>VLOOKUP($A293,'Published Hourly Data'!$B:$BN,MATCH(F$1,'Published Hourly Data'!$B$1:$BN$1,0),TRUE)</f>
        <v>159</v>
      </c>
      <c r="G293" s="67">
        <f>VLOOKUP($A293,'Published Hourly Data'!$B:$BN,MATCH(G$1,'Published Hourly Data'!$B$1:$BN$1,0),TRUE)</f>
        <v>3748</v>
      </c>
      <c r="H293" s="67">
        <f>VLOOKUP($A293,'Published Hourly Data'!$B:$BN,MATCH(H$1,'Published Hourly Data'!$B$1:$BN$1,0),TRUE)</f>
        <v>4685</v>
      </c>
      <c r="I293" s="67">
        <f>VLOOKUP($A293,'Published Hourly Data'!$B:$BN,MATCH(I$1,'Published Hourly Data'!$B$1:$BN$1,0),TRUE)</f>
        <v>11047</v>
      </c>
      <c r="J293" s="67">
        <f>VLOOKUP($A293,'Published Hourly Data'!$B:$BN,MATCH(J$1,'Published Hourly Data'!$B$1:$BN$1,0),TRUE)</f>
        <v>0</v>
      </c>
      <c r="K293" s="67">
        <f>VLOOKUP($A293,'Published Hourly Data'!$B:$BN,MATCH(K$1,'Published Hourly Data'!$B$1:$BN$1,0),TRUE)</f>
        <v>0</v>
      </c>
      <c r="L293" s="67">
        <f>VLOOKUP($A293,'Published Hourly Data'!$B:$BN,MATCH(L$1,'Published Hourly Data'!$B$1:$BN$1,0),TRUE)</f>
        <v>148</v>
      </c>
      <c r="M293" s="67">
        <f>VLOOKUP($A293,'Published Hourly Data'!$B:$BN,MATCH(M$1,'Published Hourly Data'!$B$1:$BN$1,0),TRUE)</f>
        <v>-1467</v>
      </c>
      <c r="N293" s="67">
        <f>VLOOKUP($A293,'Published Hourly Data'!$B:$BN,MATCH(N$1,'Published Hourly Data'!$B$1:$BN$1,0),TRUE)</f>
        <v>-7</v>
      </c>
      <c r="O293" s="67">
        <f>VLOOKUP($A293,'Published Hourly Data'!$B:$BN,MATCH(O$1,'Published Hourly Data'!$B$1:$BN$1,0),TRUE)</f>
        <v>1</v>
      </c>
      <c r="P293" s="67">
        <f>VLOOKUP($A293,'Published Hourly Data'!$B:$BN,MATCH(P$1,'Published Hourly Data'!$B$1:$BN$1,0),TRUE)</f>
        <v>0</v>
      </c>
      <c r="Q293" s="67">
        <f>VLOOKUP($A293,'Published Hourly Data'!$B:$BN,MATCH(Q$1,'Published Hourly Data'!$B$1:$BN$1,0),TRUE)</f>
        <v>0</v>
      </c>
      <c r="R293" s="67">
        <f>VLOOKUP($A293,'Published Hourly Data'!$B:$BN,MATCH(R$1,'Published Hourly Data'!$B$1:$BN$1,0),TRUE)</f>
        <v>-49</v>
      </c>
      <c r="S293" s="67">
        <f>VLOOKUP($A293,'Published Hourly Data'!$B:$BN,MATCH(S$1,'Published Hourly Data'!$B$1:$BN$1,0),TRUE)</f>
        <v>0</v>
      </c>
      <c r="T293" s="67">
        <f>VLOOKUP($A293,'Published Hourly Data'!$B:$BN,MATCH(T$1,'Published Hourly Data'!$B$1:$BN$1,0),TRUE)</f>
        <v>0</v>
      </c>
      <c r="U293" s="67">
        <f>VLOOKUP($A293,'Published Hourly Data'!$B:$BN,MATCH(U$1,'Published Hourly Data'!$B$1:$BN$1,0),TRUE)</f>
        <v>541</v>
      </c>
      <c r="V293" s="67">
        <f>VLOOKUP($A293,'Published Hourly Data'!$B:$BN,MATCH(V$1,'Published Hourly Data'!$B$1:$BN$1,0),TRUE)</f>
        <v>0</v>
      </c>
      <c r="W293" s="67">
        <f>VLOOKUP($A293,'Published Hourly Data'!$B:$BN,MATCH(W$1,'Published Hourly Data'!$B$1:$BN$1,0),TRUE)</f>
        <v>0</v>
      </c>
      <c r="X293" s="67">
        <f>VLOOKUP($A293,'Published Hourly Data'!$B:$BN,MATCH(X$1,'Published Hourly Data'!$B$1:$BN$1,0),TRUE)</f>
        <v>0</v>
      </c>
      <c r="Y293" s="67">
        <f>VLOOKUP($A293,'Published Hourly Data'!$B:$BN,MATCH(Y$1,'Published Hourly Data'!$B$1:$BN$1,0),TRUE)</f>
        <v>0</v>
      </c>
      <c r="Z293" s="67">
        <f>VLOOKUP($A293,'Published Hourly Data'!$B:$BN,MATCH(Z$1,'Published Hourly Data'!$B$1:$BN$1,0),TRUE)</f>
        <v>0</v>
      </c>
      <c r="AA293" s="67">
        <f>VLOOKUP($A293,'Published Hourly Data'!$B:$BN,MATCH(AA$1,'Published Hourly Data'!$B$1:$BN$1,0),TRUE)</f>
        <v>1453</v>
      </c>
      <c r="AB293" s="67">
        <f>VLOOKUP($A293,'Published Hourly Data'!$B:$BN,MATCH(AB$1,'Published Hourly Data'!$B$1:$BN$1,0),TRUE)</f>
        <v>0</v>
      </c>
      <c r="AC293" s="67">
        <f>VLOOKUP($A293,'Published Hourly Data'!$B:$BN,MATCH(AC$1,'Published Hourly Data'!$B$1:$BN$1,0),TRUE)</f>
        <v>0</v>
      </c>
      <c r="AD293" s="67">
        <f>VLOOKUP($A293,'Published Hourly Data'!$B:$BN,MATCH(AD$1,'Published Hourly Data'!$B$1:$BN$1,0),TRUE)</f>
        <v>0</v>
      </c>
      <c r="AE293" s="67">
        <f>VLOOKUP($A293,'Published Hourly Data'!$B:$BN,MATCH(AE$1,'Published Hourly Data'!$B$1:$BN$1,0),TRUE)</f>
        <v>0</v>
      </c>
      <c r="AF293" s="67">
        <f>VLOOKUP($A293,'Published Hourly Data'!$B:$BN,MATCH(AF$1,'Published Hourly Data'!$B$1:$BN$1,0),TRUE)</f>
        <v>-1286</v>
      </c>
      <c r="AG293" s="67">
        <f>VLOOKUP($A293,'Published Hourly Data'!$B:$BN,MATCH(AG$1,'Published Hourly Data'!$B$1:$BN$1,0),TRUE)</f>
        <v>0</v>
      </c>
      <c r="AH293" s="67">
        <f>VLOOKUP($A293,'Published Hourly Data'!$B:$BN,MATCH(AH$1,'Published Hourly Data'!$B$1:$BN$1,0),TRUE)</f>
        <v>3</v>
      </c>
      <c r="AI293" s="67">
        <f>VLOOKUP($A293,'Published Hourly Data'!$B:$BN,MATCH(AI$1,'Published Hourly Data'!$B$1:$BN$1,0),TRUE)</f>
        <v>0</v>
      </c>
      <c r="AJ293" s="67">
        <f>VLOOKUP($A293,'Published Hourly Data'!$B:$BN,MATCH(AJ$1,'Published Hourly Data'!$B$1:$BN$1,0),TRUE)</f>
        <v>0</v>
      </c>
      <c r="AK293" s="67">
        <f>VLOOKUP($A293,'Published Hourly Data'!$B:$BN,MATCH(AK$1,'Published Hourly Data'!$B$1:$BN$1,0),TRUE)</f>
        <v>0</v>
      </c>
      <c r="AL293" s="67">
        <f>VLOOKUP($A293,'Published Hourly Data'!$B:$BN,MATCH(AL$1,'Published Hourly Data'!$B$1:$BN$1,0),TRUE)</f>
        <v>3637.9119431436065</v>
      </c>
      <c r="AM293" s="67">
        <f>VLOOKUP($A293,'Published Hourly Data'!$B:$BN,MATCH(AM$1,'Published Hourly Data'!$B$1:$BN$1,0),TRUE)</f>
        <v>1973.7836403127765</v>
      </c>
      <c r="AN293" s="67">
        <f>VLOOKUP($A293,'Published Hourly Data'!$B:$BN,MATCH(AN$1,'Published Hourly Data'!$B$1:$BN$1,0),TRUE)</f>
        <v>0</v>
      </c>
      <c r="AO293" s="67">
        <f>VLOOKUP($A293,'Published Hourly Data'!$B:$BN,MATCH(AO$1,'Published Hourly Data'!$B$1:$BN$1,0),TRUE)</f>
        <v>44.669769441050292</v>
      </c>
      <c r="AP293" s="67">
        <f t="shared" si="25"/>
        <v>5656.3653528974337</v>
      </c>
      <c r="AT293" s="67">
        <f>VLOOKUP($A293,'Published Hourly Data'!$B:$BN,MATCH(AT$1,'Published Hourly Data'!$B$1:$BN$1,0),TRUE)</f>
        <v>20170</v>
      </c>
      <c r="AV293" s="67">
        <f>VLOOKUP($A293,'Published Hourly Data'!$B:$BN,MATCH(AV$1,'Published Hourly Data'!$B$1:$BN$1,0),TRUE)</f>
        <v>0.61825167002006642</v>
      </c>
      <c r="AX293" s="67">
        <f>VLOOKUP($A293,'Published Hourly Data'!$B:$BN,MATCH(AX$1,'Published Hourly Data'!$B$1:$BN$1,0),TRUE)</f>
        <v>3</v>
      </c>
      <c r="AY293" s="67" t="str">
        <f t="shared" si="26"/>
        <v/>
      </c>
      <c r="AZ293" s="67" t="str">
        <f t="shared" si="27"/>
        <v/>
      </c>
    </row>
    <row r="294" spans="1:52" ht="14.45" customHeight="1">
      <c r="A294" s="65">
        <f t="shared" si="24"/>
        <v>46166.333333333496</v>
      </c>
      <c r="B294" s="66">
        <f>VLOOKUP($A294,'Published Hourly Data'!$B:$BN,MATCH(B$1,'Published Hourly Data'!$B$1:$BN$1,0),TRUE)</f>
        <v>46166.166666666664</v>
      </c>
      <c r="C294" s="67">
        <f>VLOOKUP($A294,'Published Hourly Data'!$B:$BN,MATCH(C$1,'Published Hourly Data'!$B$1:$BN$1,0),TRUE)</f>
        <v>18362</v>
      </c>
      <c r="D294" s="67">
        <f>VLOOKUP($A294,'Published Hourly Data'!$B:$BN,MATCH(D$1,'Published Hourly Data'!$B$1:$BN$1,0),TRUE)</f>
        <v>18009</v>
      </c>
      <c r="E294" s="67">
        <f>VLOOKUP($A294,'Published Hourly Data'!$B:$BN,MATCH(E$1,'Published Hourly Data'!$B$1:$BN$1,0),TRUE)</f>
        <v>18159</v>
      </c>
      <c r="F294" s="67">
        <f>VLOOKUP($A294,'Published Hourly Data'!$B:$BN,MATCH(F$1,'Published Hourly Data'!$B$1:$BN$1,0),TRUE)</f>
        <v>137</v>
      </c>
      <c r="G294" s="67">
        <f>VLOOKUP($A294,'Published Hourly Data'!$B:$BN,MATCH(G$1,'Published Hourly Data'!$B$1:$BN$1,0),TRUE)</f>
        <v>3643</v>
      </c>
      <c r="H294" s="67">
        <f>VLOOKUP($A294,'Published Hourly Data'!$B:$BN,MATCH(H$1,'Published Hourly Data'!$B$1:$BN$1,0),TRUE)</f>
        <v>4794</v>
      </c>
      <c r="I294" s="67">
        <f>VLOOKUP($A294,'Published Hourly Data'!$B:$BN,MATCH(I$1,'Published Hourly Data'!$B$1:$BN$1,0),TRUE)</f>
        <v>11054</v>
      </c>
      <c r="J294" s="67">
        <f>VLOOKUP($A294,'Published Hourly Data'!$B:$BN,MATCH(J$1,'Published Hourly Data'!$B$1:$BN$1,0),TRUE)</f>
        <v>0</v>
      </c>
      <c r="K294" s="67">
        <f>VLOOKUP($A294,'Published Hourly Data'!$B:$BN,MATCH(K$1,'Published Hourly Data'!$B$1:$BN$1,0),TRUE)</f>
        <v>0</v>
      </c>
      <c r="L294" s="67">
        <f>VLOOKUP($A294,'Published Hourly Data'!$B:$BN,MATCH(L$1,'Published Hourly Data'!$B$1:$BN$1,0),TRUE)</f>
        <v>137</v>
      </c>
      <c r="M294" s="67">
        <f>VLOOKUP($A294,'Published Hourly Data'!$B:$BN,MATCH(M$1,'Published Hourly Data'!$B$1:$BN$1,0),TRUE)</f>
        <v>-1920</v>
      </c>
      <c r="N294" s="67">
        <f>VLOOKUP($A294,'Published Hourly Data'!$B:$BN,MATCH(N$1,'Published Hourly Data'!$B$1:$BN$1,0),TRUE)</f>
        <v>-4</v>
      </c>
      <c r="O294" s="67">
        <f>VLOOKUP($A294,'Published Hourly Data'!$B:$BN,MATCH(O$1,'Published Hourly Data'!$B$1:$BN$1,0),TRUE)</f>
        <v>-29</v>
      </c>
      <c r="P294" s="67">
        <f>VLOOKUP($A294,'Published Hourly Data'!$B:$BN,MATCH(P$1,'Published Hourly Data'!$B$1:$BN$1,0),TRUE)</f>
        <v>0</v>
      </c>
      <c r="Q294" s="67">
        <f>VLOOKUP($A294,'Published Hourly Data'!$B:$BN,MATCH(Q$1,'Published Hourly Data'!$B$1:$BN$1,0),TRUE)</f>
        <v>0</v>
      </c>
      <c r="R294" s="67">
        <f>VLOOKUP($A294,'Published Hourly Data'!$B:$BN,MATCH(R$1,'Published Hourly Data'!$B$1:$BN$1,0),TRUE)</f>
        <v>-75</v>
      </c>
      <c r="S294" s="67">
        <f>VLOOKUP($A294,'Published Hourly Data'!$B:$BN,MATCH(S$1,'Published Hourly Data'!$B$1:$BN$1,0),TRUE)</f>
        <v>0</v>
      </c>
      <c r="T294" s="67">
        <f>VLOOKUP($A294,'Published Hourly Data'!$B:$BN,MATCH(T$1,'Published Hourly Data'!$B$1:$BN$1,0),TRUE)</f>
        <v>0</v>
      </c>
      <c r="U294" s="67">
        <f>VLOOKUP($A294,'Published Hourly Data'!$B:$BN,MATCH(U$1,'Published Hourly Data'!$B$1:$BN$1,0),TRUE)</f>
        <v>559</v>
      </c>
      <c r="V294" s="67">
        <f>VLOOKUP($A294,'Published Hourly Data'!$B:$BN,MATCH(V$1,'Published Hourly Data'!$B$1:$BN$1,0),TRUE)</f>
        <v>0</v>
      </c>
      <c r="W294" s="67">
        <f>VLOOKUP($A294,'Published Hourly Data'!$B:$BN,MATCH(W$1,'Published Hourly Data'!$B$1:$BN$1,0),TRUE)</f>
        <v>0</v>
      </c>
      <c r="X294" s="67">
        <f>VLOOKUP($A294,'Published Hourly Data'!$B:$BN,MATCH(X$1,'Published Hourly Data'!$B$1:$BN$1,0),TRUE)</f>
        <v>0</v>
      </c>
      <c r="Y294" s="67">
        <f>VLOOKUP($A294,'Published Hourly Data'!$B:$BN,MATCH(Y$1,'Published Hourly Data'!$B$1:$BN$1,0),TRUE)</f>
        <v>0</v>
      </c>
      <c r="Z294" s="67">
        <f>VLOOKUP($A294,'Published Hourly Data'!$B:$BN,MATCH(Z$1,'Published Hourly Data'!$B$1:$BN$1,0),TRUE)</f>
        <v>0</v>
      </c>
      <c r="AA294" s="67">
        <f>VLOOKUP($A294,'Published Hourly Data'!$B:$BN,MATCH(AA$1,'Published Hourly Data'!$B$1:$BN$1,0),TRUE)</f>
        <v>1478</v>
      </c>
      <c r="AB294" s="67">
        <f>VLOOKUP($A294,'Published Hourly Data'!$B:$BN,MATCH(AB$1,'Published Hourly Data'!$B$1:$BN$1,0),TRUE)</f>
        <v>0</v>
      </c>
      <c r="AC294" s="67">
        <f>VLOOKUP($A294,'Published Hourly Data'!$B:$BN,MATCH(AC$1,'Published Hourly Data'!$B$1:$BN$1,0),TRUE)</f>
        <v>0</v>
      </c>
      <c r="AD294" s="67">
        <f>VLOOKUP($A294,'Published Hourly Data'!$B:$BN,MATCH(AD$1,'Published Hourly Data'!$B$1:$BN$1,0),TRUE)</f>
        <v>0</v>
      </c>
      <c r="AE294" s="67">
        <f>VLOOKUP($A294,'Published Hourly Data'!$B:$BN,MATCH(AE$1,'Published Hourly Data'!$B$1:$BN$1,0),TRUE)</f>
        <v>0</v>
      </c>
      <c r="AF294" s="67">
        <f>VLOOKUP($A294,'Published Hourly Data'!$B:$BN,MATCH(AF$1,'Published Hourly Data'!$B$1:$BN$1,0),TRUE)</f>
        <v>-1351</v>
      </c>
      <c r="AG294" s="67">
        <f>VLOOKUP($A294,'Published Hourly Data'!$B:$BN,MATCH(AG$1,'Published Hourly Data'!$B$1:$BN$1,0),TRUE)</f>
        <v>0</v>
      </c>
      <c r="AH294" s="67">
        <f>VLOOKUP($A294,'Published Hourly Data'!$B:$BN,MATCH(AH$1,'Published Hourly Data'!$B$1:$BN$1,0),TRUE)</f>
        <v>20</v>
      </c>
      <c r="AI294" s="67">
        <f>VLOOKUP($A294,'Published Hourly Data'!$B:$BN,MATCH(AI$1,'Published Hourly Data'!$B$1:$BN$1,0),TRUE)</f>
        <v>0</v>
      </c>
      <c r="AJ294" s="67">
        <f>VLOOKUP($A294,'Published Hourly Data'!$B:$BN,MATCH(AJ$1,'Published Hourly Data'!$B$1:$BN$1,0),TRUE)</f>
        <v>0</v>
      </c>
      <c r="AK294" s="67">
        <f>VLOOKUP($A294,'Published Hourly Data'!$B:$BN,MATCH(AK$1,'Published Hourly Data'!$B$1:$BN$1,0),TRUE)</f>
        <v>0</v>
      </c>
      <c r="AL294" s="67">
        <f>VLOOKUP($A294,'Published Hourly Data'!$B:$BN,MATCH(AL$1,'Published Hourly Data'!$B$1:$BN$1,0),TRUE)</f>
        <v>3534.7159363216174</v>
      </c>
      <c r="AM294" s="67">
        <f>VLOOKUP($A294,'Published Hourly Data'!$B:$BN,MATCH(AM$1,'Published Hourly Data'!$B$1:$BN$1,0),TRUE)</f>
        <v>2016.7320823250941</v>
      </c>
      <c r="AN294" s="67">
        <f>VLOOKUP($A294,'Published Hourly Data'!$B:$BN,MATCH(AN$1,'Published Hourly Data'!$B$1:$BN$1,0),TRUE)</f>
        <v>0</v>
      </c>
      <c r="AO294" s="67">
        <f>VLOOKUP($A294,'Published Hourly Data'!$B:$BN,MATCH(AO$1,'Published Hourly Data'!$B$1:$BN$1,0),TRUE)</f>
        <v>44.719246053705454</v>
      </c>
      <c r="AP294" s="67">
        <f t="shared" si="25"/>
        <v>5596.167264700417</v>
      </c>
      <c r="AT294" s="67">
        <f>VLOOKUP($A294,'Published Hourly Data'!$B:$BN,MATCH(AT$1,'Published Hourly Data'!$B$1:$BN$1,0),TRUE)</f>
        <v>20187</v>
      </c>
      <c r="AV294" s="67">
        <f>VLOOKUP($A294,'Published Hourly Data'!$B:$BN,MATCH(AV$1,'Published Hourly Data'!$B$1:$BN$1,0),TRUE)</f>
        <v>0.61115679769672726</v>
      </c>
      <c r="AX294" s="67">
        <f>VLOOKUP($A294,'Published Hourly Data'!$B:$BN,MATCH(AX$1,'Published Hourly Data'!$B$1:$BN$1,0),TRUE)</f>
        <v>4</v>
      </c>
      <c r="AY294" s="67" t="str">
        <f t="shared" si="26"/>
        <v/>
      </c>
      <c r="AZ294" s="67" t="str">
        <f t="shared" si="27"/>
        <v/>
      </c>
    </row>
    <row r="295" spans="1:52" ht="14.45" customHeight="1">
      <c r="A295" s="65">
        <f t="shared" si="24"/>
        <v>46166.37500000016</v>
      </c>
      <c r="B295" s="66">
        <f>VLOOKUP($A295,'Published Hourly Data'!$B:$BN,MATCH(B$1,'Published Hourly Data'!$B$1:$BN$1,0),TRUE)</f>
        <v>46166.208333333336</v>
      </c>
      <c r="C295" s="67">
        <f>VLOOKUP($A295,'Published Hourly Data'!$B:$BN,MATCH(C$1,'Published Hourly Data'!$B$1:$BN$1,0),TRUE)</f>
        <v>18166</v>
      </c>
      <c r="D295" s="67">
        <f>VLOOKUP($A295,'Published Hourly Data'!$B:$BN,MATCH(D$1,'Published Hourly Data'!$B$1:$BN$1,0),TRUE)</f>
        <v>17760</v>
      </c>
      <c r="E295" s="67">
        <f>VLOOKUP($A295,'Published Hourly Data'!$B:$BN,MATCH(E$1,'Published Hourly Data'!$B$1:$BN$1,0),TRUE)</f>
        <v>18026</v>
      </c>
      <c r="F295" s="67">
        <f>VLOOKUP($A295,'Published Hourly Data'!$B:$BN,MATCH(F$1,'Published Hourly Data'!$B$1:$BN$1,0),TRUE)</f>
        <v>257</v>
      </c>
      <c r="G295" s="67">
        <f>VLOOKUP($A295,'Published Hourly Data'!$B:$BN,MATCH(G$1,'Published Hourly Data'!$B$1:$BN$1,0),TRUE)</f>
        <v>3568</v>
      </c>
      <c r="H295" s="67">
        <f>VLOOKUP($A295,'Published Hourly Data'!$B:$BN,MATCH(H$1,'Published Hourly Data'!$B$1:$BN$1,0),TRUE)</f>
        <v>4736</v>
      </c>
      <c r="I295" s="67">
        <f>VLOOKUP($A295,'Published Hourly Data'!$B:$BN,MATCH(I$1,'Published Hourly Data'!$B$1:$BN$1,0),TRUE)</f>
        <v>11054</v>
      </c>
      <c r="J295" s="67">
        <f>VLOOKUP($A295,'Published Hourly Data'!$B:$BN,MATCH(J$1,'Published Hourly Data'!$B$1:$BN$1,0),TRUE)</f>
        <v>0</v>
      </c>
      <c r="K295" s="67">
        <f>VLOOKUP($A295,'Published Hourly Data'!$B:$BN,MATCH(K$1,'Published Hourly Data'!$B$1:$BN$1,0),TRUE)</f>
        <v>0</v>
      </c>
      <c r="L295" s="67">
        <f>VLOOKUP($A295,'Published Hourly Data'!$B:$BN,MATCH(L$1,'Published Hourly Data'!$B$1:$BN$1,0),TRUE)</f>
        <v>156</v>
      </c>
      <c r="M295" s="67">
        <f>VLOOKUP($A295,'Published Hourly Data'!$B:$BN,MATCH(M$1,'Published Hourly Data'!$B$1:$BN$1,0),TRUE)</f>
        <v>-1933</v>
      </c>
      <c r="N295" s="67">
        <f>VLOOKUP($A295,'Published Hourly Data'!$B:$BN,MATCH(N$1,'Published Hourly Data'!$B$1:$BN$1,0),TRUE)</f>
        <v>-6</v>
      </c>
      <c r="O295" s="67">
        <f>VLOOKUP($A295,'Published Hourly Data'!$B:$BN,MATCH(O$1,'Published Hourly Data'!$B$1:$BN$1,0),TRUE)</f>
        <v>-31</v>
      </c>
      <c r="P295" s="67">
        <f>VLOOKUP($A295,'Published Hourly Data'!$B:$BN,MATCH(P$1,'Published Hourly Data'!$B$1:$BN$1,0),TRUE)</f>
        <v>0</v>
      </c>
      <c r="Q295" s="67">
        <f>VLOOKUP($A295,'Published Hourly Data'!$B:$BN,MATCH(Q$1,'Published Hourly Data'!$B$1:$BN$1,0),TRUE)</f>
        <v>0</v>
      </c>
      <c r="R295" s="67">
        <f>VLOOKUP($A295,'Published Hourly Data'!$B:$BN,MATCH(R$1,'Published Hourly Data'!$B$1:$BN$1,0),TRUE)</f>
        <v>-75</v>
      </c>
      <c r="S295" s="67">
        <f>VLOOKUP($A295,'Published Hourly Data'!$B:$BN,MATCH(S$1,'Published Hourly Data'!$B$1:$BN$1,0),TRUE)</f>
        <v>0</v>
      </c>
      <c r="T295" s="67">
        <f>VLOOKUP($A295,'Published Hourly Data'!$B:$BN,MATCH(T$1,'Published Hourly Data'!$B$1:$BN$1,0),TRUE)</f>
        <v>0</v>
      </c>
      <c r="U295" s="67">
        <f>VLOOKUP($A295,'Published Hourly Data'!$B:$BN,MATCH(U$1,'Published Hourly Data'!$B$1:$BN$1,0),TRUE)</f>
        <v>557</v>
      </c>
      <c r="V295" s="67">
        <f>VLOOKUP($A295,'Published Hourly Data'!$B:$BN,MATCH(V$1,'Published Hourly Data'!$B$1:$BN$1,0),TRUE)</f>
        <v>0</v>
      </c>
      <c r="W295" s="67">
        <f>VLOOKUP($A295,'Published Hourly Data'!$B:$BN,MATCH(W$1,'Published Hourly Data'!$B$1:$BN$1,0),TRUE)</f>
        <v>0</v>
      </c>
      <c r="X295" s="67">
        <f>VLOOKUP($A295,'Published Hourly Data'!$B:$BN,MATCH(X$1,'Published Hourly Data'!$B$1:$BN$1,0),TRUE)</f>
        <v>0</v>
      </c>
      <c r="Y295" s="67">
        <f>VLOOKUP($A295,'Published Hourly Data'!$B:$BN,MATCH(Y$1,'Published Hourly Data'!$B$1:$BN$1,0),TRUE)</f>
        <v>0</v>
      </c>
      <c r="Z295" s="67">
        <f>VLOOKUP($A295,'Published Hourly Data'!$B:$BN,MATCH(Z$1,'Published Hourly Data'!$B$1:$BN$1,0),TRUE)</f>
        <v>0</v>
      </c>
      <c r="AA295" s="67">
        <f>VLOOKUP($A295,'Published Hourly Data'!$B:$BN,MATCH(AA$1,'Published Hourly Data'!$B$1:$BN$1,0),TRUE)</f>
        <v>1613</v>
      </c>
      <c r="AB295" s="67">
        <f>VLOOKUP($A295,'Published Hourly Data'!$B:$BN,MATCH(AB$1,'Published Hourly Data'!$B$1:$BN$1,0),TRUE)</f>
        <v>0</v>
      </c>
      <c r="AC295" s="67">
        <f>VLOOKUP($A295,'Published Hourly Data'!$B:$BN,MATCH(AC$1,'Published Hourly Data'!$B$1:$BN$1,0),TRUE)</f>
        <v>0</v>
      </c>
      <c r="AD295" s="67">
        <f>VLOOKUP($A295,'Published Hourly Data'!$B:$BN,MATCH(AD$1,'Published Hourly Data'!$B$1:$BN$1,0),TRUE)</f>
        <v>0</v>
      </c>
      <c r="AE295" s="67">
        <f>VLOOKUP($A295,'Published Hourly Data'!$B:$BN,MATCH(AE$1,'Published Hourly Data'!$B$1:$BN$1,0),TRUE)</f>
        <v>0</v>
      </c>
      <c r="AF295" s="67">
        <f>VLOOKUP($A295,'Published Hourly Data'!$B:$BN,MATCH(AF$1,'Published Hourly Data'!$B$1:$BN$1,0),TRUE)</f>
        <v>-1361</v>
      </c>
      <c r="AG295" s="67">
        <f>VLOOKUP($A295,'Published Hourly Data'!$B:$BN,MATCH(AG$1,'Published Hourly Data'!$B$1:$BN$1,0),TRUE)</f>
        <v>0</v>
      </c>
      <c r="AH295" s="67">
        <f>VLOOKUP($A295,'Published Hourly Data'!$B:$BN,MATCH(AH$1,'Published Hourly Data'!$B$1:$BN$1,0),TRUE)</f>
        <v>15</v>
      </c>
      <c r="AI295" s="67">
        <f>VLOOKUP($A295,'Published Hourly Data'!$B:$BN,MATCH(AI$1,'Published Hourly Data'!$B$1:$BN$1,0),TRUE)</f>
        <v>0</v>
      </c>
      <c r="AJ295" s="67">
        <f>VLOOKUP($A295,'Published Hourly Data'!$B:$BN,MATCH(AJ$1,'Published Hourly Data'!$B$1:$BN$1,0),TRUE)</f>
        <v>0</v>
      </c>
      <c r="AK295" s="67">
        <f>VLOOKUP($A295,'Published Hourly Data'!$B:$BN,MATCH(AK$1,'Published Hourly Data'!$B$1:$BN$1,0),TRUE)</f>
        <v>0</v>
      </c>
      <c r="AL295" s="67">
        <f>VLOOKUP($A295,'Published Hourly Data'!$B:$BN,MATCH(AL$1,'Published Hourly Data'!$B$1:$BN$1,0),TRUE)</f>
        <v>3461.1149298616047</v>
      </c>
      <c r="AM295" s="67">
        <f>VLOOKUP($A295,'Published Hourly Data'!$B:$BN,MATCH(AM$1,'Published Hourly Data'!$B$1:$BN$1,0),TRUE)</f>
        <v>1992.1764193221707</v>
      </c>
      <c r="AN295" s="67">
        <f>VLOOKUP($A295,'Published Hourly Data'!$B:$BN,MATCH(AN$1,'Published Hourly Data'!$B$1:$BN$1,0),TRUE)</f>
        <v>0</v>
      </c>
      <c r="AO295" s="67">
        <f>VLOOKUP($A295,'Published Hourly Data'!$B:$BN,MATCH(AO$1,'Published Hourly Data'!$B$1:$BN$1,0),TRUE)</f>
        <v>44.783946239485282</v>
      </c>
      <c r="AP295" s="67">
        <f t="shared" si="25"/>
        <v>5498.0752954232603</v>
      </c>
      <c r="AT295" s="67">
        <f>VLOOKUP($A295,'Published Hourly Data'!$B:$BN,MATCH(AT$1,'Published Hourly Data'!$B$1:$BN$1,0),TRUE)</f>
        <v>20071</v>
      </c>
      <c r="AV295" s="67">
        <f>VLOOKUP($A295,'Published Hourly Data'!$B:$BN,MATCH(AV$1,'Published Hourly Data'!$B$1:$BN$1,0),TRUE)</f>
        <v>0.60391444162204311</v>
      </c>
      <c r="AX295" s="67">
        <f>VLOOKUP($A295,'Published Hourly Data'!$B:$BN,MATCH(AX$1,'Published Hourly Data'!$B$1:$BN$1,0),TRUE)</f>
        <v>5</v>
      </c>
      <c r="AY295" s="67" t="str">
        <f t="shared" si="26"/>
        <v/>
      </c>
      <c r="AZ295" s="67" t="str">
        <f t="shared" si="27"/>
        <v/>
      </c>
    </row>
    <row r="296" spans="1:52" ht="14.45" customHeight="1">
      <c r="A296" s="65">
        <f t="shared" si="24"/>
        <v>46166.416666666824</v>
      </c>
      <c r="B296" s="66">
        <f>VLOOKUP($A296,'Published Hourly Data'!$B:$BN,MATCH(B$1,'Published Hourly Data'!$B$1:$BN$1,0),TRUE)</f>
        <v>46166.25</v>
      </c>
      <c r="C296" s="67">
        <f>VLOOKUP($A296,'Published Hourly Data'!$B:$BN,MATCH(C$1,'Published Hourly Data'!$B$1:$BN$1,0),TRUE)</f>
        <v>18185</v>
      </c>
      <c r="D296" s="67">
        <f>VLOOKUP($A296,'Published Hourly Data'!$B:$BN,MATCH(D$1,'Published Hourly Data'!$B$1:$BN$1,0),TRUE)</f>
        <v>17922</v>
      </c>
      <c r="E296" s="67">
        <f>VLOOKUP($A296,'Published Hourly Data'!$B:$BN,MATCH(E$1,'Published Hourly Data'!$B$1:$BN$1,0),TRUE)</f>
        <v>18140</v>
      </c>
      <c r="F296" s="67">
        <f>VLOOKUP($A296,'Published Hourly Data'!$B:$BN,MATCH(F$1,'Published Hourly Data'!$B$1:$BN$1,0),TRUE)</f>
        <v>207</v>
      </c>
      <c r="G296" s="67">
        <f>VLOOKUP($A296,'Published Hourly Data'!$B:$BN,MATCH(G$1,'Published Hourly Data'!$B$1:$BN$1,0),TRUE)</f>
        <v>3533</v>
      </c>
      <c r="H296" s="67">
        <f>VLOOKUP($A296,'Published Hourly Data'!$B:$BN,MATCH(H$1,'Published Hourly Data'!$B$1:$BN$1,0),TRUE)</f>
        <v>4837</v>
      </c>
      <c r="I296" s="67">
        <f>VLOOKUP($A296,'Published Hourly Data'!$B:$BN,MATCH(I$1,'Published Hourly Data'!$B$1:$BN$1,0),TRUE)</f>
        <v>11061</v>
      </c>
      <c r="J296" s="67">
        <f>VLOOKUP($A296,'Published Hourly Data'!$B:$BN,MATCH(J$1,'Published Hourly Data'!$B$1:$BN$1,0),TRUE)</f>
        <v>0</v>
      </c>
      <c r="K296" s="67">
        <f>VLOOKUP($A296,'Published Hourly Data'!$B:$BN,MATCH(K$1,'Published Hourly Data'!$B$1:$BN$1,0),TRUE)</f>
        <v>0</v>
      </c>
      <c r="L296" s="67">
        <f>VLOOKUP($A296,'Published Hourly Data'!$B:$BN,MATCH(L$1,'Published Hourly Data'!$B$1:$BN$1,0),TRUE)</f>
        <v>178</v>
      </c>
      <c r="M296" s="67">
        <f>VLOOKUP($A296,'Published Hourly Data'!$B:$BN,MATCH(M$1,'Published Hourly Data'!$B$1:$BN$1,0),TRUE)</f>
        <v>-1937</v>
      </c>
      <c r="N296" s="67">
        <f>VLOOKUP($A296,'Published Hourly Data'!$B:$BN,MATCH(N$1,'Published Hourly Data'!$B$1:$BN$1,0),TRUE)</f>
        <v>-2</v>
      </c>
      <c r="O296" s="67">
        <f>VLOOKUP($A296,'Published Hourly Data'!$B:$BN,MATCH(O$1,'Published Hourly Data'!$B$1:$BN$1,0),TRUE)</f>
        <v>-20</v>
      </c>
      <c r="P296" s="67">
        <f>VLOOKUP($A296,'Published Hourly Data'!$B:$BN,MATCH(P$1,'Published Hourly Data'!$B$1:$BN$1,0),TRUE)</f>
        <v>0</v>
      </c>
      <c r="Q296" s="67">
        <f>VLOOKUP($A296,'Published Hourly Data'!$B:$BN,MATCH(Q$1,'Published Hourly Data'!$B$1:$BN$1,0),TRUE)</f>
        <v>0</v>
      </c>
      <c r="R296" s="67">
        <f>VLOOKUP($A296,'Published Hourly Data'!$B:$BN,MATCH(R$1,'Published Hourly Data'!$B$1:$BN$1,0),TRUE)</f>
        <v>-76</v>
      </c>
      <c r="S296" s="67">
        <f>VLOOKUP($A296,'Published Hourly Data'!$B:$BN,MATCH(S$1,'Published Hourly Data'!$B$1:$BN$1,0),TRUE)</f>
        <v>0</v>
      </c>
      <c r="T296" s="67">
        <f>VLOOKUP($A296,'Published Hourly Data'!$B:$BN,MATCH(T$1,'Published Hourly Data'!$B$1:$BN$1,0),TRUE)</f>
        <v>0</v>
      </c>
      <c r="U296" s="67">
        <f>VLOOKUP($A296,'Published Hourly Data'!$B:$BN,MATCH(U$1,'Published Hourly Data'!$B$1:$BN$1,0),TRUE)</f>
        <v>566</v>
      </c>
      <c r="V296" s="67">
        <f>VLOOKUP($A296,'Published Hourly Data'!$B:$BN,MATCH(V$1,'Published Hourly Data'!$B$1:$BN$1,0),TRUE)</f>
        <v>0</v>
      </c>
      <c r="W296" s="67">
        <f>VLOOKUP($A296,'Published Hourly Data'!$B:$BN,MATCH(W$1,'Published Hourly Data'!$B$1:$BN$1,0),TRUE)</f>
        <v>0</v>
      </c>
      <c r="X296" s="67">
        <f>VLOOKUP($A296,'Published Hourly Data'!$B:$BN,MATCH(X$1,'Published Hourly Data'!$B$1:$BN$1,0),TRUE)</f>
        <v>0</v>
      </c>
      <c r="Y296" s="67">
        <f>VLOOKUP($A296,'Published Hourly Data'!$B:$BN,MATCH(Y$1,'Published Hourly Data'!$B$1:$BN$1,0),TRUE)</f>
        <v>0</v>
      </c>
      <c r="Z296" s="67">
        <f>VLOOKUP($A296,'Published Hourly Data'!$B:$BN,MATCH(Z$1,'Published Hourly Data'!$B$1:$BN$1,0),TRUE)</f>
        <v>0</v>
      </c>
      <c r="AA296" s="67">
        <f>VLOOKUP($A296,'Published Hourly Data'!$B:$BN,MATCH(AA$1,'Published Hourly Data'!$B$1:$BN$1,0),TRUE)</f>
        <v>1708</v>
      </c>
      <c r="AB296" s="67">
        <f>VLOOKUP($A296,'Published Hourly Data'!$B:$BN,MATCH(AB$1,'Published Hourly Data'!$B$1:$BN$1,0),TRUE)</f>
        <v>0</v>
      </c>
      <c r="AC296" s="67">
        <f>VLOOKUP($A296,'Published Hourly Data'!$B:$BN,MATCH(AC$1,'Published Hourly Data'!$B$1:$BN$1,0),TRUE)</f>
        <v>0</v>
      </c>
      <c r="AD296" s="67">
        <f>VLOOKUP($A296,'Published Hourly Data'!$B:$BN,MATCH(AD$1,'Published Hourly Data'!$B$1:$BN$1,0),TRUE)</f>
        <v>0</v>
      </c>
      <c r="AE296" s="67">
        <f>VLOOKUP($A296,'Published Hourly Data'!$B:$BN,MATCH(AE$1,'Published Hourly Data'!$B$1:$BN$1,0),TRUE)</f>
        <v>0</v>
      </c>
      <c r="AF296" s="67">
        <f>VLOOKUP($A296,'Published Hourly Data'!$B:$BN,MATCH(AF$1,'Published Hourly Data'!$B$1:$BN$1,0),TRUE)</f>
        <v>-1496</v>
      </c>
      <c r="AG296" s="67">
        <f>VLOOKUP($A296,'Published Hourly Data'!$B:$BN,MATCH(AG$1,'Published Hourly Data'!$B$1:$BN$1,0),TRUE)</f>
        <v>0</v>
      </c>
      <c r="AH296" s="67">
        <f>VLOOKUP($A296,'Published Hourly Data'!$B:$BN,MATCH(AH$1,'Published Hourly Data'!$B$1:$BN$1,0),TRUE)</f>
        <v>4</v>
      </c>
      <c r="AI296" s="67">
        <f>VLOOKUP($A296,'Published Hourly Data'!$B:$BN,MATCH(AI$1,'Published Hourly Data'!$B$1:$BN$1,0),TRUE)</f>
        <v>0</v>
      </c>
      <c r="AJ296" s="67">
        <f>VLOOKUP($A296,'Published Hourly Data'!$B:$BN,MATCH(AJ$1,'Published Hourly Data'!$B$1:$BN$1,0),TRUE)</f>
        <v>0</v>
      </c>
      <c r="AK296" s="67">
        <f>VLOOKUP($A296,'Published Hourly Data'!$B:$BN,MATCH(AK$1,'Published Hourly Data'!$B$1:$BN$1,0),TRUE)</f>
        <v>0</v>
      </c>
      <c r="AL296" s="67">
        <f>VLOOKUP($A296,'Published Hourly Data'!$B:$BN,MATCH(AL$1,'Published Hourly Data'!$B$1:$BN$1,0),TRUE)</f>
        <v>3426.032540144186</v>
      </c>
      <c r="AM296" s="67">
        <f>VLOOKUP($A296,'Published Hourly Data'!$B:$BN,MATCH(AM$1,'Published Hourly Data'!$B$1:$BN$1,0),TRUE)</f>
        <v>2031.2114168606965</v>
      </c>
      <c r="AN296" s="67">
        <f>VLOOKUP($A296,'Published Hourly Data'!$B:$BN,MATCH(AN$1,'Published Hourly Data'!$B$1:$BN$1,0),TRUE)</f>
        <v>0</v>
      </c>
      <c r="AO296" s="67">
        <f>VLOOKUP($A296,'Published Hourly Data'!$B:$BN,MATCH(AO$1,'Published Hourly Data'!$B$1:$BN$1,0),TRUE)</f>
        <v>44.928570184169608</v>
      </c>
      <c r="AP296" s="67">
        <f t="shared" si="25"/>
        <v>5502.1725271890527</v>
      </c>
      <c r="AT296" s="67">
        <f>VLOOKUP($A296,'Published Hourly Data'!$B:$BN,MATCH(AT$1,'Published Hourly Data'!$B$1:$BN$1,0),TRUE)</f>
        <v>20175</v>
      </c>
      <c r="AV296" s="67">
        <f>VLOOKUP($A296,'Published Hourly Data'!$B:$BN,MATCH(AV$1,'Published Hourly Data'!$B$1:$BN$1,0),TRUE)</f>
        <v>0.6012490506513769</v>
      </c>
      <c r="AX296" s="67">
        <f>VLOOKUP($A296,'Published Hourly Data'!$B:$BN,MATCH(AX$1,'Published Hourly Data'!$B$1:$BN$1,0),TRUE)</f>
        <v>6</v>
      </c>
      <c r="AY296" s="67" t="str">
        <f t="shared" si="26"/>
        <v/>
      </c>
      <c r="AZ296" s="67" t="str">
        <f t="shared" si="27"/>
        <v/>
      </c>
    </row>
    <row r="297" spans="1:52" ht="14.45" customHeight="1">
      <c r="A297" s="65">
        <f t="shared" si="24"/>
        <v>46166.458333333489</v>
      </c>
      <c r="B297" s="66">
        <f>VLOOKUP($A297,'Published Hourly Data'!$B:$BN,MATCH(B$1,'Published Hourly Data'!$B$1:$BN$1,0),TRUE)</f>
        <v>46166.291666666664</v>
      </c>
      <c r="C297" s="67">
        <f>VLOOKUP($A297,'Published Hourly Data'!$B:$BN,MATCH(C$1,'Published Hourly Data'!$B$1:$BN$1,0),TRUE)</f>
        <v>18412</v>
      </c>
      <c r="D297" s="67">
        <f>VLOOKUP($A297,'Published Hourly Data'!$B:$BN,MATCH(D$1,'Published Hourly Data'!$B$1:$BN$1,0),TRUE)</f>
        <v>18292</v>
      </c>
      <c r="E297" s="67">
        <f>VLOOKUP($A297,'Published Hourly Data'!$B:$BN,MATCH(E$1,'Published Hourly Data'!$B$1:$BN$1,0),TRUE)</f>
        <v>18548</v>
      </c>
      <c r="F297" s="67">
        <f>VLOOKUP($A297,'Published Hourly Data'!$B:$BN,MATCH(F$1,'Published Hourly Data'!$B$1:$BN$1,0),TRUE)</f>
        <v>246</v>
      </c>
      <c r="G297" s="67">
        <f>VLOOKUP($A297,'Published Hourly Data'!$B:$BN,MATCH(G$1,'Published Hourly Data'!$B$1:$BN$1,0),TRUE)</f>
        <v>3544</v>
      </c>
      <c r="H297" s="67">
        <f>VLOOKUP($A297,'Published Hourly Data'!$B:$BN,MATCH(H$1,'Published Hourly Data'!$B$1:$BN$1,0),TRUE)</f>
        <v>5140</v>
      </c>
      <c r="I297" s="67">
        <f>VLOOKUP($A297,'Published Hourly Data'!$B:$BN,MATCH(I$1,'Published Hourly Data'!$B$1:$BN$1,0),TRUE)</f>
        <v>11057</v>
      </c>
      <c r="J297" s="67">
        <f>VLOOKUP($A297,'Published Hourly Data'!$B:$BN,MATCH(J$1,'Published Hourly Data'!$B$1:$BN$1,0),TRUE)</f>
        <v>0</v>
      </c>
      <c r="K297" s="67">
        <f>VLOOKUP($A297,'Published Hourly Data'!$B:$BN,MATCH(K$1,'Published Hourly Data'!$B$1:$BN$1,0),TRUE)</f>
        <v>0</v>
      </c>
      <c r="L297" s="67">
        <f>VLOOKUP($A297,'Published Hourly Data'!$B:$BN,MATCH(L$1,'Published Hourly Data'!$B$1:$BN$1,0),TRUE)</f>
        <v>172</v>
      </c>
      <c r="M297" s="67">
        <f>VLOOKUP($A297,'Published Hourly Data'!$B:$BN,MATCH(M$1,'Published Hourly Data'!$B$1:$BN$1,0),TRUE)</f>
        <v>-1935</v>
      </c>
      <c r="N297" s="67">
        <f>VLOOKUP($A297,'Published Hourly Data'!$B:$BN,MATCH(N$1,'Published Hourly Data'!$B$1:$BN$1,0),TRUE)</f>
        <v>26</v>
      </c>
      <c r="O297" s="67">
        <f>VLOOKUP($A297,'Published Hourly Data'!$B:$BN,MATCH(O$1,'Published Hourly Data'!$B$1:$BN$1,0),TRUE)</f>
        <v>0</v>
      </c>
      <c r="P297" s="67">
        <f>VLOOKUP($A297,'Published Hourly Data'!$B:$BN,MATCH(P$1,'Published Hourly Data'!$B$1:$BN$1,0),TRUE)</f>
        <v>0</v>
      </c>
      <c r="Q297" s="67">
        <f>VLOOKUP($A297,'Published Hourly Data'!$B:$BN,MATCH(Q$1,'Published Hourly Data'!$B$1:$BN$1,0),TRUE)</f>
        <v>0</v>
      </c>
      <c r="R297" s="67">
        <f>VLOOKUP($A297,'Published Hourly Data'!$B:$BN,MATCH(R$1,'Published Hourly Data'!$B$1:$BN$1,0),TRUE)</f>
        <v>-57</v>
      </c>
      <c r="S297" s="67">
        <f>VLOOKUP($A297,'Published Hourly Data'!$B:$BN,MATCH(S$1,'Published Hourly Data'!$B$1:$BN$1,0),TRUE)</f>
        <v>0</v>
      </c>
      <c r="T297" s="67">
        <f>VLOOKUP($A297,'Published Hourly Data'!$B:$BN,MATCH(T$1,'Published Hourly Data'!$B$1:$BN$1,0),TRUE)</f>
        <v>0</v>
      </c>
      <c r="U297" s="67">
        <f>VLOOKUP($A297,'Published Hourly Data'!$B:$BN,MATCH(U$1,'Published Hourly Data'!$B$1:$BN$1,0),TRUE)</f>
        <v>601</v>
      </c>
      <c r="V297" s="67">
        <f>VLOOKUP($A297,'Published Hourly Data'!$B:$BN,MATCH(V$1,'Published Hourly Data'!$B$1:$BN$1,0),TRUE)</f>
        <v>0</v>
      </c>
      <c r="W297" s="67">
        <f>VLOOKUP($A297,'Published Hourly Data'!$B:$BN,MATCH(W$1,'Published Hourly Data'!$B$1:$BN$1,0),TRUE)</f>
        <v>0</v>
      </c>
      <c r="X297" s="67">
        <f>VLOOKUP($A297,'Published Hourly Data'!$B:$BN,MATCH(X$1,'Published Hourly Data'!$B$1:$BN$1,0),TRUE)</f>
        <v>0</v>
      </c>
      <c r="Y297" s="67">
        <f>VLOOKUP($A297,'Published Hourly Data'!$B:$BN,MATCH(Y$1,'Published Hourly Data'!$B$1:$BN$1,0),TRUE)</f>
        <v>0</v>
      </c>
      <c r="Z297" s="67">
        <f>VLOOKUP($A297,'Published Hourly Data'!$B:$BN,MATCH(Z$1,'Published Hourly Data'!$B$1:$BN$1,0),TRUE)</f>
        <v>0</v>
      </c>
      <c r="AA297" s="67">
        <f>VLOOKUP($A297,'Published Hourly Data'!$B:$BN,MATCH(AA$1,'Published Hourly Data'!$B$1:$BN$1,0),TRUE)</f>
        <v>1777</v>
      </c>
      <c r="AB297" s="67">
        <f>VLOOKUP($A297,'Published Hourly Data'!$B:$BN,MATCH(AB$1,'Published Hourly Data'!$B$1:$BN$1,0),TRUE)</f>
        <v>0</v>
      </c>
      <c r="AC297" s="67">
        <f>VLOOKUP($A297,'Published Hourly Data'!$B:$BN,MATCH(AC$1,'Published Hourly Data'!$B$1:$BN$1,0),TRUE)</f>
        <v>0</v>
      </c>
      <c r="AD297" s="67">
        <f>VLOOKUP($A297,'Published Hourly Data'!$B:$BN,MATCH(AD$1,'Published Hourly Data'!$B$1:$BN$1,0),TRUE)</f>
        <v>0</v>
      </c>
      <c r="AE297" s="67">
        <f>VLOOKUP($A297,'Published Hourly Data'!$B:$BN,MATCH(AE$1,'Published Hourly Data'!$B$1:$BN$1,0),TRUE)</f>
        <v>0</v>
      </c>
      <c r="AF297" s="67">
        <f>VLOOKUP($A297,'Published Hourly Data'!$B:$BN,MATCH(AF$1,'Published Hourly Data'!$B$1:$BN$1,0),TRUE)</f>
        <v>-1527</v>
      </c>
      <c r="AG297" s="67">
        <f>VLOOKUP($A297,'Published Hourly Data'!$B:$BN,MATCH(AG$1,'Published Hourly Data'!$B$1:$BN$1,0),TRUE)</f>
        <v>0</v>
      </c>
      <c r="AH297" s="67">
        <f>VLOOKUP($A297,'Published Hourly Data'!$B:$BN,MATCH(AH$1,'Published Hourly Data'!$B$1:$BN$1,0),TRUE)</f>
        <v>6</v>
      </c>
      <c r="AI297" s="67">
        <f>VLOOKUP($A297,'Published Hourly Data'!$B:$BN,MATCH(AI$1,'Published Hourly Data'!$B$1:$BN$1,0),TRUE)</f>
        <v>0</v>
      </c>
      <c r="AJ297" s="67">
        <f>VLOOKUP($A297,'Published Hourly Data'!$B:$BN,MATCH(AJ$1,'Published Hourly Data'!$B$1:$BN$1,0),TRUE)</f>
        <v>0</v>
      </c>
      <c r="AK297" s="67">
        <f>VLOOKUP($A297,'Published Hourly Data'!$B:$BN,MATCH(AK$1,'Published Hourly Data'!$B$1:$BN$1,0),TRUE)</f>
        <v>0</v>
      </c>
      <c r="AL297" s="67">
        <f>VLOOKUP($A297,'Published Hourly Data'!$B:$BN,MATCH(AL$1,'Published Hourly Data'!$B$1:$BN$1,0),TRUE)</f>
        <v>3435.3924316121311</v>
      </c>
      <c r="AM297" s="67">
        <f>VLOOKUP($A297,'Published Hourly Data'!$B:$BN,MATCH(AM$1,'Published Hourly Data'!$B$1:$BN$1,0),TRUE)</f>
        <v>2156.7886400346838</v>
      </c>
      <c r="AN297" s="67">
        <f>VLOOKUP($A297,'Published Hourly Data'!$B:$BN,MATCH(AN$1,'Published Hourly Data'!$B$1:$BN$1,0),TRUE)</f>
        <v>0</v>
      </c>
      <c r="AO297" s="67">
        <f>VLOOKUP($A297,'Published Hourly Data'!$B:$BN,MATCH(AO$1,'Published Hourly Data'!$B$1:$BN$1,0),TRUE)</f>
        <v>45.122670741509097</v>
      </c>
      <c r="AP297" s="67">
        <f t="shared" si="25"/>
        <v>5637.3037423883243</v>
      </c>
      <c r="AT297" s="67">
        <f>VLOOKUP($A297,'Published Hourly Data'!$B:$BN,MATCH(AT$1,'Published Hourly Data'!$B$1:$BN$1,0),TRUE)</f>
        <v>20540</v>
      </c>
      <c r="AV297" s="67">
        <f>VLOOKUP($A297,'Published Hourly Data'!$B:$BN,MATCH(AV$1,'Published Hourly Data'!$B$1:$BN$1,0),TRUE)</f>
        <v>0.60506877198364883</v>
      </c>
      <c r="AX297" s="67">
        <f>VLOOKUP($A297,'Published Hourly Data'!$B:$BN,MATCH(AX$1,'Published Hourly Data'!$B$1:$BN$1,0),TRUE)</f>
        <v>7</v>
      </c>
      <c r="AY297" s="67" t="str">
        <f t="shared" si="26"/>
        <v/>
      </c>
      <c r="AZ297" s="67" t="str">
        <f t="shared" si="27"/>
        <v/>
      </c>
    </row>
    <row r="298" spans="1:52" ht="14.45" customHeight="1">
      <c r="A298" s="65">
        <f t="shared" si="24"/>
        <v>46166.500000000153</v>
      </c>
      <c r="B298" s="66">
        <f>VLOOKUP($A298,'Published Hourly Data'!$B:$BN,MATCH(B$1,'Published Hourly Data'!$B$1:$BN$1,0),TRUE)</f>
        <v>46166.333333333336</v>
      </c>
      <c r="C298" s="67">
        <f>VLOOKUP($A298,'Published Hourly Data'!$B:$BN,MATCH(C$1,'Published Hourly Data'!$B$1:$BN$1,0),TRUE)</f>
        <v>19269</v>
      </c>
      <c r="D298" s="67">
        <f>VLOOKUP($A298,'Published Hourly Data'!$B:$BN,MATCH(D$1,'Published Hourly Data'!$B$1:$BN$1,0),TRUE)</f>
        <v>19256</v>
      </c>
      <c r="E298" s="67">
        <f>VLOOKUP($A298,'Published Hourly Data'!$B:$BN,MATCH(E$1,'Published Hourly Data'!$B$1:$BN$1,0),TRUE)</f>
        <v>19331</v>
      </c>
      <c r="F298" s="67">
        <f>VLOOKUP($A298,'Published Hourly Data'!$B:$BN,MATCH(F$1,'Published Hourly Data'!$B$1:$BN$1,0),TRUE)</f>
        <v>64</v>
      </c>
      <c r="G298" s="67">
        <f>VLOOKUP($A298,'Published Hourly Data'!$B:$BN,MATCH(G$1,'Published Hourly Data'!$B$1:$BN$1,0),TRUE)</f>
        <v>3578</v>
      </c>
      <c r="H298" s="67">
        <f>VLOOKUP($A298,'Published Hourly Data'!$B:$BN,MATCH(H$1,'Published Hourly Data'!$B$1:$BN$1,0),TRUE)</f>
        <v>5545</v>
      </c>
      <c r="I298" s="67">
        <f>VLOOKUP($A298,'Published Hourly Data'!$B:$BN,MATCH(I$1,'Published Hourly Data'!$B$1:$BN$1,0),TRUE)</f>
        <v>11058</v>
      </c>
      <c r="J298" s="67">
        <f>VLOOKUP($A298,'Published Hourly Data'!$B:$BN,MATCH(J$1,'Published Hourly Data'!$B$1:$BN$1,0),TRUE)</f>
        <v>0</v>
      </c>
      <c r="K298" s="67">
        <f>VLOOKUP($A298,'Published Hourly Data'!$B:$BN,MATCH(K$1,'Published Hourly Data'!$B$1:$BN$1,0),TRUE)</f>
        <v>0</v>
      </c>
      <c r="L298" s="67">
        <f>VLOOKUP($A298,'Published Hourly Data'!$B:$BN,MATCH(L$1,'Published Hourly Data'!$B$1:$BN$1,0),TRUE)</f>
        <v>101</v>
      </c>
      <c r="M298" s="67">
        <f>VLOOKUP($A298,'Published Hourly Data'!$B:$BN,MATCH(M$1,'Published Hourly Data'!$B$1:$BN$1,0),TRUE)</f>
        <v>-1863</v>
      </c>
      <c r="N298" s="67">
        <f>VLOOKUP($A298,'Published Hourly Data'!$B:$BN,MATCH(N$1,'Published Hourly Data'!$B$1:$BN$1,0),TRUE)</f>
        <v>330</v>
      </c>
      <c r="O298" s="67">
        <f>VLOOKUP($A298,'Published Hourly Data'!$B:$BN,MATCH(O$1,'Published Hourly Data'!$B$1:$BN$1,0),TRUE)</f>
        <v>-1</v>
      </c>
      <c r="P298" s="67">
        <f>VLOOKUP($A298,'Published Hourly Data'!$B:$BN,MATCH(P$1,'Published Hourly Data'!$B$1:$BN$1,0),TRUE)</f>
        <v>0</v>
      </c>
      <c r="Q298" s="67">
        <f>VLOOKUP($A298,'Published Hourly Data'!$B:$BN,MATCH(Q$1,'Published Hourly Data'!$B$1:$BN$1,0),TRUE)</f>
        <v>0</v>
      </c>
      <c r="R298" s="67">
        <f>VLOOKUP($A298,'Published Hourly Data'!$B:$BN,MATCH(R$1,'Published Hourly Data'!$B$1:$BN$1,0),TRUE)</f>
        <v>-35</v>
      </c>
      <c r="S298" s="67">
        <f>VLOOKUP($A298,'Published Hourly Data'!$B:$BN,MATCH(S$1,'Published Hourly Data'!$B$1:$BN$1,0),TRUE)</f>
        <v>0</v>
      </c>
      <c r="T298" s="67">
        <f>VLOOKUP($A298,'Published Hourly Data'!$B:$BN,MATCH(T$1,'Published Hourly Data'!$B$1:$BN$1,0),TRUE)</f>
        <v>0</v>
      </c>
      <c r="U298" s="67">
        <f>VLOOKUP($A298,'Published Hourly Data'!$B:$BN,MATCH(U$1,'Published Hourly Data'!$B$1:$BN$1,0),TRUE)</f>
        <v>618</v>
      </c>
      <c r="V298" s="67">
        <f>VLOOKUP($A298,'Published Hourly Data'!$B:$BN,MATCH(V$1,'Published Hourly Data'!$B$1:$BN$1,0),TRUE)</f>
        <v>0</v>
      </c>
      <c r="W298" s="67">
        <f>VLOOKUP($A298,'Published Hourly Data'!$B:$BN,MATCH(W$1,'Published Hourly Data'!$B$1:$BN$1,0),TRUE)</f>
        <v>0</v>
      </c>
      <c r="X298" s="67">
        <f>VLOOKUP($A298,'Published Hourly Data'!$B:$BN,MATCH(X$1,'Published Hourly Data'!$B$1:$BN$1,0),TRUE)</f>
        <v>0</v>
      </c>
      <c r="Y298" s="67">
        <f>VLOOKUP($A298,'Published Hourly Data'!$B:$BN,MATCH(Y$1,'Published Hourly Data'!$B$1:$BN$1,0),TRUE)</f>
        <v>0</v>
      </c>
      <c r="Z298" s="67">
        <f>VLOOKUP($A298,'Published Hourly Data'!$B:$BN,MATCH(Z$1,'Published Hourly Data'!$B$1:$BN$1,0),TRUE)</f>
        <v>0</v>
      </c>
      <c r="AA298" s="67">
        <f>VLOOKUP($A298,'Published Hourly Data'!$B:$BN,MATCH(AA$1,'Published Hourly Data'!$B$1:$BN$1,0),TRUE)</f>
        <v>1852</v>
      </c>
      <c r="AB298" s="67">
        <f>VLOOKUP($A298,'Published Hourly Data'!$B:$BN,MATCH(AB$1,'Published Hourly Data'!$B$1:$BN$1,0),TRUE)</f>
        <v>0</v>
      </c>
      <c r="AC298" s="67">
        <f>VLOOKUP($A298,'Published Hourly Data'!$B:$BN,MATCH(AC$1,'Published Hourly Data'!$B$1:$BN$1,0),TRUE)</f>
        <v>0</v>
      </c>
      <c r="AD298" s="67">
        <f>VLOOKUP($A298,'Published Hourly Data'!$B:$BN,MATCH(AD$1,'Published Hourly Data'!$B$1:$BN$1,0),TRUE)</f>
        <v>0</v>
      </c>
      <c r="AE298" s="67">
        <f>VLOOKUP($A298,'Published Hourly Data'!$B:$BN,MATCH(AE$1,'Published Hourly Data'!$B$1:$BN$1,0),TRUE)</f>
        <v>0</v>
      </c>
      <c r="AF298" s="67">
        <f>VLOOKUP($A298,'Published Hourly Data'!$B:$BN,MATCH(AF$1,'Published Hourly Data'!$B$1:$BN$1,0),TRUE)</f>
        <v>-1782</v>
      </c>
      <c r="AG298" s="67">
        <f>VLOOKUP($A298,'Published Hourly Data'!$B:$BN,MATCH(AG$1,'Published Hourly Data'!$B$1:$BN$1,0),TRUE)</f>
        <v>0</v>
      </c>
      <c r="AH298" s="67">
        <f>VLOOKUP($A298,'Published Hourly Data'!$B:$BN,MATCH(AH$1,'Published Hourly Data'!$B$1:$BN$1,0),TRUE)</f>
        <v>3</v>
      </c>
      <c r="AI298" s="67">
        <f>VLOOKUP($A298,'Published Hourly Data'!$B:$BN,MATCH(AI$1,'Published Hourly Data'!$B$1:$BN$1,0),TRUE)</f>
        <v>0</v>
      </c>
      <c r="AJ298" s="67">
        <f>VLOOKUP($A298,'Published Hourly Data'!$B:$BN,MATCH(AJ$1,'Published Hourly Data'!$B$1:$BN$1,0),TRUE)</f>
        <v>0</v>
      </c>
      <c r="AK298" s="67">
        <f>VLOOKUP($A298,'Published Hourly Data'!$B:$BN,MATCH(AK$1,'Published Hourly Data'!$B$1:$BN$1,0),TRUE)</f>
        <v>0</v>
      </c>
      <c r="AL298" s="67">
        <f>VLOOKUP($A298,'Published Hourly Data'!$B:$BN,MATCH(AL$1,'Published Hourly Data'!$B$1:$BN$1,0),TRUE)</f>
        <v>3468.222000919201</v>
      </c>
      <c r="AM298" s="67">
        <f>VLOOKUP($A298,'Published Hourly Data'!$B:$BN,MATCH(AM$1,'Published Hourly Data'!$B$1:$BN$1,0),TRUE)</f>
        <v>2323.5067003092031</v>
      </c>
      <c r="AN298" s="67">
        <f>VLOOKUP($A298,'Published Hourly Data'!$B:$BN,MATCH(AN$1,'Published Hourly Data'!$B$1:$BN$1,0),TRUE)</f>
        <v>0</v>
      </c>
      <c r="AO298" s="67">
        <f>VLOOKUP($A298,'Published Hourly Data'!$B:$BN,MATCH(AO$1,'Published Hourly Data'!$B$1:$BN$1,0),TRUE)</f>
        <v>46.077949955081877</v>
      </c>
      <c r="AP298" s="67">
        <f t="shared" si="25"/>
        <v>5837.8066511834859</v>
      </c>
      <c r="AT298" s="67">
        <f>VLOOKUP($A298,'Published Hourly Data'!$B:$BN,MATCH(AT$1,'Published Hourly Data'!$B$1:$BN$1,0),TRUE)</f>
        <v>21230</v>
      </c>
      <c r="AV298" s="67">
        <f>VLOOKUP($A298,'Published Hourly Data'!$B:$BN,MATCH(AV$1,'Published Hourly Data'!$B$1:$BN$1,0),TRUE)</f>
        <v>0.60622446063740631</v>
      </c>
      <c r="AX298" s="67">
        <f>VLOOKUP($A298,'Published Hourly Data'!$B:$BN,MATCH(AX$1,'Published Hourly Data'!$B$1:$BN$1,0),TRUE)</f>
        <v>8</v>
      </c>
      <c r="AY298" s="67" t="str">
        <f t="shared" si="26"/>
        <v/>
      </c>
      <c r="AZ298" s="67" t="str">
        <f t="shared" si="27"/>
        <v/>
      </c>
    </row>
    <row r="299" spans="1:52" ht="14.45" customHeight="1">
      <c r="A299" s="65">
        <f t="shared" si="24"/>
        <v>46166.541666666817</v>
      </c>
      <c r="B299" s="66">
        <f>VLOOKUP($A299,'Published Hourly Data'!$B:$BN,MATCH(B$1,'Published Hourly Data'!$B$1:$BN$1,0),TRUE)</f>
        <v>46166.375</v>
      </c>
      <c r="C299" s="67">
        <f>VLOOKUP($A299,'Published Hourly Data'!$B:$BN,MATCH(C$1,'Published Hourly Data'!$B$1:$BN$1,0),TRUE)</f>
        <v>20730</v>
      </c>
      <c r="D299" s="67">
        <f>VLOOKUP($A299,'Published Hourly Data'!$B:$BN,MATCH(D$1,'Published Hourly Data'!$B$1:$BN$1,0),TRUE)</f>
        <v>20651</v>
      </c>
      <c r="E299" s="67">
        <f>VLOOKUP($A299,'Published Hourly Data'!$B:$BN,MATCH(E$1,'Published Hourly Data'!$B$1:$BN$1,0),TRUE)</f>
        <v>20667</v>
      </c>
      <c r="F299" s="67">
        <f>VLOOKUP($A299,'Published Hourly Data'!$B:$BN,MATCH(F$1,'Published Hourly Data'!$B$1:$BN$1,0),TRUE)</f>
        <v>5</v>
      </c>
      <c r="G299" s="67">
        <f>VLOOKUP($A299,'Published Hourly Data'!$B:$BN,MATCH(G$1,'Published Hourly Data'!$B$1:$BN$1,0),TRUE)</f>
        <v>3773</v>
      </c>
      <c r="H299" s="67">
        <f>VLOOKUP($A299,'Published Hourly Data'!$B:$BN,MATCH(H$1,'Published Hourly Data'!$B$1:$BN$1,0),TRUE)</f>
        <v>5546</v>
      </c>
      <c r="I299" s="67">
        <f>VLOOKUP($A299,'Published Hourly Data'!$B:$BN,MATCH(I$1,'Published Hourly Data'!$B$1:$BN$1,0),TRUE)</f>
        <v>11057</v>
      </c>
      <c r="J299" s="67">
        <f>VLOOKUP($A299,'Published Hourly Data'!$B:$BN,MATCH(J$1,'Published Hourly Data'!$B$1:$BN$1,0),TRUE)</f>
        <v>0</v>
      </c>
      <c r="K299" s="67">
        <f>VLOOKUP($A299,'Published Hourly Data'!$B:$BN,MATCH(K$1,'Published Hourly Data'!$B$1:$BN$1,0),TRUE)</f>
        <v>0</v>
      </c>
      <c r="L299" s="67">
        <f>VLOOKUP($A299,'Published Hourly Data'!$B:$BN,MATCH(L$1,'Published Hourly Data'!$B$1:$BN$1,0),TRUE)</f>
        <v>101</v>
      </c>
      <c r="M299" s="67">
        <f>VLOOKUP($A299,'Published Hourly Data'!$B:$BN,MATCH(M$1,'Published Hourly Data'!$B$1:$BN$1,0),TRUE)</f>
        <v>-1355</v>
      </c>
      <c r="N299" s="67">
        <f>VLOOKUP($A299,'Published Hourly Data'!$B:$BN,MATCH(N$1,'Published Hourly Data'!$B$1:$BN$1,0),TRUE)</f>
        <v>895</v>
      </c>
      <c r="O299" s="67">
        <f>VLOOKUP($A299,'Published Hourly Data'!$B:$BN,MATCH(O$1,'Published Hourly Data'!$B$1:$BN$1,0),TRUE)</f>
        <v>12</v>
      </c>
      <c r="P299" s="67">
        <f>VLOOKUP($A299,'Published Hourly Data'!$B:$BN,MATCH(P$1,'Published Hourly Data'!$B$1:$BN$1,0),TRUE)</f>
        <v>0</v>
      </c>
      <c r="Q299" s="67">
        <f>VLOOKUP($A299,'Published Hourly Data'!$B:$BN,MATCH(Q$1,'Published Hourly Data'!$B$1:$BN$1,0),TRUE)</f>
        <v>0</v>
      </c>
      <c r="R299" s="67">
        <f>VLOOKUP($A299,'Published Hourly Data'!$B:$BN,MATCH(R$1,'Published Hourly Data'!$B$1:$BN$1,0),TRUE)</f>
        <v>-1</v>
      </c>
      <c r="S299" s="67">
        <f>VLOOKUP($A299,'Published Hourly Data'!$B:$BN,MATCH(S$1,'Published Hourly Data'!$B$1:$BN$1,0),TRUE)</f>
        <v>0</v>
      </c>
      <c r="T299" s="67">
        <f>VLOOKUP($A299,'Published Hourly Data'!$B:$BN,MATCH(T$1,'Published Hourly Data'!$B$1:$BN$1,0),TRUE)</f>
        <v>0</v>
      </c>
      <c r="U299" s="67">
        <f>VLOOKUP($A299,'Published Hourly Data'!$B:$BN,MATCH(U$1,'Published Hourly Data'!$B$1:$BN$1,0),TRUE)</f>
        <v>639</v>
      </c>
      <c r="V299" s="67">
        <f>VLOOKUP($A299,'Published Hourly Data'!$B:$BN,MATCH(V$1,'Published Hourly Data'!$B$1:$BN$1,0),TRUE)</f>
        <v>0</v>
      </c>
      <c r="W299" s="67">
        <f>VLOOKUP($A299,'Published Hourly Data'!$B:$BN,MATCH(W$1,'Published Hourly Data'!$B$1:$BN$1,0),TRUE)</f>
        <v>0</v>
      </c>
      <c r="X299" s="67">
        <f>VLOOKUP($A299,'Published Hourly Data'!$B:$BN,MATCH(X$1,'Published Hourly Data'!$B$1:$BN$1,0),TRUE)</f>
        <v>0</v>
      </c>
      <c r="Y299" s="67">
        <f>VLOOKUP($A299,'Published Hourly Data'!$B:$BN,MATCH(Y$1,'Published Hourly Data'!$B$1:$BN$1,0),TRUE)</f>
        <v>0</v>
      </c>
      <c r="Z299" s="67">
        <f>VLOOKUP($A299,'Published Hourly Data'!$B:$BN,MATCH(Z$1,'Published Hourly Data'!$B$1:$BN$1,0),TRUE)</f>
        <v>0</v>
      </c>
      <c r="AA299" s="67">
        <f>VLOOKUP($A299,'Published Hourly Data'!$B:$BN,MATCH(AA$1,'Published Hourly Data'!$B$1:$BN$1,0),TRUE)</f>
        <v>1778</v>
      </c>
      <c r="AB299" s="67">
        <f>VLOOKUP($A299,'Published Hourly Data'!$B:$BN,MATCH(AB$1,'Published Hourly Data'!$B$1:$BN$1,0),TRUE)</f>
        <v>0</v>
      </c>
      <c r="AC299" s="67">
        <f>VLOOKUP($A299,'Published Hourly Data'!$B:$BN,MATCH(AC$1,'Published Hourly Data'!$B$1:$BN$1,0),TRUE)</f>
        <v>0</v>
      </c>
      <c r="AD299" s="67">
        <f>VLOOKUP($A299,'Published Hourly Data'!$B:$BN,MATCH(AD$1,'Published Hourly Data'!$B$1:$BN$1,0),TRUE)</f>
        <v>0</v>
      </c>
      <c r="AE299" s="67">
        <f>VLOOKUP($A299,'Published Hourly Data'!$B:$BN,MATCH(AE$1,'Published Hourly Data'!$B$1:$BN$1,0),TRUE)</f>
        <v>0</v>
      </c>
      <c r="AF299" s="67">
        <f>VLOOKUP($A299,'Published Hourly Data'!$B:$BN,MATCH(AF$1,'Published Hourly Data'!$B$1:$BN$1,0),TRUE)</f>
        <v>-1795</v>
      </c>
      <c r="AG299" s="67">
        <f>VLOOKUP($A299,'Published Hourly Data'!$B:$BN,MATCH(AG$1,'Published Hourly Data'!$B$1:$BN$1,0),TRUE)</f>
        <v>0</v>
      </c>
      <c r="AH299" s="67">
        <f>VLOOKUP($A299,'Published Hourly Data'!$B:$BN,MATCH(AH$1,'Published Hourly Data'!$B$1:$BN$1,0),TRUE)</f>
        <v>33</v>
      </c>
      <c r="AI299" s="67">
        <f>VLOOKUP($A299,'Published Hourly Data'!$B:$BN,MATCH(AI$1,'Published Hourly Data'!$B$1:$BN$1,0),TRUE)</f>
        <v>0</v>
      </c>
      <c r="AJ299" s="67">
        <f>VLOOKUP($A299,'Published Hourly Data'!$B:$BN,MATCH(AJ$1,'Published Hourly Data'!$B$1:$BN$1,0),TRUE)</f>
        <v>0</v>
      </c>
      <c r="AK299" s="67">
        <f>VLOOKUP($A299,'Published Hourly Data'!$B:$BN,MATCH(AK$1,'Published Hourly Data'!$B$1:$BN$1,0),TRUE)</f>
        <v>0</v>
      </c>
      <c r="AL299" s="67">
        <f>VLOOKUP($A299,'Published Hourly Data'!$B:$BN,MATCH(AL$1,'Published Hourly Data'!$B$1:$BN$1,0),TRUE)</f>
        <v>3661.3100844496726</v>
      </c>
      <c r="AM299" s="67">
        <f>VLOOKUP($A299,'Published Hourly Data'!$B:$BN,MATCH(AM$1,'Published Hourly Data'!$B$1:$BN$1,0),TRUE)</f>
        <v>2322.5928137005853</v>
      </c>
      <c r="AN299" s="67">
        <f>VLOOKUP($A299,'Published Hourly Data'!$B:$BN,MATCH(AN$1,'Published Hourly Data'!$B$1:$BN$1,0),TRUE)</f>
        <v>0</v>
      </c>
      <c r="AO299" s="67">
        <f>VLOOKUP($A299,'Published Hourly Data'!$B:$BN,MATCH(AO$1,'Published Hourly Data'!$B$1:$BN$1,0),TRUE)</f>
        <v>48.350068243938239</v>
      </c>
      <c r="AP299" s="67">
        <f t="shared" si="25"/>
        <v>6032.2529663941959</v>
      </c>
      <c r="AT299" s="67">
        <f>VLOOKUP($A299,'Published Hourly Data'!$B:$BN,MATCH(AT$1,'Published Hourly Data'!$B$1:$BN$1,0),TRUE)</f>
        <v>22023</v>
      </c>
      <c r="AV299" s="67">
        <f>VLOOKUP($A299,'Published Hourly Data'!$B:$BN,MATCH(AV$1,'Published Hourly Data'!$B$1:$BN$1,0),TRUE)</f>
        <v>0.60386076078517781</v>
      </c>
      <c r="AX299" s="67">
        <f>VLOOKUP($A299,'Published Hourly Data'!$B:$BN,MATCH(AX$1,'Published Hourly Data'!$B$1:$BN$1,0),TRUE)</f>
        <v>9</v>
      </c>
      <c r="AY299" s="67" t="str">
        <f t="shared" si="26"/>
        <v/>
      </c>
      <c r="AZ299" s="67" t="str">
        <f t="shared" si="27"/>
        <v/>
      </c>
    </row>
    <row r="300" spans="1:52" ht="14.45" customHeight="1">
      <c r="A300" s="65">
        <f t="shared" si="24"/>
        <v>46166.583333333481</v>
      </c>
      <c r="B300" s="66">
        <f>VLOOKUP($A300,'Published Hourly Data'!$B:$BN,MATCH(B$1,'Published Hourly Data'!$B$1:$BN$1,0),TRUE)</f>
        <v>46166.416666666664</v>
      </c>
      <c r="C300" s="67">
        <f>VLOOKUP($A300,'Published Hourly Data'!$B:$BN,MATCH(C$1,'Published Hourly Data'!$B$1:$BN$1,0),TRUE)</f>
        <v>22163</v>
      </c>
      <c r="D300" s="67">
        <f>VLOOKUP($A300,'Published Hourly Data'!$B:$BN,MATCH(D$1,'Published Hourly Data'!$B$1:$BN$1,0),TRUE)</f>
        <v>21838</v>
      </c>
      <c r="E300" s="67">
        <f>VLOOKUP($A300,'Published Hourly Data'!$B:$BN,MATCH(E$1,'Published Hourly Data'!$B$1:$BN$1,0),TRUE)</f>
        <v>21862</v>
      </c>
      <c r="F300" s="67">
        <f>VLOOKUP($A300,'Published Hourly Data'!$B:$BN,MATCH(F$1,'Published Hourly Data'!$B$1:$BN$1,0),TRUE)</f>
        <v>10</v>
      </c>
      <c r="G300" s="67">
        <f>VLOOKUP($A300,'Published Hourly Data'!$B:$BN,MATCH(G$1,'Published Hourly Data'!$B$1:$BN$1,0),TRUE)</f>
        <v>4015</v>
      </c>
      <c r="H300" s="67">
        <f>VLOOKUP($A300,'Published Hourly Data'!$B:$BN,MATCH(H$1,'Published Hourly Data'!$B$1:$BN$1,0),TRUE)</f>
        <v>5680</v>
      </c>
      <c r="I300" s="67">
        <f>VLOOKUP($A300,'Published Hourly Data'!$B:$BN,MATCH(I$1,'Published Hourly Data'!$B$1:$BN$1,0),TRUE)</f>
        <v>11053</v>
      </c>
      <c r="J300" s="67">
        <f>VLOOKUP($A300,'Published Hourly Data'!$B:$BN,MATCH(J$1,'Published Hourly Data'!$B$1:$BN$1,0),TRUE)</f>
        <v>0</v>
      </c>
      <c r="K300" s="67">
        <f>VLOOKUP($A300,'Published Hourly Data'!$B:$BN,MATCH(K$1,'Published Hourly Data'!$B$1:$BN$1,0),TRUE)</f>
        <v>0</v>
      </c>
      <c r="L300" s="67">
        <f>VLOOKUP($A300,'Published Hourly Data'!$B:$BN,MATCH(L$1,'Published Hourly Data'!$B$1:$BN$1,0),TRUE)</f>
        <v>95</v>
      </c>
      <c r="M300" s="67">
        <f>VLOOKUP($A300,'Published Hourly Data'!$B:$BN,MATCH(M$1,'Published Hourly Data'!$B$1:$BN$1,0),TRUE)</f>
        <v>-989</v>
      </c>
      <c r="N300" s="67">
        <f>VLOOKUP($A300,'Published Hourly Data'!$B:$BN,MATCH(N$1,'Published Hourly Data'!$B$1:$BN$1,0),TRUE)</f>
        <v>1365</v>
      </c>
      <c r="O300" s="67">
        <f>VLOOKUP($A300,'Published Hourly Data'!$B:$BN,MATCH(O$1,'Published Hourly Data'!$B$1:$BN$1,0),TRUE)</f>
        <v>16</v>
      </c>
      <c r="P300" s="67">
        <f>VLOOKUP($A300,'Published Hourly Data'!$B:$BN,MATCH(P$1,'Published Hourly Data'!$B$1:$BN$1,0),TRUE)</f>
        <v>0</v>
      </c>
      <c r="Q300" s="67">
        <f>VLOOKUP($A300,'Published Hourly Data'!$B:$BN,MATCH(Q$1,'Published Hourly Data'!$B$1:$BN$1,0),TRUE)</f>
        <v>0</v>
      </c>
      <c r="R300" s="67">
        <f>VLOOKUP($A300,'Published Hourly Data'!$B:$BN,MATCH(R$1,'Published Hourly Data'!$B$1:$BN$1,0),TRUE)</f>
        <v>-1</v>
      </c>
      <c r="S300" s="67">
        <f>VLOOKUP($A300,'Published Hourly Data'!$B:$BN,MATCH(S$1,'Published Hourly Data'!$B$1:$BN$1,0),TRUE)</f>
        <v>0</v>
      </c>
      <c r="T300" s="67">
        <f>VLOOKUP($A300,'Published Hourly Data'!$B:$BN,MATCH(T$1,'Published Hourly Data'!$B$1:$BN$1,0),TRUE)</f>
        <v>0</v>
      </c>
      <c r="U300" s="67">
        <f>VLOOKUP($A300,'Published Hourly Data'!$B:$BN,MATCH(U$1,'Published Hourly Data'!$B$1:$BN$1,0),TRUE)</f>
        <v>628</v>
      </c>
      <c r="V300" s="67">
        <f>VLOOKUP($A300,'Published Hourly Data'!$B:$BN,MATCH(V$1,'Published Hourly Data'!$B$1:$BN$1,0),TRUE)</f>
        <v>0</v>
      </c>
      <c r="W300" s="67">
        <f>VLOOKUP($A300,'Published Hourly Data'!$B:$BN,MATCH(W$1,'Published Hourly Data'!$B$1:$BN$1,0),TRUE)</f>
        <v>0</v>
      </c>
      <c r="X300" s="67">
        <f>VLOOKUP($A300,'Published Hourly Data'!$B:$BN,MATCH(X$1,'Published Hourly Data'!$B$1:$BN$1,0),TRUE)</f>
        <v>0</v>
      </c>
      <c r="Y300" s="67">
        <f>VLOOKUP($A300,'Published Hourly Data'!$B:$BN,MATCH(Y$1,'Published Hourly Data'!$B$1:$BN$1,0),TRUE)</f>
        <v>0</v>
      </c>
      <c r="Z300" s="67">
        <f>VLOOKUP($A300,'Published Hourly Data'!$B:$BN,MATCH(Z$1,'Published Hourly Data'!$B$1:$BN$1,0),TRUE)</f>
        <v>0</v>
      </c>
      <c r="AA300" s="67">
        <f>VLOOKUP($A300,'Published Hourly Data'!$B:$BN,MATCH(AA$1,'Published Hourly Data'!$B$1:$BN$1,0),TRUE)</f>
        <v>1453</v>
      </c>
      <c r="AB300" s="67">
        <f>VLOOKUP($A300,'Published Hourly Data'!$B:$BN,MATCH(AB$1,'Published Hourly Data'!$B$1:$BN$1,0),TRUE)</f>
        <v>0</v>
      </c>
      <c r="AC300" s="67">
        <f>VLOOKUP($A300,'Published Hourly Data'!$B:$BN,MATCH(AC$1,'Published Hourly Data'!$B$1:$BN$1,0),TRUE)</f>
        <v>0</v>
      </c>
      <c r="AD300" s="67">
        <f>VLOOKUP($A300,'Published Hourly Data'!$B:$BN,MATCH(AD$1,'Published Hourly Data'!$B$1:$BN$1,0),TRUE)</f>
        <v>0</v>
      </c>
      <c r="AE300" s="67">
        <f>VLOOKUP($A300,'Published Hourly Data'!$B:$BN,MATCH(AE$1,'Published Hourly Data'!$B$1:$BN$1,0),TRUE)</f>
        <v>0</v>
      </c>
      <c r="AF300" s="67">
        <f>VLOOKUP($A300,'Published Hourly Data'!$B:$BN,MATCH(AF$1,'Published Hourly Data'!$B$1:$BN$1,0),TRUE)</f>
        <v>-1503</v>
      </c>
      <c r="AG300" s="67">
        <f>VLOOKUP($A300,'Published Hourly Data'!$B:$BN,MATCH(AG$1,'Published Hourly Data'!$B$1:$BN$1,0),TRUE)</f>
        <v>0</v>
      </c>
      <c r="AH300" s="67">
        <f>VLOOKUP($A300,'Published Hourly Data'!$B:$BN,MATCH(AH$1,'Published Hourly Data'!$B$1:$BN$1,0),TRUE)</f>
        <v>73</v>
      </c>
      <c r="AI300" s="67">
        <f>VLOOKUP($A300,'Published Hourly Data'!$B:$BN,MATCH(AI$1,'Published Hourly Data'!$B$1:$BN$1,0),TRUE)</f>
        <v>0</v>
      </c>
      <c r="AJ300" s="67">
        <f>VLOOKUP($A300,'Published Hourly Data'!$B:$BN,MATCH(AJ$1,'Published Hourly Data'!$B$1:$BN$1,0),TRUE)</f>
        <v>0</v>
      </c>
      <c r="AK300" s="67">
        <f>VLOOKUP($A300,'Published Hourly Data'!$B:$BN,MATCH(AK$1,'Published Hourly Data'!$B$1:$BN$1,0),TRUE)</f>
        <v>0</v>
      </c>
      <c r="AL300" s="67">
        <f>VLOOKUP($A300,'Published Hourly Data'!$B:$BN,MATCH(AL$1,'Published Hourly Data'!$B$1:$BN$1,0),TRUE)</f>
        <v>3907.4526875595293</v>
      </c>
      <c r="AM300" s="67">
        <f>VLOOKUP($A300,'Published Hourly Data'!$B:$BN,MATCH(AM$1,'Published Hourly Data'!$B$1:$BN$1,0),TRUE)</f>
        <v>2380.867240112801</v>
      </c>
      <c r="AN300" s="67">
        <f>VLOOKUP($A300,'Published Hourly Data'!$B:$BN,MATCH(AN$1,'Published Hourly Data'!$B$1:$BN$1,0),TRUE)</f>
        <v>0</v>
      </c>
      <c r="AO300" s="67">
        <f>VLOOKUP($A300,'Published Hourly Data'!$B:$BN,MATCH(AO$1,'Published Hourly Data'!$B$1:$BN$1,0),TRUE)</f>
        <v>50.074137900306596</v>
      </c>
      <c r="AP300" s="67">
        <f t="shared" si="25"/>
        <v>6338.3940655726365</v>
      </c>
      <c r="AT300" s="67">
        <f>VLOOKUP($A300,'Published Hourly Data'!$B:$BN,MATCH(AT$1,'Published Hourly Data'!$B$1:$BN$1,0),TRUE)</f>
        <v>22852</v>
      </c>
      <c r="AV300" s="67">
        <f>VLOOKUP($A300,'Published Hourly Data'!$B:$BN,MATCH(AV$1,'Published Hourly Data'!$B$1:$BN$1,0),TRUE)</f>
        <v>0.61148916177326906</v>
      </c>
      <c r="AX300" s="67">
        <f>VLOOKUP($A300,'Published Hourly Data'!$B:$BN,MATCH(AX$1,'Published Hourly Data'!$B$1:$BN$1,0),TRUE)</f>
        <v>10</v>
      </c>
      <c r="AY300" s="67" t="str">
        <f t="shared" si="26"/>
        <v/>
      </c>
      <c r="AZ300" s="67" t="str">
        <f t="shared" si="27"/>
        <v/>
      </c>
    </row>
    <row r="301" spans="1:52" ht="14.45" customHeight="1">
      <c r="A301" s="65">
        <f t="shared" si="24"/>
        <v>46166.625000000146</v>
      </c>
      <c r="B301" s="66">
        <f>VLOOKUP($A301,'Published Hourly Data'!$B:$BN,MATCH(B$1,'Published Hourly Data'!$B$1:$BN$1,0),TRUE)</f>
        <v>46166.458333333336</v>
      </c>
      <c r="C301" s="67">
        <f>VLOOKUP($A301,'Published Hourly Data'!$B:$BN,MATCH(C$1,'Published Hourly Data'!$B$1:$BN$1,0),TRUE)</f>
        <v>23235</v>
      </c>
      <c r="D301" s="67">
        <f>VLOOKUP($A301,'Published Hourly Data'!$B:$BN,MATCH(D$1,'Published Hourly Data'!$B$1:$BN$1,0),TRUE)</f>
        <v>22627</v>
      </c>
      <c r="E301" s="67">
        <f>VLOOKUP($A301,'Published Hourly Data'!$B:$BN,MATCH(E$1,'Published Hourly Data'!$B$1:$BN$1,0),TRUE)</f>
        <v>22597</v>
      </c>
      <c r="F301" s="67">
        <f>VLOOKUP($A301,'Published Hourly Data'!$B:$BN,MATCH(F$1,'Published Hourly Data'!$B$1:$BN$1,0),TRUE)</f>
        <v>-44</v>
      </c>
      <c r="G301" s="67">
        <f>VLOOKUP($A301,'Published Hourly Data'!$B:$BN,MATCH(G$1,'Published Hourly Data'!$B$1:$BN$1,0),TRUE)</f>
        <v>4174</v>
      </c>
      <c r="H301" s="67">
        <f>VLOOKUP($A301,'Published Hourly Data'!$B:$BN,MATCH(H$1,'Published Hourly Data'!$B$1:$BN$1,0),TRUE)</f>
        <v>5615</v>
      </c>
      <c r="I301" s="67">
        <f>VLOOKUP($A301,'Published Hourly Data'!$B:$BN,MATCH(I$1,'Published Hourly Data'!$B$1:$BN$1,0),TRUE)</f>
        <v>11053</v>
      </c>
      <c r="J301" s="67">
        <f>VLOOKUP($A301,'Published Hourly Data'!$B:$BN,MATCH(J$1,'Published Hourly Data'!$B$1:$BN$1,0),TRUE)</f>
        <v>0</v>
      </c>
      <c r="K301" s="67">
        <f>VLOOKUP($A301,'Published Hourly Data'!$B:$BN,MATCH(K$1,'Published Hourly Data'!$B$1:$BN$1,0),TRUE)</f>
        <v>0</v>
      </c>
      <c r="L301" s="67">
        <f>VLOOKUP($A301,'Published Hourly Data'!$B:$BN,MATCH(L$1,'Published Hourly Data'!$B$1:$BN$1,0),TRUE)</f>
        <v>97</v>
      </c>
      <c r="M301" s="67">
        <f>VLOOKUP($A301,'Published Hourly Data'!$B:$BN,MATCH(M$1,'Published Hourly Data'!$B$1:$BN$1,0),TRUE)</f>
        <v>-987</v>
      </c>
      <c r="N301" s="67">
        <f>VLOOKUP($A301,'Published Hourly Data'!$B:$BN,MATCH(N$1,'Published Hourly Data'!$B$1:$BN$1,0),TRUE)</f>
        <v>2012</v>
      </c>
      <c r="O301" s="67">
        <f>VLOOKUP($A301,'Published Hourly Data'!$B:$BN,MATCH(O$1,'Published Hourly Data'!$B$1:$BN$1,0),TRUE)</f>
        <v>16</v>
      </c>
      <c r="P301" s="67">
        <f>VLOOKUP($A301,'Published Hourly Data'!$B:$BN,MATCH(P$1,'Published Hourly Data'!$B$1:$BN$1,0),TRUE)</f>
        <v>0</v>
      </c>
      <c r="Q301" s="67">
        <f>VLOOKUP($A301,'Published Hourly Data'!$B:$BN,MATCH(Q$1,'Published Hourly Data'!$B$1:$BN$1,0),TRUE)</f>
        <v>0</v>
      </c>
      <c r="R301" s="67">
        <f>VLOOKUP($A301,'Published Hourly Data'!$B:$BN,MATCH(R$1,'Published Hourly Data'!$B$1:$BN$1,0),TRUE)</f>
        <v>-1</v>
      </c>
      <c r="S301" s="67">
        <f>VLOOKUP($A301,'Published Hourly Data'!$B:$BN,MATCH(S$1,'Published Hourly Data'!$B$1:$BN$1,0),TRUE)</f>
        <v>0</v>
      </c>
      <c r="T301" s="67">
        <f>VLOOKUP($A301,'Published Hourly Data'!$B:$BN,MATCH(T$1,'Published Hourly Data'!$B$1:$BN$1,0),TRUE)</f>
        <v>0</v>
      </c>
      <c r="U301" s="67">
        <f>VLOOKUP($A301,'Published Hourly Data'!$B:$BN,MATCH(U$1,'Published Hourly Data'!$B$1:$BN$1,0),TRUE)</f>
        <v>618</v>
      </c>
      <c r="V301" s="67">
        <f>VLOOKUP($A301,'Published Hourly Data'!$B:$BN,MATCH(V$1,'Published Hourly Data'!$B$1:$BN$1,0),TRUE)</f>
        <v>0</v>
      </c>
      <c r="W301" s="67">
        <f>VLOOKUP($A301,'Published Hourly Data'!$B:$BN,MATCH(W$1,'Published Hourly Data'!$B$1:$BN$1,0),TRUE)</f>
        <v>0</v>
      </c>
      <c r="X301" s="67">
        <f>VLOOKUP($A301,'Published Hourly Data'!$B:$BN,MATCH(X$1,'Published Hourly Data'!$B$1:$BN$1,0),TRUE)</f>
        <v>0</v>
      </c>
      <c r="Y301" s="67">
        <f>VLOOKUP($A301,'Published Hourly Data'!$B:$BN,MATCH(Y$1,'Published Hourly Data'!$B$1:$BN$1,0),TRUE)</f>
        <v>0</v>
      </c>
      <c r="Z301" s="67">
        <f>VLOOKUP($A301,'Published Hourly Data'!$B:$BN,MATCH(Z$1,'Published Hourly Data'!$B$1:$BN$1,0),TRUE)</f>
        <v>0</v>
      </c>
      <c r="AA301" s="67">
        <f>VLOOKUP($A301,'Published Hourly Data'!$B:$BN,MATCH(AA$1,'Published Hourly Data'!$B$1:$BN$1,0),TRUE)</f>
        <v>1272</v>
      </c>
      <c r="AB301" s="67">
        <f>VLOOKUP($A301,'Published Hourly Data'!$B:$BN,MATCH(AB$1,'Published Hourly Data'!$B$1:$BN$1,0),TRUE)</f>
        <v>0</v>
      </c>
      <c r="AC301" s="67">
        <f>VLOOKUP($A301,'Published Hourly Data'!$B:$BN,MATCH(AC$1,'Published Hourly Data'!$B$1:$BN$1,0),TRUE)</f>
        <v>0</v>
      </c>
      <c r="AD301" s="67">
        <f>VLOOKUP($A301,'Published Hourly Data'!$B:$BN,MATCH(AD$1,'Published Hourly Data'!$B$1:$BN$1,0),TRUE)</f>
        <v>0</v>
      </c>
      <c r="AE301" s="67">
        <f>VLOOKUP($A301,'Published Hourly Data'!$B:$BN,MATCH(AE$1,'Published Hourly Data'!$B$1:$BN$1,0),TRUE)</f>
        <v>0</v>
      </c>
      <c r="AF301" s="67">
        <f>VLOOKUP($A301,'Published Hourly Data'!$B:$BN,MATCH(AF$1,'Published Hourly Data'!$B$1:$BN$1,0),TRUE)</f>
        <v>-1371</v>
      </c>
      <c r="AG301" s="67">
        <f>VLOOKUP($A301,'Published Hourly Data'!$B:$BN,MATCH(AG$1,'Published Hourly Data'!$B$1:$BN$1,0),TRUE)</f>
        <v>0</v>
      </c>
      <c r="AH301" s="67">
        <f>VLOOKUP($A301,'Published Hourly Data'!$B:$BN,MATCH(AH$1,'Published Hourly Data'!$B$1:$BN$1,0),TRUE)</f>
        <v>69</v>
      </c>
      <c r="AI301" s="67">
        <f>VLOOKUP($A301,'Published Hourly Data'!$B:$BN,MATCH(AI$1,'Published Hourly Data'!$B$1:$BN$1,0),TRUE)</f>
        <v>0</v>
      </c>
      <c r="AJ301" s="67">
        <f>VLOOKUP($A301,'Published Hourly Data'!$B:$BN,MATCH(AJ$1,'Published Hourly Data'!$B$1:$BN$1,0),TRUE)</f>
        <v>0</v>
      </c>
      <c r="AK301" s="67">
        <f>VLOOKUP($A301,'Published Hourly Data'!$B:$BN,MATCH(AK$1,'Published Hourly Data'!$B$1:$BN$1,0),TRUE)</f>
        <v>0</v>
      </c>
      <c r="AL301" s="67">
        <f>VLOOKUP($A301,'Published Hourly Data'!$B:$BN,MATCH(AL$1,'Published Hourly Data'!$B$1:$BN$1,0),TRUE)</f>
        <v>4070.7288050227103</v>
      </c>
      <c r="AM301" s="67">
        <f>VLOOKUP($A301,'Published Hourly Data'!$B:$BN,MATCH(AM$1,'Published Hourly Data'!$B$1:$BN$1,0),TRUE)</f>
        <v>2354.1374532461059</v>
      </c>
      <c r="AN301" s="67">
        <f>VLOOKUP($A301,'Published Hourly Data'!$B:$BN,MATCH(AN$1,'Published Hourly Data'!$B$1:$BN$1,0),TRUE)</f>
        <v>0</v>
      </c>
      <c r="AO301" s="67">
        <f>VLOOKUP($A301,'Published Hourly Data'!$B:$BN,MATCH(AO$1,'Published Hourly Data'!$B$1:$BN$1,0),TRUE)</f>
        <v>52.506103706971956</v>
      </c>
      <c r="AP301" s="67">
        <f t="shared" si="25"/>
        <v>6477.3723619757875</v>
      </c>
      <c r="AT301" s="67">
        <f>VLOOKUP($A301,'Published Hourly Data'!$B:$BN,MATCH(AT$1,'Published Hourly Data'!$B$1:$BN$1,0),TRUE)</f>
        <v>23585</v>
      </c>
      <c r="AV301" s="67">
        <f>VLOOKUP($A301,'Published Hourly Data'!$B:$BN,MATCH(AV$1,'Published Hourly Data'!$B$1:$BN$1,0),TRUE)</f>
        <v>0.60547571153949797</v>
      </c>
      <c r="AX301" s="67">
        <f>VLOOKUP($A301,'Published Hourly Data'!$B:$BN,MATCH(AX$1,'Published Hourly Data'!$B$1:$BN$1,0),TRUE)</f>
        <v>11</v>
      </c>
      <c r="AY301" s="67" t="str">
        <f t="shared" si="26"/>
        <v/>
      </c>
      <c r="AZ301" s="67" t="str">
        <f t="shared" si="27"/>
        <v/>
      </c>
    </row>
    <row r="302" spans="1:52" ht="14.45" customHeight="1">
      <c r="A302" s="65">
        <f t="shared" si="24"/>
        <v>46166.66666666681</v>
      </c>
      <c r="B302" s="66">
        <f>VLOOKUP($A302,'Published Hourly Data'!$B:$BN,MATCH(B$1,'Published Hourly Data'!$B$1:$BN$1,0),TRUE)</f>
        <v>46166.5</v>
      </c>
      <c r="C302" s="67">
        <f>VLOOKUP($A302,'Published Hourly Data'!$B:$BN,MATCH(C$1,'Published Hourly Data'!$B$1:$BN$1,0),TRUE)</f>
        <v>24451</v>
      </c>
      <c r="D302" s="67">
        <f>VLOOKUP($A302,'Published Hourly Data'!$B:$BN,MATCH(D$1,'Published Hourly Data'!$B$1:$BN$1,0),TRUE)</f>
        <v>23444</v>
      </c>
      <c r="E302" s="67">
        <f>VLOOKUP($A302,'Published Hourly Data'!$B:$BN,MATCH(E$1,'Published Hourly Data'!$B$1:$BN$1,0),TRUE)</f>
        <v>23196</v>
      </c>
      <c r="F302" s="67">
        <f>VLOOKUP($A302,'Published Hourly Data'!$B:$BN,MATCH(F$1,'Published Hourly Data'!$B$1:$BN$1,0),TRUE)</f>
        <v>-263</v>
      </c>
      <c r="G302" s="67">
        <f>VLOOKUP($A302,'Published Hourly Data'!$B:$BN,MATCH(G$1,'Published Hourly Data'!$B$1:$BN$1,0),TRUE)</f>
        <v>4342</v>
      </c>
      <c r="H302" s="67">
        <f>VLOOKUP($A302,'Published Hourly Data'!$B:$BN,MATCH(H$1,'Published Hourly Data'!$B$1:$BN$1,0),TRUE)</f>
        <v>5442</v>
      </c>
      <c r="I302" s="67">
        <f>VLOOKUP($A302,'Published Hourly Data'!$B:$BN,MATCH(I$1,'Published Hourly Data'!$B$1:$BN$1,0),TRUE)</f>
        <v>11049</v>
      </c>
      <c r="J302" s="67">
        <f>VLOOKUP($A302,'Published Hourly Data'!$B:$BN,MATCH(J$1,'Published Hourly Data'!$B$1:$BN$1,0),TRUE)</f>
        <v>0</v>
      </c>
      <c r="K302" s="67">
        <f>VLOOKUP($A302,'Published Hourly Data'!$B:$BN,MATCH(K$1,'Published Hourly Data'!$B$1:$BN$1,0),TRUE)</f>
        <v>0</v>
      </c>
      <c r="L302" s="67">
        <f>VLOOKUP($A302,'Published Hourly Data'!$B:$BN,MATCH(L$1,'Published Hourly Data'!$B$1:$BN$1,0),TRUE)</f>
        <v>155</v>
      </c>
      <c r="M302" s="67">
        <f>VLOOKUP($A302,'Published Hourly Data'!$B:$BN,MATCH(M$1,'Published Hourly Data'!$B$1:$BN$1,0),TRUE)</f>
        <v>-989</v>
      </c>
      <c r="N302" s="67">
        <f>VLOOKUP($A302,'Published Hourly Data'!$B:$BN,MATCH(N$1,'Published Hourly Data'!$B$1:$BN$1,0),TRUE)</f>
        <v>2609</v>
      </c>
      <c r="O302" s="67">
        <f>VLOOKUP($A302,'Published Hourly Data'!$B:$BN,MATCH(O$1,'Published Hourly Data'!$B$1:$BN$1,0),TRUE)</f>
        <v>48</v>
      </c>
      <c r="P302" s="67">
        <f>VLOOKUP($A302,'Published Hourly Data'!$B:$BN,MATCH(P$1,'Published Hourly Data'!$B$1:$BN$1,0),TRUE)</f>
        <v>0</v>
      </c>
      <c r="Q302" s="67">
        <f>VLOOKUP($A302,'Published Hourly Data'!$B:$BN,MATCH(Q$1,'Published Hourly Data'!$B$1:$BN$1,0),TRUE)</f>
        <v>0</v>
      </c>
      <c r="R302" s="67">
        <f>VLOOKUP($A302,'Published Hourly Data'!$B:$BN,MATCH(R$1,'Published Hourly Data'!$B$1:$BN$1,0),TRUE)</f>
        <v>-1</v>
      </c>
      <c r="S302" s="67">
        <f>VLOOKUP($A302,'Published Hourly Data'!$B:$BN,MATCH(S$1,'Published Hourly Data'!$B$1:$BN$1,0),TRUE)</f>
        <v>0</v>
      </c>
      <c r="T302" s="67">
        <f>VLOOKUP($A302,'Published Hourly Data'!$B:$BN,MATCH(T$1,'Published Hourly Data'!$B$1:$BN$1,0),TRUE)</f>
        <v>0</v>
      </c>
      <c r="U302" s="67">
        <f>VLOOKUP($A302,'Published Hourly Data'!$B:$BN,MATCH(U$1,'Published Hourly Data'!$B$1:$BN$1,0),TRUE)</f>
        <v>541</v>
      </c>
      <c r="V302" s="67">
        <f>VLOOKUP($A302,'Published Hourly Data'!$B:$BN,MATCH(V$1,'Published Hourly Data'!$B$1:$BN$1,0),TRUE)</f>
        <v>0</v>
      </c>
      <c r="W302" s="67">
        <f>VLOOKUP($A302,'Published Hourly Data'!$B:$BN,MATCH(W$1,'Published Hourly Data'!$B$1:$BN$1,0),TRUE)</f>
        <v>0</v>
      </c>
      <c r="X302" s="67">
        <f>VLOOKUP($A302,'Published Hourly Data'!$B:$BN,MATCH(X$1,'Published Hourly Data'!$B$1:$BN$1,0),TRUE)</f>
        <v>0</v>
      </c>
      <c r="Y302" s="67">
        <f>VLOOKUP($A302,'Published Hourly Data'!$B:$BN,MATCH(Y$1,'Published Hourly Data'!$B$1:$BN$1,0),TRUE)</f>
        <v>0</v>
      </c>
      <c r="Z302" s="67">
        <f>VLOOKUP($A302,'Published Hourly Data'!$B:$BN,MATCH(Z$1,'Published Hourly Data'!$B$1:$BN$1,0),TRUE)</f>
        <v>0</v>
      </c>
      <c r="AA302" s="67">
        <f>VLOOKUP($A302,'Published Hourly Data'!$B:$BN,MATCH(AA$1,'Published Hourly Data'!$B$1:$BN$1,0),TRUE)</f>
        <v>1153</v>
      </c>
      <c r="AB302" s="67">
        <f>VLOOKUP($A302,'Published Hourly Data'!$B:$BN,MATCH(AB$1,'Published Hourly Data'!$B$1:$BN$1,0),TRUE)</f>
        <v>0</v>
      </c>
      <c r="AC302" s="67">
        <f>VLOOKUP($A302,'Published Hourly Data'!$B:$BN,MATCH(AC$1,'Published Hourly Data'!$B$1:$BN$1,0),TRUE)</f>
        <v>0</v>
      </c>
      <c r="AD302" s="67">
        <f>VLOOKUP($A302,'Published Hourly Data'!$B:$BN,MATCH(AD$1,'Published Hourly Data'!$B$1:$BN$1,0),TRUE)</f>
        <v>0</v>
      </c>
      <c r="AE302" s="67">
        <f>VLOOKUP($A302,'Published Hourly Data'!$B:$BN,MATCH(AE$1,'Published Hourly Data'!$B$1:$BN$1,0),TRUE)</f>
        <v>0</v>
      </c>
      <c r="AF302" s="67">
        <f>VLOOKUP($A302,'Published Hourly Data'!$B:$BN,MATCH(AF$1,'Published Hourly Data'!$B$1:$BN$1,0),TRUE)</f>
        <v>-1478</v>
      </c>
      <c r="AG302" s="67">
        <f>VLOOKUP($A302,'Published Hourly Data'!$B:$BN,MATCH(AG$1,'Published Hourly Data'!$B$1:$BN$1,0),TRUE)</f>
        <v>0</v>
      </c>
      <c r="AH302" s="67">
        <f>VLOOKUP($A302,'Published Hourly Data'!$B:$BN,MATCH(AH$1,'Published Hourly Data'!$B$1:$BN$1,0),TRUE)</f>
        <v>76</v>
      </c>
      <c r="AI302" s="67">
        <f>VLOOKUP($A302,'Published Hourly Data'!$B:$BN,MATCH(AI$1,'Published Hourly Data'!$B$1:$BN$1,0),TRUE)</f>
        <v>0</v>
      </c>
      <c r="AJ302" s="67">
        <f>VLOOKUP($A302,'Published Hourly Data'!$B:$BN,MATCH(AJ$1,'Published Hourly Data'!$B$1:$BN$1,0),TRUE)</f>
        <v>0</v>
      </c>
      <c r="AK302" s="67">
        <f>VLOOKUP($A302,'Published Hourly Data'!$B:$BN,MATCH(AK$1,'Published Hourly Data'!$B$1:$BN$1,0),TRUE)</f>
        <v>0</v>
      </c>
      <c r="AL302" s="67">
        <f>VLOOKUP($A302,'Published Hourly Data'!$B:$BN,MATCH(AL$1,'Published Hourly Data'!$B$1:$BN$1,0),TRUE)</f>
        <v>4240.0163383683066</v>
      </c>
      <c r="AM302" s="67">
        <f>VLOOKUP($A302,'Published Hourly Data'!$B:$BN,MATCH(AM$1,'Published Hourly Data'!$B$1:$BN$1,0),TRUE)</f>
        <v>2285.6770704256778</v>
      </c>
      <c r="AN302" s="67">
        <f>VLOOKUP($A302,'Published Hourly Data'!$B:$BN,MATCH(AN$1,'Published Hourly Data'!$B$1:$BN$1,0),TRUE)</f>
        <v>0</v>
      </c>
      <c r="AO302" s="67">
        <f>VLOOKUP($A302,'Published Hourly Data'!$B:$BN,MATCH(AO$1,'Published Hourly Data'!$B$1:$BN$1,0),TRUE)</f>
        <v>54.812475035358844</v>
      </c>
      <c r="AP302" s="67">
        <f t="shared" si="25"/>
        <v>6580.5058838293435</v>
      </c>
      <c r="AT302" s="67">
        <f>VLOOKUP($A302,'Published Hourly Data'!$B:$BN,MATCH(AT$1,'Published Hourly Data'!$B$1:$BN$1,0),TRUE)</f>
        <v>24186</v>
      </c>
      <c r="AV302" s="67">
        <f>VLOOKUP($A302,'Published Hourly Data'!$B:$BN,MATCH(AV$1,'Published Hourly Data'!$B$1:$BN$1,0),TRUE)</f>
        <v>0.59983109574166238</v>
      </c>
      <c r="AX302" s="67">
        <f>VLOOKUP($A302,'Published Hourly Data'!$B:$BN,MATCH(AX$1,'Published Hourly Data'!$B$1:$BN$1,0),TRUE)</f>
        <v>12</v>
      </c>
      <c r="AY302" s="67" t="str">
        <f t="shared" si="26"/>
        <v/>
      </c>
      <c r="AZ302" s="67" t="str">
        <f t="shared" si="27"/>
        <v/>
      </c>
    </row>
    <row r="303" spans="1:52" ht="14.45" customHeight="1">
      <c r="A303" s="65">
        <f t="shared" si="24"/>
        <v>46166.708333333474</v>
      </c>
      <c r="B303" s="66">
        <f>VLOOKUP($A303,'Published Hourly Data'!$B:$BN,MATCH(B$1,'Published Hourly Data'!$B$1:$BN$1,0),TRUE)</f>
        <v>46166.541666666664</v>
      </c>
      <c r="C303" s="67">
        <f>VLOOKUP($A303,'Published Hourly Data'!$B:$BN,MATCH(C$1,'Published Hourly Data'!$B$1:$BN$1,0),TRUE)</f>
        <v>25638</v>
      </c>
      <c r="D303" s="67">
        <f>VLOOKUP($A303,'Published Hourly Data'!$B:$BN,MATCH(D$1,'Published Hourly Data'!$B$1:$BN$1,0),TRUE)</f>
        <v>24211</v>
      </c>
      <c r="E303" s="67">
        <f>VLOOKUP($A303,'Published Hourly Data'!$B:$BN,MATCH(E$1,'Published Hourly Data'!$B$1:$BN$1,0),TRUE)</f>
        <v>23919</v>
      </c>
      <c r="F303" s="67">
        <f>VLOOKUP($A303,'Published Hourly Data'!$B:$BN,MATCH(F$1,'Published Hourly Data'!$B$1:$BN$1,0),TRUE)</f>
        <v>-309</v>
      </c>
      <c r="G303" s="67">
        <f>VLOOKUP($A303,'Published Hourly Data'!$B:$BN,MATCH(G$1,'Published Hourly Data'!$B$1:$BN$1,0),TRUE)</f>
        <v>4463</v>
      </c>
      <c r="H303" s="67">
        <f>VLOOKUP($A303,'Published Hourly Data'!$B:$BN,MATCH(H$1,'Published Hourly Data'!$B$1:$BN$1,0),TRUE)</f>
        <v>5539</v>
      </c>
      <c r="I303" s="67">
        <f>VLOOKUP($A303,'Published Hourly Data'!$B:$BN,MATCH(I$1,'Published Hourly Data'!$B$1:$BN$1,0),TRUE)</f>
        <v>11029</v>
      </c>
      <c r="J303" s="67">
        <f>VLOOKUP($A303,'Published Hourly Data'!$B:$BN,MATCH(J$1,'Published Hourly Data'!$B$1:$BN$1,0),TRUE)</f>
        <v>0</v>
      </c>
      <c r="K303" s="67">
        <f>VLOOKUP($A303,'Published Hourly Data'!$B:$BN,MATCH(K$1,'Published Hourly Data'!$B$1:$BN$1,0),TRUE)</f>
        <v>0</v>
      </c>
      <c r="L303" s="67">
        <f>VLOOKUP($A303,'Published Hourly Data'!$B:$BN,MATCH(L$1,'Published Hourly Data'!$B$1:$BN$1,0),TRUE)</f>
        <v>172</v>
      </c>
      <c r="M303" s="67">
        <f>VLOOKUP($A303,'Published Hourly Data'!$B:$BN,MATCH(M$1,'Published Hourly Data'!$B$1:$BN$1,0),TRUE)</f>
        <v>-986</v>
      </c>
      <c r="N303" s="67">
        <f>VLOOKUP($A303,'Published Hourly Data'!$B:$BN,MATCH(N$1,'Published Hourly Data'!$B$1:$BN$1,0),TRUE)</f>
        <v>3099</v>
      </c>
      <c r="O303" s="67">
        <f>VLOOKUP($A303,'Published Hourly Data'!$B:$BN,MATCH(O$1,'Published Hourly Data'!$B$1:$BN$1,0),TRUE)</f>
        <v>53</v>
      </c>
      <c r="P303" s="67">
        <f>VLOOKUP($A303,'Published Hourly Data'!$B:$BN,MATCH(P$1,'Published Hourly Data'!$B$1:$BN$1,0),TRUE)</f>
        <v>0</v>
      </c>
      <c r="Q303" s="67">
        <f>VLOOKUP($A303,'Published Hourly Data'!$B:$BN,MATCH(Q$1,'Published Hourly Data'!$B$1:$BN$1,0),TRUE)</f>
        <v>0</v>
      </c>
      <c r="R303" s="67">
        <f>VLOOKUP($A303,'Published Hourly Data'!$B:$BN,MATCH(R$1,'Published Hourly Data'!$B$1:$BN$1,0),TRUE)</f>
        <v>-1</v>
      </c>
      <c r="S303" s="67">
        <f>VLOOKUP($A303,'Published Hourly Data'!$B:$BN,MATCH(S$1,'Published Hourly Data'!$B$1:$BN$1,0),TRUE)</f>
        <v>0</v>
      </c>
      <c r="T303" s="67">
        <f>VLOOKUP($A303,'Published Hourly Data'!$B:$BN,MATCH(T$1,'Published Hourly Data'!$B$1:$BN$1,0),TRUE)</f>
        <v>0</v>
      </c>
      <c r="U303" s="67">
        <f>VLOOKUP($A303,'Published Hourly Data'!$B:$BN,MATCH(U$1,'Published Hourly Data'!$B$1:$BN$1,0),TRUE)</f>
        <v>551</v>
      </c>
      <c r="V303" s="67">
        <f>VLOOKUP($A303,'Published Hourly Data'!$B:$BN,MATCH(V$1,'Published Hourly Data'!$B$1:$BN$1,0),TRUE)</f>
        <v>0</v>
      </c>
      <c r="W303" s="67">
        <f>VLOOKUP($A303,'Published Hourly Data'!$B:$BN,MATCH(W$1,'Published Hourly Data'!$B$1:$BN$1,0),TRUE)</f>
        <v>0</v>
      </c>
      <c r="X303" s="67">
        <f>VLOOKUP($A303,'Published Hourly Data'!$B:$BN,MATCH(X$1,'Published Hourly Data'!$B$1:$BN$1,0),TRUE)</f>
        <v>0</v>
      </c>
      <c r="Y303" s="67">
        <f>VLOOKUP($A303,'Published Hourly Data'!$B:$BN,MATCH(Y$1,'Published Hourly Data'!$B$1:$BN$1,0),TRUE)</f>
        <v>0</v>
      </c>
      <c r="Z303" s="67">
        <f>VLOOKUP($A303,'Published Hourly Data'!$B:$BN,MATCH(Z$1,'Published Hourly Data'!$B$1:$BN$1,0),TRUE)</f>
        <v>0</v>
      </c>
      <c r="AA303" s="67">
        <f>VLOOKUP($A303,'Published Hourly Data'!$B:$BN,MATCH(AA$1,'Published Hourly Data'!$B$1:$BN$1,0),TRUE)</f>
        <v>979</v>
      </c>
      <c r="AB303" s="67">
        <f>VLOOKUP($A303,'Published Hourly Data'!$B:$BN,MATCH(AB$1,'Published Hourly Data'!$B$1:$BN$1,0),TRUE)</f>
        <v>0</v>
      </c>
      <c r="AC303" s="67">
        <f>VLOOKUP($A303,'Published Hourly Data'!$B:$BN,MATCH(AC$1,'Published Hourly Data'!$B$1:$BN$1,0),TRUE)</f>
        <v>0</v>
      </c>
      <c r="AD303" s="67">
        <f>VLOOKUP($A303,'Published Hourly Data'!$B:$BN,MATCH(AD$1,'Published Hourly Data'!$B$1:$BN$1,0),TRUE)</f>
        <v>0</v>
      </c>
      <c r="AE303" s="67">
        <f>VLOOKUP($A303,'Published Hourly Data'!$B:$BN,MATCH(AE$1,'Published Hourly Data'!$B$1:$BN$1,0),TRUE)</f>
        <v>0</v>
      </c>
      <c r="AF303" s="67">
        <f>VLOOKUP($A303,'Published Hourly Data'!$B:$BN,MATCH(AF$1,'Published Hourly Data'!$B$1:$BN$1,0),TRUE)</f>
        <v>-1378</v>
      </c>
      <c r="AG303" s="67">
        <f>VLOOKUP($A303,'Published Hourly Data'!$B:$BN,MATCH(AG$1,'Published Hourly Data'!$B$1:$BN$1,0),TRUE)</f>
        <v>0</v>
      </c>
      <c r="AH303" s="67">
        <f>VLOOKUP($A303,'Published Hourly Data'!$B:$BN,MATCH(AH$1,'Published Hourly Data'!$B$1:$BN$1,0),TRUE)</f>
        <v>106</v>
      </c>
      <c r="AI303" s="67">
        <f>VLOOKUP($A303,'Published Hourly Data'!$B:$BN,MATCH(AI$1,'Published Hourly Data'!$B$1:$BN$1,0),TRUE)</f>
        <v>0</v>
      </c>
      <c r="AJ303" s="67">
        <f>VLOOKUP($A303,'Published Hourly Data'!$B:$BN,MATCH(AJ$1,'Published Hourly Data'!$B$1:$BN$1,0),TRUE)</f>
        <v>0</v>
      </c>
      <c r="AK303" s="67">
        <f>VLOOKUP($A303,'Published Hourly Data'!$B:$BN,MATCH(AK$1,'Published Hourly Data'!$B$1:$BN$1,0),TRUE)</f>
        <v>0</v>
      </c>
      <c r="AL303" s="67">
        <f>VLOOKUP($A303,'Published Hourly Data'!$B:$BN,MATCH(AL$1,'Published Hourly Data'!$B$1:$BN$1,0),TRUE)</f>
        <v>4361.2157127079454</v>
      </c>
      <c r="AM303" s="67">
        <f>VLOOKUP($A303,'Published Hourly Data'!$B:$BN,MATCH(AM$1,'Published Hourly Data'!$B$1:$BN$1,0),TRUE)</f>
        <v>2324.4754343765426</v>
      </c>
      <c r="AN303" s="67">
        <f>VLOOKUP($A303,'Published Hourly Data'!$B:$BN,MATCH(AN$1,'Published Hourly Data'!$B$1:$BN$1,0),TRUE)</f>
        <v>0</v>
      </c>
      <c r="AO303" s="67">
        <f>VLOOKUP($A303,'Published Hourly Data'!$B:$BN,MATCH(AO$1,'Published Hourly Data'!$B$1:$BN$1,0),TRUE)</f>
        <v>56.723033462504375</v>
      </c>
      <c r="AP303" s="67">
        <f t="shared" si="25"/>
        <v>6742.4141805469926</v>
      </c>
      <c r="AT303" s="67">
        <f>VLOOKUP($A303,'Published Hourly Data'!$B:$BN,MATCH(AT$1,'Published Hourly Data'!$B$1:$BN$1,0),TRUE)</f>
        <v>24906</v>
      </c>
      <c r="AV303" s="67">
        <f>VLOOKUP($A303,'Published Hourly Data'!$B:$BN,MATCH(AV$1,'Published Hourly Data'!$B$1:$BN$1,0),TRUE)</f>
        <v>0.59682249862352488</v>
      </c>
      <c r="AX303" s="67">
        <f>VLOOKUP($A303,'Published Hourly Data'!$B:$BN,MATCH(AX$1,'Published Hourly Data'!$B$1:$BN$1,0),TRUE)</f>
        <v>13</v>
      </c>
      <c r="AY303" s="67" t="str">
        <f t="shared" si="26"/>
        <v/>
      </c>
      <c r="AZ303" s="67" t="str">
        <f t="shared" si="27"/>
        <v/>
      </c>
    </row>
    <row r="304" spans="1:52" ht="14.45" customHeight="1">
      <c r="A304" s="65">
        <f t="shared" si="24"/>
        <v>46166.750000000138</v>
      </c>
      <c r="B304" s="66">
        <f>VLOOKUP($A304,'Published Hourly Data'!$B:$BN,MATCH(B$1,'Published Hourly Data'!$B$1:$BN$1,0),TRUE)</f>
        <v>46166.583333333336</v>
      </c>
      <c r="C304" s="67">
        <f>VLOOKUP($A304,'Published Hourly Data'!$B:$BN,MATCH(C$1,'Published Hourly Data'!$B$1:$BN$1,0),TRUE)</f>
        <v>26802</v>
      </c>
      <c r="D304" s="67">
        <f>VLOOKUP($A304,'Published Hourly Data'!$B:$BN,MATCH(D$1,'Published Hourly Data'!$B$1:$BN$1,0),TRUE)</f>
        <v>24887</v>
      </c>
      <c r="E304" s="67">
        <f>VLOOKUP($A304,'Published Hourly Data'!$B:$BN,MATCH(E$1,'Published Hourly Data'!$B$1:$BN$1,0),TRUE)</f>
        <v>24504</v>
      </c>
      <c r="F304" s="67">
        <f>VLOOKUP($A304,'Published Hourly Data'!$B:$BN,MATCH(F$1,'Published Hourly Data'!$B$1:$BN$1,0),TRUE)</f>
        <v>-400</v>
      </c>
      <c r="G304" s="67">
        <f>VLOOKUP($A304,'Published Hourly Data'!$B:$BN,MATCH(G$1,'Published Hourly Data'!$B$1:$BN$1,0),TRUE)</f>
        <v>4559</v>
      </c>
      <c r="H304" s="67">
        <f>VLOOKUP($A304,'Published Hourly Data'!$B:$BN,MATCH(H$1,'Published Hourly Data'!$B$1:$BN$1,0),TRUE)</f>
        <v>5869</v>
      </c>
      <c r="I304" s="67">
        <f>VLOOKUP($A304,'Published Hourly Data'!$B:$BN,MATCH(I$1,'Published Hourly Data'!$B$1:$BN$1,0),TRUE)</f>
        <v>11030</v>
      </c>
      <c r="J304" s="67">
        <f>VLOOKUP($A304,'Published Hourly Data'!$B:$BN,MATCH(J$1,'Published Hourly Data'!$B$1:$BN$1,0),TRUE)</f>
        <v>0</v>
      </c>
      <c r="K304" s="67">
        <f>VLOOKUP($A304,'Published Hourly Data'!$B:$BN,MATCH(K$1,'Published Hourly Data'!$B$1:$BN$1,0),TRUE)</f>
        <v>0</v>
      </c>
      <c r="L304" s="67">
        <f>VLOOKUP($A304,'Published Hourly Data'!$B:$BN,MATCH(L$1,'Published Hourly Data'!$B$1:$BN$1,0),TRUE)</f>
        <v>176</v>
      </c>
      <c r="M304" s="67">
        <f>VLOOKUP($A304,'Published Hourly Data'!$B:$BN,MATCH(M$1,'Published Hourly Data'!$B$1:$BN$1,0),TRUE)</f>
        <v>-862</v>
      </c>
      <c r="N304" s="67">
        <f>VLOOKUP($A304,'Published Hourly Data'!$B:$BN,MATCH(N$1,'Published Hourly Data'!$B$1:$BN$1,0),TRUE)</f>
        <v>3072</v>
      </c>
      <c r="O304" s="67">
        <f>VLOOKUP($A304,'Published Hourly Data'!$B:$BN,MATCH(O$1,'Published Hourly Data'!$B$1:$BN$1,0),TRUE)</f>
        <v>43</v>
      </c>
      <c r="P304" s="67">
        <f>VLOOKUP($A304,'Published Hourly Data'!$B:$BN,MATCH(P$1,'Published Hourly Data'!$B$1:$BN$1,0),TRUE)</f>
        <v>0</v>
      </c>
      <c r="Q304" s="67">
        <f>VLOOKUP($A304,'Published Hourly Data'!$B:$BN,MATCH(Q$1,'Published Hourly Data'!$B$1:$BN$1,0),TRUE)</f>
        <v>0</v>
      </c>
      <c r="R304" s="67">
        <f>VLOOKUP($A304,'Published Hourly Data'!$B:$BN,MATCH(R$1,'Published Hourly Data'!$B$1:$BN$1,0),TRUE)</f>
        <v>-1</v>
      </c>
      <c r="S304" s="67">
        <f>VLOOKUP($A304,'Published Hourly Data'!$B:$BN,MATCH(S$1,'Published Hourly Data'!$B$1:$BN$1,0),TRUE)</f>
        <v>0</v>
      </c>
      <c r="T304" s="67">
        <f>VLOOKUP($A304,'Published Hourly Data'!$B:$BN,MATCH(T$1,'Published Hourly Data'!$B$1:$BN$1,0),TRUE)</f>
        <v>0</v>
      </c>
      <c r="U304" s="67">
        <f>VLOOKUP($A304,'Published Hourly Data'!$B:$BN,MATCH(U$1,'Published Hourly Data'!$B$1:$BN$1,0),TRUE)</f>
        <v>618</v>
      </c>
      <c r="V304" s="67">
        <f>VLOOKUP($A304,'Published Hourly Data'!$B:$BN,MATCH(V$1,'Published Hourly Data'!$B$1:$BN$1,0),TRUE)</f>
        <v>0</v>
      </c>
      <c r="W304" s="67">
        <f>VLOOKUP($A304,'Published Hourly Data'!$B:$BN,MATCH(W$1,'Published Hourly Data'!$B$1:$BN$1,0),TRUE)</f>
        <v>0</v>
      </c>
      <c r="X304" s="67">
        <f>VLOOKUP($A304,'Published Hourly Data'!$B:$BN,MATCH(X$1,'Published Hourly Data'!$B$1:$BN$1,0),TRUE)</f>
        <v>0</v>
      </c>
      <c r="Y304" s="67">
        <f>VLOOKUP($A304,'Published Hourly Data'!$B:$BN,MATCH(Y$1,'Published Hourly Data'!$B$1:$BN$1,0),TRUE)</f>
        <v>0</v>
      </c>
      <c r="Z304" s="67">
        <f>VLOOKUP($A304,'Published Hourly Data'!$B:$BN,MATCH(Z$1,'Published Hourly Data'!$B$1:$BN$1,0),TRUE)</f>
        <v>0</v>
      </c>
      <c r="AA304" s="67">
        <f>VLOOKUP($A304,'Published Hourly Data'!$B:$BN,MATCH(AA$1,'Published Hourly Data'!$B$1:$BN$1,0),TRUE)</f>
        <v>609</v>
      </c>
      <c r="AB304" s="67">
        <f>VLOOKUP($A304,'Published Hourly Data'!$B:$BN,MATCH(AB$1,'Published Hourly Data'!$B$1:$BN$1,0),TRUE)</f>
        <v>0</v>
      </c>
      <c r="AC304" s="67">
        <f>VLOOKUP($A304,'Published Hourly Data'!$B:$BN,MATCH(AC$1,'Published Hourly Data'!$B$1:$BN$1,0),TRUE)</f>
        <v>0</v>
      </c>
      <c r="AD304" s="67">
        <f>VLOOKUP($A304,'Published Hourly Data'!$B:$BN,MATCH(AD$1,'Published Hourly Data'!$B$1:$BN$1,0),TRUE)</f>
        <v>0</v>
      </c>
      <c r="AE304" s="67">
        <f>VLOOKUP($A304,'Published Hourly Data'!$B:$BN,MATCH(AE$1,'Published Hourly Data'!$B$1:$BN$1,0),TRUE)</f>
        <v>0</v>
      </c>
      <c r="AF304" s="67">
        <f>VLOOKUP($A304,'Published Hourly Data'!$B:$BN,MATCH(AF$1,'Published Hourly Data'!$B$1:$BN$1,0),TRUE)</f>
        <v>-1115</v>
      </c>
      <c r="AG304" s="67">
        <f>VLOOKUP($A304,'Published Hourly Data'!$B:$BN,MATCH(AG$1,'Published Hourly Data'!$B$1:$BN$1,0),TRUE)</f>
        <v>0</v>
      </c>
      <c r="AH304" s="67">
        <f>VLOOKUP($A304,'Published Hourly Data'!$B:$BN,MATCH(AH$1,'Published Hourly Data'!$B$1:$BN$1,0),TRUE)</f>
        <v>122</v>
      </c>
      <c r="AI304" s="67">
        <f>VLOOKUP($A304,'Published Hourly Data'!$B:$BN,MATCH(AI$1,'Published Hourly Data'!$B$1:$BN$1,0),TRUE)</f>
        <v>0</v>
      </c>
      <c r="AJ304" s="67">
        <f>VLOOKUP($A304,'Published Hourly Data'!$B:$BN,MATCH(AJ$1,'Published Hourly Data'!$B$1:$BN$1,0),TRUE)</f>
        <v>0</v>
      </c>
      <c r="AK304" s="67">
        <f>VLOOKUP($A304,'Published Hourly Data'!$B:$BN,MATCH(AK$1,'Published Hourly Data'!$B$1:$BN$1,0),TRUE)</f>
        <v>0</v>
      </c>
      <c r="AL304" s="67">
        <f>VLOOKUP($A304,'Published Hourly Data'!$B:$BN,MATCH(AL$1,'Published Hourly Data'!$B$1:$BN$1,0),TRUE)</f>
        <v>4454.5426629408794</v>
      </c>
      <c r="AM304" s="67">
        <f>VLOOKUP($A304,'Published Hourly Data'!$B:$BN,MATCH(AM$1,'Published Hourly Data'!$B$1:$BN$1,0),TRUE)</f>
        <v>2458.5573511465841</v>
      </c>
      <c r="AN304" s="67">
        <f>VLOOKUP($A304,'Published Hourly Data'!$B:$BN,MATCH(AN$1,'Published Hourly Data'!$B$1:$BN$1,0),TRUE)</f>
        <v>0</v>
      </c>
      <c r="AO304" s="67">
        <f>VLOOKUP($A304,'Published Hourly Data'!$B:$BN,MATCH(AO$1,'Published Hourly Data'!$B$1:$BN$1,0),TRUE)</f>
        <v>56.856239727345191</v>
      </c>
      <c r="AP304" s="67">
        <f t="shared" si="25"/>
        <v>6969.9562538148093</v>
      </c>
      <c r="AT304" s="67">
        <f>VLOOKUP($A304,'Published Hourly Data'!$B:$BN,MATCH(AT$1,'Published Hourly Data'!$B$1:$BN$1,0),TRUE)</f>
        <v>25367</v>
      </c>
      <c r="AV304" s="67">
        <f>VLOOKUP($A304,'Published Hourly Data'!$B:$BN,MATCH(AV$1,'Published Hourly Data'!$B$1:$BN$1,0),TRUE)</f>
        <v>0.60575176237967454</v>
      </c>
      <c r="AX304" s="67">
        <f>VLOOKUP($A304,'Published Hourly Data'!$B:$BN,MATCH(AX$1,'Published Hourly Data'!$B$1:$BN$1,0),TRUE)</f>
        <v>14</v>
      </c>
      <c r="AY304" s="67" t="str">
        <f t="shared" si="26"/>
        <v/>
      </c>
      <c r="AZ304" s="67" t="str">
        <f t="shared" si="27"/>
        <v/>
      </c>
    </row>
    <row r="305" spans="1:52" ht="14.45" customHeight="1">
      <c r="A305" s="65">
        <f t="shared" si="24"/>
        <v>46166.791666666802</v>
      </c>
      <c r="B305" s="66">
        <f>VLOOKUP($A305,'Published Hourly Data'!$B:$BN,MATCH(B$1,'Published Hourly Data'!$B$1:$BN$1,0),TRUE)</f>
        <v>46166.625</v>
      </c>
      <c r="C305" s="67">
        <f>VLOOKUP($A305,'Published Hourly Data'!$B:$BN,MATCH(C$1,'Published Hourly Data'!$B$1:$BN$1,0),TRUE)</f>
        <v>27672</v>
      </c>
      <c r="D305" s="67">
        <f>VLOOKUP($A305,'Published Hourly Data'!$B:$BN,MATCH(D$1,'Published Hourly Data'!$B$1:$BN$1,0),TRUE)</f>
        <v>25616</v>
      </c>
      <c r="E305" s="67">
        <f>VLOOKUP($A305,'Published Hourly Data'!$B:$BN,MATCH(E$1,'Published Hourly Data'!$B$1:$BN$1,0),TRUE)</f>
        <v>25187</v>
      </c>
      <c r="F305" s="67">
        <f>VLOOKUP($A305,'Published Hourly Data'!$B:$BN,MATCH(F$1,'Published Hourly Data'!$B$1:$BN$1,0),TRUE)</f>
        <v>-444</v>
      </c>
      <c r="G305" s="67">
        <f>VLOOKUP($A305,'Published Hourly Data'!$B:$BN,MATCH(G$1,'Published Hourly Data'!$B$1:$BN$1,0),TRUE)</f>
        <v>4694</v>
      </c>
      <c r="H305" s="67">
        <f>VLOOKUP($A305,'Published Hourly Data'!$B:$BN,MATCH(H$1,'Published Hourly Data'!$B$1:$BN$1,0),TRUE)</f>
        <v>5986</v>
      </c>
      <c r="I305" s="67">
        <f>VLOOKUP($A305,'Published Hourly Data'!$B:$BN,MATCH(I$1,'Published Hourly Data'!$B$1:$BN$1,0),TRUE)</f>
        <v>11030</v>
      </c>
      <c r="J305" s="67">
        <f>VLOOKUP($A305,'Published Hourly Data'!$B:$BN,MATCH(J$1,'Published Hourly Data'!$B$1:$BN$1,0),TRUE)</f>
        <v>0</v>
      </c>
      <c r="K305" s="67">
        <f>VLOOKUP($A305,'Published Hourly Data'!$B:$BN,MATCH(K$1,'Published Hourly Data'!$B$1:$BN$1,0),TRUE)</f>
        <v>0</v>
      </c>
      <c r="L305" s="67">
        <f>VLOOKUP($A305,'Published Hourly Data'!$B:$BN,MATCH(L$1,'Published Hourly Data'!$B$1:$BN$1,0),TRUE)</f>
        <v>211</v>
      </c>
      <c r="M305" s="67">
        <f>VLOOKUP($A305,'Published Hourly Data'!$B:$BN,MATCH(M$1,'Published Hourly Data'!$B$1:$BN$1,0),TRUE)</f>
        <v>-317</v>
      </c>
      <c r="N305" s="67">
        <f>VLOOKUP($A305,'Published Hourly Data'!$B:$BN,MATCH(N$1,'Published Hourly Data'!$B$1:$BN$1,0),TRUE)</f>
        <v>2911</v>
      </c>
      <c r="O305" s="67">
        <f>VLOOKUP($A305,'Published Hourly Data'!$B:$BN,MATCH(O$1,'Published Hourly Data'!$B$1:$BN$1,0),TRUE)</f>
        <v>27</v>
      </c>
      <c r="P305" s="67">
        <f>VLOOKUP($A305,'Published Hourly Data'!$B:$BN,MATCH(P$1,'Published Hourly Data'!$B$1:$BN$1,0),TRUE)</f>
        <v>0</v>
      </c>
      <c r="Q305" s="67">
        <f>VLOOKUP($A305,'Published Hourly Data'!$B:$BN,MATCH(Q$1,'Published Hourly Data'!$B$1:$BN$1,0),TRUE)</f>
        <v>0</v>
      </c>
      <c r="R305" s="67">
        <f>VLOOKUP($A305,'Published Hourly Data'!$B:$BN,MATCH(R$1,'Published Hourly Data'!$B$1:$BN$1,0),TRUE)</f>
        <v>-1</v>
      </c>
      <c r="S305" s="67">
        <f>VLOOKUP($A305,'Published Hourly Data'!$B:$BN,MATCH(S$1,'Published Hourly Data'!$B$1:$BN$1,0),TRUE)</f>
        <v>0</v>
      </c>
      <c r="T305" s="67">
        <f>VLOOKUP($A305,'Published Hourly Data'!$B:$BN,MATCH(T$1,'Published Hourly Data'!$B$1:$BN$1,0),TRUE)</f>
        <v>0</v>
      </c>
      <c r="U305" s="67">
        <f>VLOOKUP($A305,'Published Hourly Data'!$B:$BN,MATCH(U$1,'Published Hourly Data'!$B$1:$BN$1,0),TRUE)</f>
        <v>646</v>
      </c>
      <c r="V305" s="67">
        <f>VLOOKUP($A305,'Published Hourly Data'!$B:$BN,MATCH(V$1,'Published Hourly Data'!$B$1:$BN$1,0),TRUE)</f>
        <v>0</v>
      </c>
      <c r="W305" s="67">
        <f>VLOOKUP($A305,'Published Hourly Data'!$B:$BN,MATCH(W$1,'Published Hourly Data'!$B$1:$BN$1,0),TRUE)</f>
        <v>0</v>
      </c>
      <c r="X305" s="67">
        <f>VLOOKUP($A305,'Published Hourly Data'!$B:$BN,MATCH(X$1,'Published Hourly Data'!$B$1:$BN$1,0),TRUE)</f>
        <v>0</v>
      </c>
      <c r="Y305" s="67">
        <f>VLOOKUP($A305,'Published Hourly Data'!$B:$BN,MATCH(Y$1,'Published Hourly Data'!$B$1:$BN$1,0),TRUE)</f>
        <v>0</v>
      </c>
      <c r="Z305" s="67">
        <f>VLOOKUP($A305,'Published Hourly Data'!$B:$BN,MATCH(Z$1,'Published Hourly Data'!$B$1:$BN$1,0),TRUE)</f>
        <v>0</v>
      </c>
      <c r="AA305" s="67">
        <f>VLOOKUP($A305,'Published Hourly Data'!$B:$BN,MATCH(AA$1,'Published Hourly Data'!$B$1:$BN$1,0),TRUE)</f>
        <v>486</v>
      </c>
      <c r="AB305" s="67">
        <f>VLOOKUP($A305,'Published Hourly Data'!$B:$BN,MATCH(AB$1,'Published Hourly Data'!$B$1:$BN$1,0),TRUE)</f>
        <v>0</v>
      </c>
      <c r="AC305" s="67">
        <f>VLOOKUP($A305,'Published Hourly Data'!$B:$BN,MATCH(AC$1,'Published Hourly Data'!$B$1:$BN$1,0),TRUE)</f>
        <v>0</v>
      </c>
      <c r="AD305" s="67">
        <f>VLOOKUP($A305,'Published Hourly Data'!$B:$BN,MATCH(AD$1,'Published Hourly Data'!$B$1:$BN$1,0),TRUE)</f>
        <v>0</v>
      </c>
      <c r="AE305" s="67">
        <f>VLOOKUP($A305,'Published Hourly Data'!$B:$BN,MATCH(AE$1,'Published Hourly Data'!$B$1:$BN$1,0),TRUE)</f>
        <v>0</v>
      </c>
      <c r="AF305" s="67">
        <f>VLOOKUP($A305,'Published Hourly Data'!$B:$BN,MATCH(AF$1,'Published Hourly Data'!$B$1:$BN$1,0),TRUE)</f>
        <v>-1009</v>
      </c>
      <c r="AG305" s="67">
        <f>VLOOKUP($A305,'Published Hourly Data'!$B:$BN,MATCH(AG$1,'Published Hourly Data'!$B$1:$BN$1,0),TRUE)</f>
        <v>0</v>
      </c>
      <c r="AH305" s="67">
        <f>VLOOKUP($A305,'Published Hourly Data'!$B:$BN,MATCH(AH$1,'Published Hourly Data'!$B$1:$BN$1,0),TRUE)</f>
        <v>94</v>
      </c>
      <c r="AI305" s="67">
        <f>VLOOKUP($A305,'Published Hourly Data'!$B:$BN,MATCH(AI$1,'Published Hourly Data'!$B$1:$BN$1,0),TRUE)</f>
        <v>0</v>
      </c>
      <c r="AJ305" s="67">
        <f>VLOOKUP($A305,'Published Hourly Data'!$B:$BN,MATCH(AJ$1,'Published Hourly Data'!$B$1:$BN$1,0),TRUE)</f>
        <v>0</v>
      </c>
      <c r="AK305" s="67">
        <f>VLOOKUP($A305,'Published Hourly Data'!$B:$BN,MATCH(AK$1,'Published Hourly Data'!$B$1:$BN$1,0),TRUE)</f>
        <v>0</v>
      </c>
      <c r="AL305" s="67">
        <f>VLOOKUP($A305,'Published Hourly Data'!$B:$BN,MATCH(AL$1,'Published Hourly Data'!$B$1:$BN$1,0),TRUE)</f>
        <v>4588.3306610384789</v>
      </c>
      <c r="AM305" s="67">
        <f>VLOOKUP($A305,'Published Hourly Data'!$B:$BN,MATCH(AM$1,'Published Hourly Data'!$B$1:$BN$1,0),TRUE)</f>
        <v>2508.3706171034105</v>
      </c>
      <c r="AN305" s="67">
        <f>VLOOKUP($A305,'Published Hourly Data'!$B:$BN,MATCH(AN$1,'Published Hourly Data'!$B$1:$BN$1,0),TRUE)</f>
        <v>0</v>
      </c>
      <c r="AO305" s="67">
        <f>VLOOKUP($A305,'Published Hourly Data'!$B:$BN,MATCH(AO$1,'Published Hourly Data'!$B$1:$BN$1,0),TRUE)</f>
        <v>56.422367893292218</v>
      </c>
      <c r="AP305" s="67">
        <f t="shared" si="25"/>
        <v>7153.1236460351811</v>
      </c>
      <c r="AT305" s="67">
        <f>VLOOKUP($A305,'Published Hourly Data'!$B:$BN,MATCH(AT$1,'Published Hourly Data'!$B$1:$BN$1,0),TRUE)</f>
        <v>25505</v>
      </c>
      <c r="AV305" s="67">
        <f>VLOOKUP($A305,'Published Hourly Data'!$B:$BN,MATCH(AV$1,'Published Hourly Data'!$B$1:$BN$1,0),TRUE)</f>
        <v>0.61830697716220662</v>
      </c>
      <c r="AX305" s="67">
        <f>VLOOKUP($A305,'Published Hourly Data'!$B:$BN,MATCH(AX$1,'Published Hourly Data'!$B$1:$BN$1,0),TRUE)</f>
        <v>15</v>
      </c>
      <c r="AY305" s="67" t="str">
        <f t="shared" si="26"/>
        <v/>
      </c>
      <c r="AZ305" s="67" t="str">
        <f t="shared" si="27"/>
        <v/>
      </c>
    </row>
    <row r="306" spans="1:52" ht="14.45" customHeight="1">
      <c r="A306" s="65">
        <f t="shared" si="24"/>
        <v>46166.833333333467</v>
      </c>
      <c r="B306" s="66">
        <f>VLOOKUP($A306,'Published Hourly Data'!$B:$BN,MATCH(B$1,'Published Hourly Data'!$B$1:$BN$1,0),TRUE)</f>
        <v>46166.666666666664</v>
      </c>
      <c r="C306" s="67">
        <f>VLOOKUP($A306,'Published Hourly Data'!$B:$BN,MATCH(C$1,'Published Hourly Data'!$B$1:$BN$1,0),TRUE)</f>
        <v>28459</v>
      </c>
      <c r="D306" s="67">
        <f>VLOOKUP($A306,'Published Hourly Data'!$B:$BN,MATCH(D$1,'Published Hourly Data'!$B$1:$BN$1,0),TRUE)</f>
        <v>26314</v>
      </c>
      <c r="E306" s="67">
        <f>VLOOKUP($A306,'Published Hourly Data'!$B:$BN,MATCH(E$1,'Published Hourly Data'!$B$1:$BN$1,0),TRUE)</f>
        <v>25838</v>
      </c>
      <c r="F306" s="67">
        <f>VLOOKUP($A306,'Published Hourly Data'!$B:$BN,MATCH(F$1,'Published Hourly Data'!$B$1:$BN$1,0),TRUE)</f>
        <v>-490</v>
      </c>
      <c r="G306" s="67">
        <f>VLOOKUP($A306,'Published Hourly Data'!$B:$BN,MATCH(G$1,'Published Hourly Data'!$B$1:$BN$1,0),TRUE)</f>
        <v>5176</v>
      </c>
      <c r="H306" s="67">
        <f>VLOOKUP($A306,'Published Hourly Data'!$B:$BN,MATCH(H$1,'Published Hourly Data'!$B$1:$BN$1,0),TRUE)</f>
        <v>5965</v>
      </c>
      <c r="I306" s="67">
        <f>VLOOKUP($A306,'Published Hourly Data'!$B:$BN,MATCH(I$1,'Published Hourly Data'!$B$1:$BN$1,0),TRUE)</f>
        <v>11018</v>
      </c>
      <c r="J306" s="67">
        <f>VLOOKUP($A306,'Published Hourly Data'!$B:$BN,MATCH(J$1,'Published Hourly Data'!$B$1:$BN$1,0),TRUE)</f>
        <v>0</v>
      </c>
      <c r="K306" s="67">
        <f>VLOOKUP($A306,'Published Hourly Data'!$B:$BN,MATCH(K$1,'Published Hourly Data'!$B$1:$BN$1,0),TRUE)</f>
        <v>0</v>
      </c>
      <c r="L306" s="67">
        <f>VLOOKUP($A306,'Published Hourly Data'!$B:$BN,MATCH(L$1,'Published Hourly Data'!$B$1:$BN$1,0),TRUE)</f>
        <v>292</v>
      </c>
      <c r="M306" s="67">
        <f>VLOOKUP($A306,'Published Hourly Data'!$B:$BN,MATCH(M$1,'Published Hourly Data'!$B$1:$BN$1,0),TRUE)</f>
        <v>96</v>
      </c>
      <c r="N306" s="67">
        <f>VLOOKUP($A306,'Published Hourly Data'!$B:$BN,MATCH(N$1,'Published Hourly Data'!$B$1:$BN$1,0),TRUE)</f>
        <v>2636</v>
      </c>
      <c r="O306" s="67">
        <f>VLOOKUP($A306,'Published Hourly Data'!$B:$BN,MATCH(O$1,'Published Hourly Data'!$B$1:$BN$1,0),TRUE)</f>
        <v>0</v>
      </c>
      <c r="P306" s="67">
        <f>VLOOKUP($A306,'Published Hourly Data'!$B:$BN,MATCH(P$1,'Published Hourly Data'!$B$1:$BN$1,0),TRUE)</f>
        <v>0</v>
      </c>
      <c r="Q306" s="67">
        <f>VLOOKUP($A306,'Published Hourly Data'!$B:$BN,MATCH(Q$1,'Published Hourly Data'!$B$1:$BN$1,0),TRUE)</f>
        <v>0</v>
      </c>
      <c r="R306" s="67">
        <f>VLOOKUP($A306,'Published Hourly Data'!$B:$BN,MATCH(R$1,'Published Hourly Data'!$B$1:$BN$1,0),TRUE)</f>
        <v>-2</v>
      </c>
      <c r="S306" s="67">
        <f>VLOOKUP($A306,'Published Hourly Data'!$B:$BN,MATCH(S$1,'Published Hourly Data'!$B$1:$BN$1,0),TRUE)</f>
        <v>0</v>
      </c>
      <c r="T306" s="67">
        <f>VLOOKUP($A306,'Published Hourly Data'!$B:$BN,MATCH(T$1,'Published Hourly Data'!$B$1:$BN$1,0),TRUE)</f>
        <v>0</v>
      </c>
      <c r="U306" s="67">
        <f>VLOOKUP($A306,'Published Hourly Data'!$B:$BN,MATCH(U$1,'Published Hourly Data'!$B$1:$BN$1,0),TRUE)</f>
        <v>657</v>
      </c>
      <c r="V306" s="67">
        <f>VLOOKUP($A306,'Published Hourly Data'!$B:$BN,MATCH(V$1,'Published Hourly Data'!$B$1:$BN$1,0),TRUE)</f>
        <v>0</v>
      </c>
      <c r="W306" s="67">
        <f>VLOOKUP($A306,'Published Hourly Data'!$B:$BN,MATCH(W$1,'Published Hourly Data'!$B$1:$BN$1,0),TRUE)</f>
        <v>0</v>
      </c>
      <c r="X306" s="67">
        <f>VLOOKUP($A306,'Published Hourly Data'!$B:$BN,MATCH(X$1,'Published Hourly Data'!$B$1:$BN$1,0),TRUE)</f>
        <v>0</v>
      </c>
      <c r="Y306" s="67">
        <f>VLOOKUP($A306,'Published Hourly Data'!$B:$BN,MATCH(Y$1,'Published Hourly Data'!$B$1:$BN$1,0),TRUE)</f>
        <v>0</v>
      </c>
      <c r="Z306" s="67">
        <f>VLOOKUP($A306,'Published Hourly Data'!$B:$BN,MATCH(Z$1,'Published Hourly Data'!$B$1:$BN$1,0),TRUE)</f>
        <v>0</v>
      </c>
      <c r="AA306" s="67">
        <f>VLOOKUP($A306,'Published Hourly Data'!$B:$BN,MATCH(AA$1,'Published Hourly Data'!$B$1:$BN$1,0),TRUE)</f>
        <v>405</v>
      </c>
      <c r="AB306" s="67">
        <f>VLOOKUP($A306,'Published Hourly Data'!$B:$BN,MATCH(AB$1,'Published Hourly Data'!$B$1:$BN$1,0),TRUE)</f>
        <v>0</v>
      </c>
      <c r="AC306" s="67">
        <f>VLOOKUP($A306,'Published Hourly Data'!$B:$BN,MATCH(AC$1,'Published Hourly Data'!$B$1:$BN$1,0),TRUE)</f>
        <v>0</v>
      </c>
      <c r="AD306" s="67">
        <f>VLOOKUP($A306,'Published Hourly Data'!$B:$BN,MATCH(AD$1,'Published Hourly Data'!$B$1:$BN$1,0),TRUE)</f>
        <v>0</v>
      </c>
      <c r="AE306" s="67">
        <f>VLOOKUP($A306,'Published Hourly Data'!$B:$BN,MATCH(AE$1,'Published Hourly Data'!$B$1:$BN$1,0),TRUE)</f>
        <v>0</v>
      </c>
      <c r="AF306" s="67">
        <f>VLOOKUP($A306,'Published Hourly Data'!$B:$BN,MATCH(AF$1,'Published Hourly Data'!$B$1:$BN$1,0),TRUE)</f>
        <v>-954</v>
      </c>
      <c r="AG306" s="67">
        <f>VLOOKUP($A306,'Published Hourly Data'!$B:$BN,MATCH(AG$1,'Published Hourly Data'!$B$1:$BN$1,0),TRUE)</f>
        <v>0</v>
      </c>
      <c r="AH306" s="67">
        <f>VLOOKUP($A306,'Published Hourly Data'!$B:$BN,MATCH(AH$1,'Published Hourly Data'!$B$1:$BN$1,0),TRUE)</f>
        <v>73</v>
      </c>
      <c r="AI306" s="67">
        <f>VLOOKUP($A306,'Published Hourly Data'!$B:$BN,MATCH(AI$1,'Published Hourly Data'!$B$1:$BN$1,0),TRUE)</f>
        <v>0</v>
      </c>
      <c r="AJ306" s="67">
        <f>VLOOKUP($A306,'Published Hourly Data'!$B:$BN,MATCH(AJ$1,'Published Hourly Data'!$B$1:$BN$1,0),TRUE)</f>
        <v>0</v>
      </c>
      <c r="AK306" s="67">
        <f>VLOOKUP($A306,'Published Hourly Data'!$B:$BN,MATCH(AK$1,'Published Hourly Data'!$B$1:$BN$1,0),TRUE)</f>
        <v>0</v>
      </c>
      <c r="AL306" s="67">
        <f>VLOOKUP($A306,'Published Hourly Data'!$B:$BN,MATCH(AL$1,'Published Hourly Data'!$B$1:$BN$1,0),TRUE)</f>
        <v>5069.5579218012026</v>
      </c>
      <c r="AM306" s="67">
        <f>VLOOKUP($A306,'Published Hourly Data'!$B:$BN,MATCH(AM$1,'Published Hourly Data'!$B$1:$BN$1,0),TRUE)</f>
        <v>2500.6781648507472</v>
      </c>
      <c r="AN306" s="67">
        <f>VLOOKUP($A306,'Published Hourly Data'!$B:$BN,MATCH(AN$1,'Published Hourly Data'!$B$1:$BN$1,0),TRUE)</f>
        <v>0</v>
      </c>
      <c r="AO306" s="67">
        <f>VLOOKUP($A306,'Published Hourly Data'!$B:$BN,MATCH(AO$1,'Published Hourly Data'!$B$1:$BN$1,0),TRUE)</f>
        <v>55.942825339865244</v>
      </c>
      <c r="AP306" s="67">
        <f t="shared" si="25"/>
        <v>7626.1789119918158</v>
      </c>
      <c r="AT306" s="67">
        <f>VLOOKUP($A306,'Published Hourly Data'!$B:$BN,MATCH(AT$1,'Published Hourly Data'!$B$1:$BN$1,0),TRUE)</f>
        <v>25840</v>
      </c>
      <c r="AV306" s="67">
        <f>VLOOKUP($A306,'Published Hourly Data'!$B:$BN,MATCH(AV$1,'Published Hourly Data'!$B$1:$BN$1,0),TRUE)</f>
        <v>0.65065118238991471</v>
      </c>
      <c r="AX306" s="67">
        <f>VLOOKUP($A306,'Published Hourly Data'!$B:$BN,MATCH(AX$1,'Published Hourly Data'!$B$1:$BN$1,0),TRUE)</f>
        <v>16</v>
      </c>
      <c r="AY306" s="67" t="str">
        <f t="shared" si="26"/>
        <v/>
      </c>
      <c r="AZ306" s="67" t="str">
        <f t="shared" si="27"/>
        <v/>
      </c>
    </row>
    <row r="307" spans="1:52" ht="14.45" customHeight="1">
      <c r="A307" s="65">
        <f t="shared" si="24"/>
        <v>46166.875000000131</v>
      </c>
      <c r="B307" s="66">
        <f>VLOOKUP($A307,'Published Hourly Data'!$B:$BN,MATCH(B$1,'Published Hourly Data'!$B$1:$BN$1,0),TRUE)</f>
        <v>46166.708333333336</v>
      </c>
      <c r="C307" s="67">
        <f>VLOOKUP($A307,'Published Hourly Data'!$B:$BN,MATCH(C$1,'Published Hourly Data'!$B$1:$BN$1,0),TRUE)</f>
        <v>29193</v>
      </c>
      <c r="D307" s="67">
        <f>VLOOKUP($A307,'Published Hourly Data'!$B:$BN,MATCH(D$1,'Published Hourly Data'!$B$1:$BN$1,0),TRUE)</f>
        <v>26975</v>
      </c>
      <c r="E307" s="67">
        <f>VLOOKUP($A307,'Published Hourly Data'!$B:$BN,MATCH(E$1,'Published Hourly Data'!$B$1:$BN$1,0),TRUE)</f>
        <v>26489</v>
      </c>
      <c r="F307" s="67">
        <f>VLOOKUP($A307,'Published Hourly Data'!$B:$BN,MATCH(F$1,'Published Hourly Data'!$B$1:$BN$1,0),TRUE)</f>
        <v>-497</v>
      </c>
      <c r="G307" s="67">
        <f>VLOOKUP($A307,'Published Hourly Data'!$B:$BN,MATCH(G$1,'Published Hourly Data'!$B$1:$BN$1,0),TRUE)</f>
        <v>5531</v>
      </c>
      <c r="H307" s="67">
        <f>VLOOKUP($A307,'Published Hourly Data'!$B:$BN,MATCH(H$1,'Published Hourly Data'!$B$1:$BN$1,0),TRUE)</f>
        <v>6007</v>
      </c>
      <c r="I307" s="67">
        <f>VLOOKUP($A307,'Published Hourly Data'!$B:$BN,MATCH(I$1,'Published Hourly Data'!$B$1:$BN$1,0),TRUE)</f>
        <v>11014</v>
      </c>
      <c r="J307" s="67">
        <f>VLOOKUP($A307,'Published Hourly Data'!$B:$BN,MATCH(J$1,'Published Hourly Data'!$B$1:$BN$1,0),TRUE)</f>
        <v>0</v>
      </c>
      <c r="K307" s="67">
        <f>VLOOKUP($A307,'Published Hourly Data'!$B:$BN,MATCH(K$1,'Published Hourly Data'!$B$1:$BN$1,0),TRUE)</f>
        <v>0</v>
      </c>
      <c r="L307" s="67">
        <f>VLOOKUP($A307,'Published Hourly Data'!$B:$BN,MATCH(L$1,'Published Hourly Data'!$B$1:$BN$1,0),TRUE)</f>
        <v>385</v>
      </c>
      <c r="M307" s="67">
        <f>VLOOKUP($A307,'Published Hourly Data'!$B:$BN,MATCH(M$1,'Published Hourly Data'!$B$1:$BN$1,0),TRUE)</f>
        <v>643</v>
      </c>
      <c r="N307" s="67">
        <f>VLOOKUP($A307,'Published Hourly Data'!$B:$BN,MATCH(N$1,'Published Hourly Data'!$B$1:$BN$1,0),TRUE)</f>
        <v>2254</v>
      </c>
      <c r="O307" s="67">
        <f>VLOOKUP($A307,'Published Hourly Data'!$B:$BN,MATCH(O$1,'Published Hourly Data'!$B$1:$BN$1,0),TRUE)</f>
        <v>-2</v>
      </c>
      <c r="P307" s="67">
        <f>VLOOKUP($A307,'Published Hourly Data'!$B:$BN,MATCH(P$1,'Published Hourly Data'!$B$1:$BN$1,0),TRUE)</f>
        <v>0</v>
      </c>
      <c r="Q307" s="67">
        <f>VLOOKUP($A307,'Published Hourly Data'!$B:$BN,MATCH(Q$1,'Published Hourly Data'!$B$1:$BN$1,0),TRUE)</f>
        <v>0</v>
      </c>
      <c r="R307" s="67">
        <f>VLOOKUP($A307,'Published Hourly Data'!$B:$BN,MATCH(R$1,'Published Hourly Data'!$B$1:$BN$1,0),TRUE)</f>
        <v>-2</v>
      </c>
      <c r="S307" s="67">
        <f>VLOOKUP($A307,'Published Hourly Data'!$B:$BN,MATCH(S$1,'Published Hourly Data'!$B$1:$BN$1,0),TRUE)</f>
        <v>0</v>
      </c>
      <c r="T307" s="67">
        <f>VLOOKUP($A307,'Published Hourly Data'!$B:$BN,MATCH(T$1,'Published Hourly Data'!$B$1:$BN$1,0),TRUE)</f>
        <v>0</v>
      </c>
      <c r="U307" s="67">
        <f>VLOOKUP($A307,'Published Hourly Data'!$B:$BN,MATCH(U$1,'Published Hourly Data'!$B$1:$BN$1,0),TRUE)</f>
        <v>659</v>
      </c>
      <c r="V307" s="67">
        <f>VLOOKUP($A307,'Published Hourly Data'!$B:$BN,MATCH(V$1,'Published Hourly Data'!$B$1:$BN$1,0),TRUE)</f>
        <v>0</v>
      </c>
      <c r="W307" s="67">
        <f>VLOOKUP($A307,'Published Hourly Data'!$B:$BN,MATCH(W$1,'Published Hourly Data'!$B$1:$BN$1,0),TRUE)</f>
        <v>0</v>
      </c>
      <c r="X307" s="67">
        <f>VLOOKUP($A307,'Published Hourly Data'!$B:$BN,MATCH(X$1,'Published Hourly Data'!$B$1:$BN$1,0),TRUE)</f>
        <v>0</v>
      </c>
      <c r="Y307" s="67">
        <f>VLOOKUP($A307,'Published Hourly Data'!$B:$BN,MATCH(Y$1,'Published Hourly Data'!$B$1:$BN$1,0),TRUE)</f>
        <v>0</v>
      </c>
      <c r="Z307" s="67">
        <f>VLOOKUP($A307,'Published Hourly Data'!$B:$BN,MATCH(Z$1,'Published Hourly Data'!$B$1:$BN$1,0),TRUE)</f>
        <v>0</v>
      </c>
      <c r="AA307" s="67">
        <f>VLOOKUP($A307,'Published Hourly Data'!$B:$BN,MATCH(AA$1,'Published Hourly Data'!$B$1:$BN$1,0),TRUE)</f>
        <v>376</v>
      </c>
      <c r="AB307" s="67">
        <f>VLOOKUP($A307,'Published Hourly Data'!$B:$BN,MATCH(AB$1,'Published Hourly Data'!$B$1:$BN$1,0),TRUE)</f>
        <v>0</v>
      </c>
      <c r="AC307" s="67">
        <f>VLOOKUP($A307,'Published Hourly Data'!$B:$BN,MATCH(AC$1,'Published Hourly Data'!$B$1:$BN$1,0),TRUE)</f>
        <v>0</v>
      </c>
      <c r="AD307" s="67">
        <f>VLOOKUP($A307,'Published Hourly Data'!$B:$BN,MATCH(AD$1,'Published Hourly Data'!$B$1:$BN$1,0),TRUE)</f>
        <v>0</v>
      </c>
      <c r="AE307" s="67">
        <f>VLOOKUP($A307,'Published Hourly Data'!$B:$BN,MATCH(AE$1,'Published Hourly Data'!$B$1:$BN$1,0),TRUE)</f>
        <v>0</v>
      </c>
      <c r="AF307" s="67">
        <f>VLOOKUP($A307,'Published Hourly Data'!$B:$BN,MATCH(AF$1,'Published Hourly Data'!$B$1:$BN$1,0),TRUE)</f>
        <v>-923</v>
      </c>
      <c r="AG307" s="67">
        <f>VLOOKUP($A307,'Published Hourly Data'!$B:$BN,MATCH(AG$1,'Published Hourly Data'!$B$1:$BN$1,0),TRUE)</f>
        <v>0</v>
      </c>
      <c r="AH307" s="67">
        <f>VLOOKUP($A307,'Published Hourly Data'!$B:$BN,MATCH(AH$1,'Published Hourly Data'!$B$1:$BN$1,0),TRUE)</f>
        <v>58</v>
      </c>
      <c r="AI307" s="67">
        <f>VLOOKUP($A307,'Published Hourly Data'!$B:$BN,MATCH(AI$1,'Published Hourly Data'!$B$1:$BN$1,0),TRUE)</f>
        <v>0</v>
      </c>
      <c r="AJ307" s="67">
        <f>VLOOKUP($A307,'Published Hourly Data'!$B:$BN,MATCH(AJ$1,'Published Hourly Data'!$B$1:$BN$1,0),TRUE)</f>
        <v>0</v>
      </c>
      <c r="AK307" s="67">
        <f>VLOOKUP($A307,'Published Hourly Data'!$B:$BN,MATCH(AK$1,'Published Hourly Data'!$B$1:$BN$1,0),TRUE)</f>
        <v>0</v>
      </c>
      <c r="AL307" s="67">
        <f>VLOOKUP($A307,'Published Hourly Data'!$B:$BN,MATCH(AL$1,'Published Hourly Data'!$B$1:$BN$1,0),TRUE)</f>
        <v>5427.2969067327313</v>
      </c>
      <c r="AM307" s="67">
        <f>VLOOKUP($A307,'Published Hourly Data'!$B:$BN,MATCH(AM$1,'Published Hourly Data'!$B$1:$BN$1,0),TRUE)</f>
        <v>2520.2090580357094</v>
      </c>
      <c r="AN307" s="67">
        <f>VLOOKUP($A307,'Published Hourly Data'!$B:$BN,MATCH(AN$1,'Published Hourly Data'!$B$1:$BN$1,0),TRUE)</f>
        <v>0</v>
      </c>
      <c r="AO307" s="67">
        <f>VLOOKUP($A307,'Published Hourly Data'!$B:$BN,MATCH(AO$1,'Published Hourly Data'!$B$1:$BN$1,0),TRUE)</f>
        <v>56.917134019843857</v>
      </c>
      <c r="AP307" s="67">
        <f t="shared" si="25"/>
        <v>8004.4230987882847</v>
      </c>
      <c r="AT307" s="67">
        <f>VLOOKUP($A307,'Published Hourly Data'!$B:$BN,MATCH(AT$1,'Published Hourly Data'!$B$1:$BN$1,0),TRUE)</f>
        <v>26493</v>
      </c>
      <c r="AV307" s="67">
        <f>VLOOKUP($A307,'Published Hourly Data'!$B:$BN,MATCH(AV$1,'Published Hourly Data'!$B$1:$BN$1,0),TRUE)</f>
        <v>0.6660895803438881</v>
      </c>
      <c r="AX307" s="67">
        <f>VLOOKUP($A307,'Published Hourly Data'!$B:$BN,MATCH(AX$1,'Published Hourly Data'!$B$1:$BN$1,0),TRUE)</f>
        <v>17</v>
      </c>
      <c r="AY307" s="67" t="str">
        <f t="shared" si="26"/>
        <v/>
      </c>
      <c r="AZ307" s="67" t="str">
        <f t="shared" si="27"/>
        <v/>
      </c>
    </row>
    <row r="308" spans="1:52" ht="14.45" customHeight="1">
      <c r="A308" s="65">
        <f t="shared" si="24"/>
        <v>46166.916666666795</v>
      </c>
      <c r="B308" s="66">
        <f>VLOOKUP($A308,'Published Hourly Data'!$B:$BN,MATCH(B$1,'Published Hourly Data'!$B$1:$BN$1,0),TRUE)</f>
        <v>46166.75</v>
      </c>
      <c r="C308" s="67">
        <f>VLOOKUP($A308,'Published Hourly Data'!$B:$BN,MATCH(C$1,'Published Hourly Data'!$B$1:$BN$1,0),TRUE)</f>
        <v>29715</v>
      </c>
      <c r="D308" s="67">
        <f>VLOOKUP($A308,'Published Hourly Data'!$B:$BN,MATCH(D$1,'Published Hourly Data'!$B$1:$BN$1,0),TRUE)</f>
        <v>27580</v>
      </c>
      <c r="E308" s="67">
        <f>VLOOKUP($A308,'Published Hourly Data'!$B:$BN,MATCH(E$1,'Published Hourly Data'!$B$1:$BN$1,0),TRUE)</f>
        <v>27051</v>
      </c>
      <c r="F308" s="67">
        <f>VLOOKUP($A308,'Published Hourly Data'!$B:$BN,MATCH(F$1,'Published Hourly Data'!$B$1:$BN$1,0),TRUE)</f>
        <v>-543</v>
      </c>
      <c r="G308" s="67">
        <f>VLOOKUP($A308,'Published Hourly Data'!$B:$BN,MATCH(G$1,'Published Hourly Data'!$B$1:$BN$1,0),TRUE)</f>
        <v>5809</v>
      </c>
      <c r="H308" s="67">
        <f>VLOOKUP($A308,'Published Hourly Data'!$B:$BN,MATCH(H$1,'Published Hourly Data'!$B$1:$BN$1,0),TRUE)</f>
        <v>6199</v>
      </c>
      <c r="I308" s="67">
        <f>VLOOKUP($A308,'Published Hourly Data'!$B:$BN,MATCH(I$1,'Published Hourly Data'!$B$1:$BN$1,0),TRUE)</f>
        <v>11007</v>
      </c>
      <c r="J308" s="67">
        <f>VLOOKUP($A308,'Published Hourly Data'!$B:$BN,MATCH(J$1,'Published Hourly Data'!$B$1:$BN$1,0),TRUE)</f>
        <v>-1</v>
      </c>
      <c r="K308" s="67">
        <f>VLOOKUP($A308,'Published Hourly Data'!$B:$BN,MATCH(K$1,'Published Hourly Data'!$B$1:$BN$1,0),TRUE)</f>
        <v>0</v>
      </c>
      <c r="L308" s="67">
        <f>VLOOKUP($A308,'Published Hourly Data'!$B:$BN,MATCH(L$1,'Published Hourly Data'!$B$1:$BN$1,0),TRUE)</f>
        <v>420</v>
      </c>
      <c r="M308" s="67">
        <f>VLOOKUP($A308,'Published Hourly Data'!$B:$BN,MATCH(M$1,'Published Hourly Data'!$B$1:$BN$1,0),TRUE)</f>
        <v>1194</v>
      </c>
      <c r="N308" s="67">
        <f>VLOOKUP($A308,'Published Hourly Data'!$B:$BN,MATCH(N$1,'Published Hourly Data'!$B$1:$BN$1,0),TRUE)</f>
        <v>1723</v>
      </c>
      <c r="O308" s="67">
        <f>VLOOKUP($A308,'Published Hourly Data'!$B:$BN,MATCH(O$1,'Published Hourly Data'!$B$1:$BN$1,0),TRUE)</f>
        <v>-1</v>
      </c>
      <c r="P308" s="67">
        <f>VLOOKUP($A308,'Published Hourly Data'!$B:$BN,MATCH(P$1,'Published Hourly Data'!$B$1:$BN$1,0),TRUE)</f>
        <v>0</v>
      </c>
      <c r="Q308" s="67">
        <f>VLOOKUP($A308,'Published Hourly Data'!$B:$BN,MATCH(Q$1,'Published Hourly Data'!$B$1:$BN$1,0),TRUE)</f>
        <v>0</v>
      </c>
      <c r="R308" s="67">
        <f>VLOOKUP($A308,'Published Hourly Data'!$B:$BN,MATCH(R$1,'Published Hourly Data'!$B$1:$BN$1,0),TRUE)</f>
        <v>47</v>
      </c>
      <c r="S308" s="67">
        <f>VLOOKUP($A308,'Published Hourly Data'!$B:$BN,MATCH(S$1,'Published Hourly Data'!$B$1:$BN$1,0),TRUE)</f>
        <v>0</v>
      </c>
      <c r="T308" s="67">
        <f>VLOOKUP($A308,'Published Hourly Data'!$B:$BN,MATCH(T$1,'Published Hourly Data'!$B$1:$BN$1,0),TRUE)</f>
        <v>0</v>
      </c>
      <c r="U308" s="67">
        <f>VLOOKUP($A308,'Published Hourly Data'!$B:$BN,MATCH(U$1,'Published Hourly Data'!$B$1:$BN$1,0),TRUE)</f>
        <v>654</v>
      </c>
      <c r="V308" s="67">
        <f>VLOOKUP($A308,'Published Hourly Data'!$B:$BN,MATCH(V$1,'Published Hourly Data'!$B$1:$BN$1,0),TRUE)</f>
        <v>0</v>
      </c>
      <c r="W308" s="67">
        <f>VLOOKUP($A308,'Published Hourly Data'!$B:$BN,MATCH(W$1,'Published Hourly Data'!$B$1:$BN$1,0),TRUE)</f>
        <v>0</v>
      </c>
      <c r="X308" s="67">
        <f>VLOOKUP($A308,'Published Hourly Data'!$B:$BN,MATCH(X$1,'Published Hourly Data'!$B$1:$BN$1,0),TRUE)</f>
        <v>0</v>
      </c>
      <c r="Y308" s="67">
        <f>VLOOKUP($A308,'Published Hourly Data'!$B:$BN,MATCH(Y$1,'Published Hourly Data'!$B$1:$BN$1,0),TRUE)</f>
        <v>0</v>
      </c>
      <c r="Z308" s="67">
        <f>VLOOKUP($A308,'Published Hourly Data'!$B:$BN,MATCH(Z$1,'Published Hourly Data'!$B$1:$BN$1,0),TRUE)</f>
        <v>0</v>
      </c>
      <c r="AA308" s="67">
        <f>VLOOKUP($A308,'Published Hourly Data'!$B:$BN,MATCH(AA$1,'Published Hourly Data'!$B$1:$BN$1,0),TRUE)</f>
        <v>501</v>
      </c>
      <c r="AB308" s="67">
        <f>VLOOKUP($A308,'Published Hourly Data'!$B:$BN,MATCH(AB$1,'Published Hourly Data'!$B$1:$BN$1,0),TRUE)</f>
        <v>0</v>
      </c>
      <c r="AC308" s="67">
        <f>VLOOKUP($A308,'Published Hourly Data'!$B:$BN,MATCH(AC$1,'Published Hourly Data'!$B$1:$BN$1,0),TRUE)</f>
        <v>0</v>
      </c>
      <c r="AD308" s="67">
        <f>VLOOKUP($A308,'Published Hourly Data'!$B:$BN,MATCH(AD$1,'Published Hourly Data'!$B$1:$BN$1,0),TRUE)</f>
        <v>0</v>
      </c>
      <c r="AE308" s="67">
        <f>VLOOKUP($A308,'Published Hourly Data'!$B:$BN,MATCH(AE$1,'Published Hourly Data'!$B$1:$BN$1,0),TRUE)</f>
        <v>0</v>
      </c>
      <c r="AF308" s="67">
        <f>VLOOKUP($A308,'Published Hourly Data'!$B:$BN,MATCH(AF$1,'Published Hourly Data'!$B$1:$BN$1,0),TRUE)</f>
        <v>-1075</v>
      </c>
      <c r="AG308" s="67">
        <f>VLOOKUP($A308,'Published Hourly Data'!$B:$BN,MATCH(AG$1,'Published Hourly Data'!$B$1:$BN$1,0),TRUE)</f>
        <v>0</v>
      </c>
      <c r="AH308" s="67">
        <f>VLOOKUP($A308,'Published Hourly Data'!$B:$BN,MATCH(AH$1,'Published Hourly Data'!$B$1:$BN$1,0),TRUE)</f>
        <v>40</v>
      </c>
      <c r="AI308" s="67">
        <f>VLOOKUP($A308,'Published Hourly Data'!$B:$BN,MATCH(AI$1,'Published Hourly Data'!$B$1:$BN$1,0),TRUE)</f>
        <v>0</v>
      </c>
      <c r="AJ308" s="67">
        <f>VLOOKUP($A308,'Published Hourly Data'!$B:$BN,MATCH(AJ$1,'Published Hourly Data'!$B$1:$BN$1,0),TRUE)</f>
        <v>0</v>
      </c>
      <c r="AK308" s="67">
        <f>VLOOKUP($A308,'Published Hourly Data'!$B:$BN,MATCH(AK$1,'Published Hourly Data'!$B$1:$BN$1,0),TRUE)</f>
        <v>0</v>
      </c>
      <c r="AL308" s="67">
        <f>VLOOKUP($A308,'Published Hourly Data'!$B:$BN,MATCH(AL$1,'Published Hourly Data'!$B$1:$BN$1,0),TRUE)</f>
        <v>5702.7438998265152</v>
      </c>
      <c r="AM308" s="67">
        <f>VLOOKUP($A308,'Published Hourly Data'!$B:$BN,MATCH(AM$1,'Published Hourly Data'!$B$1:$BN$1,0),TRUE)</f>
        <v>2603.0044010861698</v>
      </c>
      <c r="AN308" s="67">
        <f>VLOOKUP($A308,'Published Hourly Data'!$B:$BN,MATCH(AN$1,'Published Hourly Data'!$B$1:$BN$1,0),TRUE)</f>
        <v>0</v>
      </c>
      <c r="AO308" s="67">
        <f>VLOOKUP($A308,'Published Hourly Data'!$B:$BN,MATCH(AO$1,'Published Hourly Data'!$B$1:$BN$1,0),TRUE)</f>
        <v>57.259664415148819</v>
      </c>
      <c r="AP308" s="67">
        <f t="shared" si="25"/>
        <v>8363.0079653278335</v>
      </c>
      <c r="AT308" s="67">
        <f>VLOOKUP($A308,'Published Hourly Data'!$B:$BN,MATCH(AT$1,'Published Hourly Data'!$B$1:$BN$1,0),TRUE)</f>
        <v>27053</v>
      </c>
      <c r="AV308" s="67">
        <f>VLOOKUP($A308,'Published Hourly Data'!$B:$BN,MATCH(AV$1,'Published Hourly Data'!$B$1:$BN$1,0),TRUE)</f>
        <v>0.68152347689797976</v>
      </c>
      <c r="AX308" s="67">
        <f>VLOOKUP($A308,'Published Hourly Data'!$B:$BN,MATCH(AX$1,'Published Hourly Data'!$B$1:$BN$1,0),TRUE)</f>
        <v>18</v>
      </c>
      <c r="AY308" s="67" t="str">
        <f t="shared" si="26"/>
        <v/>
      </c>
      <c r="AZ308" s="67" t="str">
        <f t="shared" si="27"/>
        <v/>
      </c>
    </row>
    <row r="309" spans="1:52" ht="14.45" customHeight="1">
      <c r="A309" s="65">
        <f t="shared" si="24"/>
        <v>46166.958333333459</v>
      </c>
      <c r="B309" s="66">
        <f>VLOOKUP($A309,'Published Hourly Data'!$B:$BN,MATCH(B$1,'Published Hourly Data'!$B$1:$BN$1,0),TRUE)</f>
        <v>46166.791666666664</v>
      </c>
      <c r="C309" s="67">
        <f>VLOOKUP($A309,'Published Hourly Data'!$B:$BN,MATCH(C$1,'Published Hourly Data'!$B$1:$BN$1,0),TRUE)</f>
        <v>29700</v>
      </c>
      <c r="D309" s="67">
        <f>VLOOKUP($A309,'Published Hourly Data'!$B:$BN,MATCH(D$1,'Published Hourly Data'!$B$1:$BN$1,0),TRUE)</f>
        <v>27563</v>
      </c>
      <c r="E309" s="67">
        <f>VLOOKUP($A309,'Published Hourly Data'!$B:$BN,MATCH(E$1,'Published Hourly Data'!$B$1:$BN$1,0),TRUE)</f>
        <v>27181</v>
      </c>
      <c r="F309" s="67">
        <f>VLOOKUP($A309,'Published Hourly Data'!$B:$BN,MATCH(F$1,'Published Hourly Data'!$B$1:$BN$1,0),TRUE)</f>
        <v>-394</v>
      </c>
      <c r="G309" s="67">
        <f>VLOOKUP($A309,'Published Hourly Data'!$B:$BN,MATCH(G$1,'Published Hourly Data'!$B$1:$BN$1,0),TRUE)</f>
        <v>6019</v>
      </c>
      <c r="H309" s="67">
        <f>VLOOKUP($A309,'Published Hourly Data'!$B:$BN,MATCH(H$1,'Published Hourly Data'!$B$1:$BN$1,0),TRUE)</f>
        <v>6458</v>
      </c>
      <c r="I309" s="67">
        <f>VLOOKUP($A309,'Published Hourly Data'!$B:$BN,MATCH(I$1,'Published Hourly Data'!$B$1:$BN$1,0),TRUE)</f>
        <v>11000</v>
      </c>
      <c r="J309" s="67">
        <f>VLOOKUP($A309,'Published Hourly Data'!$B:$BN,MATCH(J$1,'Published Hourly Data'!$B$1:$BN$1,0),TRUE)</f>
        <v>0</v>
      </c>
      <c r="K309" s="67">
        <f>VLOOKUP($A309,'Published Hourly Data'!$B:$BN,MATCH(K$1,'Published Hourly Data'!$B$1:$BN$1,0),TRUE)</f>
        <v>0</v>
      </c>
      <c r="L309" s="67">
        <f>VLOOKUP($A309,'Published Hourly Data'!$B:$BN,MATCH(L$1,'Published Hourly Data'!$B$1:$BN$1,0),TRUE)</f>
        <v>758</v>
      </c>
      <c r="M309" s="67">
        <f>VLOOKUP($A309,'Published Hourly Data'!$B:$BN,MATCH(M$1,'Published Hourly Data'!$B$1:$BN$1,0),TRUE)</f>
        <v>1154</v>
      </c>
      <c r="N309" s="67">
        <f>VLOOKUP($A309,'Published Hourly Data'!$B:$BN,MATCH(N$1,'Published Hourly Data'!$B$1:$BN$1,0),TRUE)</f>
        <v>1036</v>
      </c>
      <c r="O309" s="67">
        <f>VLOOKUP($A309,'Published Hourly Data'!$B:$BN,MATCH(O$1,'Published Hourly Data'!$B$1:$BN$1,0),TRUE)</f>
        <v>28</v>
      </c>
      <c r="P309" s="67">
        <f>VLOOKUP($A309,'Published Hourly Data'!$B:$BN,MATCH(P$1,'Published Hourly Data'!$B$1:$BN$1,0),TRUE)</f>
        <v>0</v>
      </c>
      <c r="Q309" s="67">
        <f>VLOOKUP($A309,'Published Hourly Data'!$B:$BN,MATCH(Q$1,'Published Hourly Data'!$B$1:$BN$1,0),TRUE)</f>
        <v>0</v>
      </c>
      <c r="R309" s="67">
        <f>VLOOKUP($A309,'Published Hourly Data'!$B:$BN,MATCH(R$1,'Published Hourly Data'!$B$1:$BN$1,0),TRUE)</f>
        <v>71</v>
      </c>
      <c r="S309" s="67">
        <f>VLOOKUP($A309,'Published Hourly Data'!$B:$BN,MATCH(S$1,'Published Hourly Data'!$B$1:$BN$1,0),TRUE)</f>
        <v>0</v>
      </c>
      <c r="T309" s="67">
        <f>VLOOKUP($A309,'Published Hourly Data'!$B:$BN,MATCH(T$1,'Published Hourly Data'!$B$1:$BN$1,0),TRUE)</f>
        <v>0</v>
      </c>
      <c r="U309" s="67">
        <f>VLOOKUP($A309,'Published Hourly Data'!$B:$BN,MATCH(U$1,'Published Hourly Data'!$B$1:$BN$1,0),TRUE)</f>
        <v>657</v>
      </c>
      <c r="V309" s="67">
        <f>VLOOKUP($A309,'Published Hourly Data'!$B:$BN,MATCH(V$1,'Published Hourly Data'!$B$1:$BN$1,0),TRUE)</f>
        <v>0</v>
      </c>
      <c r="W309" s="67">
        <f>VLOOKUP($A309,'Published Hourly Data'!$B:$BN,MATCH(W$1,'Published Hourly Data'!$B$1:$BN$1,0),TRUE)</f>
        <v>0</v>
      </c>
      <c r="X309" s="67">
        <f>VLOOKUP($A309,'Published Hourly Data'!$B:$BN,MATCH(X$1,'Published Hourly Data'!$B$1:$BN$1,0),TRUE)</f>
        <v>0</v>
      </c>
      <c r="Y309" s="67">
        <f>VLOOKUP($A309,'Published Hourly Data'!$B:$BN,MATCH(Y$1,'Published Hourly Data'!$B$1:$BN$1,0),TRUE)</f>
        <v>0</v>
      </c>
      <c r="Z309" s="67">
        <f>VLOOKUP($A309,'Published Hourly Data'!$B:$BN,MATCH(Z$1,'Published Hourly Data'!$B$1:$BN$1,0),TRUE)</f>
        <v>0</v>
      </c>
      <c r="AA309" s="67">
        <f>VLOOKUP($A309,'Published Hourly Data'!$B:$BN,MATCH(AA$1,'Published Hourly Data'!$B$1:$BN$1,0),TRUE)</f>
        <v>479</v>
      </c>
      <c r="AB309" s="67">
        <f>VLOOKUP($A309,'Published Hourly Data'!$B:$BN,MATCH(AB$1,'Published Hourly Data'!$B$1:$BN$1,0),TRUE)</f>
        <v>0</v>
      </c>
      <c r="AC309" s="67">
        <f>VLOOKUP($A309,'Published Hourly Data'!$B:$BN,MATCH(AC$1,'Published Hourly Data'!$B$1:$BN$1,0),TRUE)</f>
        <v>0</v>
      </c>
      <c r="AD309" s="67">
        <f>VLOOKUP($A309,'Published Hourly Data'!$B:$BN,MATCH(AD$1,'Published Hourly Data'!$B$1:$BN$1,0),TRUE)</f>
        <v>0</v>
      </c>
      <c r="AE309" s="67">
        <f>VLOOKUP($A309,'Published Hourly Data'!$B:$BN,MATCH(AE$1,'Published Hourly Data'!$B$1:$BN$1,0),TRUE)</f>
        <v>0</v>
      </c>
      <c r="AF309" s="67">
        <f>VLOOKUP($A309,'Published Hourly Data'!$B:$BN,MATCH(AF$1,'Published Hourly Data'!$B$1:$BN$1,0),TRUE)</f>
        <v>-867</v>
      </c>
      <c r="AG309" s="67">
        <f>VLOOKUP($A309,'Published Hourly Data'!$B:$BN,MATCH(AG$1,'Published Hourly Data'!$B$1:$BN$1,0),TRUE)</f>
        <v>0</v>
      </c>
      <c r="AH309" s="67">
        <f>VLOOKUP($A309,'Published Hourly Data'!$B:$BN,MATCH(AH$1,'Published Hourly Data'!$B$1:$BN$1,0),TRUE)</f>
        <v>3</v>
      </c>
      <c r="AI309" s="67">
        <f>VLOOKUP($A309,'Published Hourly Data'!$B:$BN,MATCH(AI$1,'Published Hourly Data'!$B$1:$BN$1,0),TRUE)</f>
        <v>0</v>
      </c>
      <c r="AJ309" s="67">
        <f>VLOOKUP($A309,'Published Hourly Data'!$B:$BN,MATCH(AJ$1,'Published Hourly Data'!$B$1:$BN$1,0),TRUE)</f>
        <v>0</v>
      </c>
      <c r="AK309" s="67">
        <f>VLOOKUP($A309,'Published Hourly Data'!$B:$BN,MATCH(AK$1,'Published Hourly Data'!$B$1:$BN$1,0),TRUE)</f>
        <v>0</v>
      </c>
      <c r="AL309" s="67">
        <f>VLOOKUP($A309,'Published Hourly Data'!$B:$BN,MATCH(AL$1,'Published Hourly Data'!$B$1:$BN$1,0),TRUE)</f>
        <v>5907.7726219776105</v>
      </c>
      <c r="AM309" s="67">
        <f>VLOOKUP($A309,'Published Hourly Data'!$B:$BN,MATCH(AM$1,'Published Hourly Data'!$B$1:$BN$1,0),TRUE)</f>
        <v>2711.8246044849434</v>
      </c>
      <c r="AN309" s="67">
        <f>VLOOKUP($A309,'Published Hourly Data'!$B:$BN,MATCH(AN$1,'Published Hourly Data'!$B$1:$BN$1,0),TRUE)</f>
        <v>0</v>
      </c>
      <c r="AO309" s="67">
        <f>VLOOKUP($A309,'Published Hourly Data'!$B:$BN,MATCH(AO$1,'Published Hourly Data'!$B$1:$BN$1,0),TRUE)</f>
        <v>55.961854806271084</v>
      </c>
      <c r="AP309" s="67">
        <f t="shared" si="25"/>
        <v>8675.559081268826</v>
      </c>
      <c r="AT309" s="67">
        <f>VLOOKUP($A309,'Published Hourly Data'!$B:$BN,MATCH(AT$1,'Published Hourly Data'!$B$1:$BN$1,0),TRUE)</f>
        <v>27181</v>
      </c>
      <c r="AV309" s="67">
        <f>VLOOKUP($A309,'Published Hourly Data'!$B:$BN,MATCH(AV$1,'Published Hourly Data'!$B$1:$BN$1,0),TRUE)</f>
        <v>0.70366473131035934</v>
      </c>
      <c r="AX309" s="67">
        <f>VLOOKUP($A309,'Published Hourly Data'!$B:$BN,MATCH(AX$1,'Published Hourly Data'!$B$1:$BN$1,0),TRUE)</f>
        <v>19</v>
      </c>
      <c r="AY309" s="67" t="str">
        <f t="shared" si="26"/>
        <v/>
      </c>
      <c r="AZ309" s="67" t="str">
        <f t="shared" si="27"/>
        <v/>
      </c>
    </row>
    <row r="310" spans="1:52" ht="14.45" customHeight="1">
      <c r="A310" s="65">
        <f t="shared" si="24"/>
        <v>46167.000000000124</v>
      </c>
      <c r="B310" s="66">
        <f>VLOOKUP($A310,'Published Hourly Data'!$B:$BN,MATCH(B$1,'Published Hourly Data'!$B$1:$BN$1,0),TRUE)</f>
        <v>46166.833333333336</v>
      </c>
      <c r="C310" s="67">
        <f>VLOOKUP($A310,'Published Hourly Data'!$B:$BN,MATCH(C$1,'Published Hourly Data'!$B$1:$BN$1,0),TRUE)</f>
        <v>29134</v>
      </c>
      <c r="D310" s="67">
        <f>VLOOKUP($A310,'Published Hourly Data'!$B:$BN,MATCH(D$1,'Published Hourly Data'!$B$1:$BN$1,0),TRUE)</f>
        <v>27063</v>
      </c>
      <c r="E310" s="67">
        <f>VLOOKUP($A310,'Published Hourly Data'!$B:$BN,MATCH(E$1,'Published Hourly Data'!$B$1:$BN$1,0),TRUE)</f>
        <v>26890</v>
      </c>
      <c r="F310" s="67">
        <f>VLOOKUP($A310,'Published Hourly Data'!$B:$BN,MATCH(F$1,'Published Hourly Data'!$B$1:$BN$1,0),TRUE)</f>
        <v>-187</v>
      </c>
      <c r="G310" s="67">
        <f>VLOOKUP($A310,'Published Hourly Data'!$B:$BN,MATCH(G$1,'Published Hourly Data'!$B$1:$BN$1,0),TRUE)</f>
        <v>6224</v>
      </c>
      <c r="H310" s="67">
        <f>VLOOKUP($A310,'Published Hourly Data'!$B:$BN,MATCH(H$1,'Published Hourly Data'!$B$1:$BN$1,0),TRUE)</f>
        <v>6468</v>
      </c>
      <c r="I310" s="67">
        <f>VLOOKUP($A310,'Published Hourly Data'!$B:$BN,MATCH(I$1,'Published Hourly Data'!$B$1:$BN$1,0),TRUE)</f>
        <v>11008</v>
      </c>
      <c r="J310" s="67">
        <f>VLOOKUP($A310,'Published Hourly Data'!$B:$BN,MATCH(J$1,'Published Hourly Data'!$B$1:$BN$1,0),TRUE)</f>
        <v>0</v>
      </c>
      <c r="K310" s="67">
        <f>VLOOKUP($A310,'Published Hourly Data'!$B:$BN,MATCH(K$1,'Published Hourly Data'!$B$1:$BN$1,0),TRUE)</f>
        <v>0</v>
      </c>
      <c r="L310" s="67">
        <f>VLOOKUP($A310,'Published Hourly Data'!$B:$BN,MATCH(L$1,'Published Hourly Data'!$B$1:$BN$1,0),TRUE)</f>
        <v>744</v>
      </c>
      <c r="M310" s="67">
        <f>VLOOKUP($A310,'Published Hourly Data'!$B:$BN,MATCH(M$1,'Published Hourly Data'!$B$1:$BN$1,0),TRUE)</f>
        <v>1355</v>
      </c>
      <c r="N310" s="67">
        <f>VLOOKUP($A310,'Published Hourly Data'!$B:$BN,MATCH(N$1,'Published Hourly Data'!$B$1:$BN$1,0),TRUE)</f>
        <v>356</v>
      </c>
      <c r="O310" s="67">
        <f>VLOOKUP($A310,'Published Hourly Data'!$B:$BN,MATCH(O$1,'Published Hourly Data'!$B$1:$BN$1,0),TRUE)</f>
        <v>30</v>
      </c>
      <c r="P310" s="67">
        <f>VLOOKUP($A310,'Published Hourly Data'!$B:$BN,MATCH(P$1,'Published Hourly Data'!$B$1:$BN$1,0),TRUE)</f>
        <v>0</v>
      </c>
      <c r="Q310" s="67">
        <f>VLOOKUP($A310,'Published Hourly Data'!$B:$BN,MATCH(Q$1,'Published Hourly Data'!$B$1:$BN$1,0),TRUE)</f>
        <v>0</v>
      </c>
      <c r="R310" s="67">
        <f>VLOOKUP($A310,'Published Hourly Data'!$B:$BN,MATCH(R$1,'Published Hourly Data'!$B$1:$BN$1,0),TRUE)</f>
        <v>74</v>
      </c>
      <c r="S310" s="67">
        <f>VLOOKUP($A310,'Published Hourly Data'!$B:$BN,MATCH(S$1,'Published Hourly Data'!$B$1:$BN$1,0),TRUE)</f>
        <v>0</v>
      </c>
      <c r="T310" s="67">
        <f>VLOOKUP($A310,'Published Hourly Data'!$B:$BN,MATCH(T$1,'Published Hourly Data'!$B$1:$BN$1,0),TRUE)</f>
        <v>0</v>
      </c>
      <c r="U310" s="67">
        <f>VLOOKUP($A310,'Published Hourly Data'!$B:$BN,MATCH(U$1,'Published Hourly Data'!$B$1:$BN$1,0),TRUE)</f>
        <v>631</v>
      </c>
      <c r="V310" s="67">
        <f>VLOOKUP($A310,'Published Hourly Data'!$B:$BN,MATCH(V$1,'Published Hourly Data'!$B$1:$BN$1,0),TRUE)</f>
        <v>0</v>
      </c>
      <c r="W310" s="67">
        <f>VLOOKUP($A310,'Published Hourly Data'!$B:$BN,MATCH(W$1,'Published Hourly Data'!$B$1:$BN$1,0),TRUE)</f>
        <v>0</v>
      </c>
      <c r="X310" s="67">
        <f>VLOOKUP($A310,'Published Hourly Data'!$B:$BN,MATCH(X$1,'Published Hourly Data'!$B$1:$BN$1,0),TRUE)</f>
        <v>0</v>
      </c>
      <c r="Y310" s="67">
        <f>VLOOKUP($A310,'Published Hourly Data'!$B:$BN,MATCH(Y$1,'Published Hourly Data'!$B$1:$BN$1,0),TRUE)</f>
        <v>0</v>
      </c>
      <c r="Z310" s="67">
        <f>VLOOKUP($A310,'Published Hourly Data'!$B:$BN,MATCH(Z$1,'Published Hourly Data'!$B$1:$BN$1,0),TRUE)</f>
        <v>0</v>
      </c>
      <c r="AA310" s="67">
        <f>VLOOKUP($A310,'Published Hourly Data'!$B:$BN,MATCH(AA$1,'Published Hourly Data'!$B$1:$BN$1,0),TRUE)</f>
        <v>708</v>
      </c>
      <c r="AB310" s="67">
        <f>VLOOKUP($A310,'Published Hourly Data'!$B:$BN,MATCH(AB$1,'Published Hourly Data'!$B$1:$BN$1,0),TRUE)</f>
        <v>0</v>
      </c>
      <c r="AC310" s="67">
        <f>VLOOKUP($A310,'Published Hourly Data'!$B:$BN,MATCH(AC$1,'Published Hourly Data'!$B$1:$BN$1,0),TRUE)</f>
        <v>0</v>
      </c>
      <c r="AD310" s="67">
        <f>VLOOKUP($A310,'Published Hourly Data'!$B:$BN,MATCH(AD$1,'Published Hourly Data'!$B$1:$BN$1,0),TRUE)</f>
        <v>0</v>
      </c>
      <c r="AE310" s="67">
        <f>VLOOKUP($A310,'Published Hourly Data'!$B:$BN,MATCH(AE$1,'Published Hourly Data'!$B$1:$BN$1,0),TRUE)</f>
        <v>0</v>
      </c>
      <c r="AF310" s="67">
        <f>VLOOKUP($A310,'Published Hourly Data'!$B:$BN,MATCH(AF$1,'Published Hourly Data'!$B$1:$BN$1,0),TRUE)</f>
        <v>-908</v>
      </c>
      <c r="AG310" s="67">
        <f>VLOOKUP($A310,'Published Hourly Data'!$B:$BN,MATCH(AG$1,'Published Hourly Data'!$B$1:$BN$1,0),TRUE)</f>
        <v>0</v>
      </c>
      <c r="AH310" s="67">
        <f>VLOOKUP($A310,'Published Hourly Data'!$B:$BN,MATCH(AH$1,'Published Hourly Data'!$B$1:$BN$1,0),TRUE)</f>
        <v>23</v>
      </c>
      <c r="AI310" s="67">
        <f>VLOOKUP($A310,'Published Hourly Data'!$B:$BN,MATCH(AI$1,'Published Hourly Data'!$B$1:$BN$1,0),TRUE)</f>
        <v>0</v>
      </c>
      <c r="AJ310" s="67">
        <f>VLOOKUP($A310,'Published Hourly Data'!$B:$BN,MATCH(AJ$1,'Published Hourly Data'!$B$1:$BN$1,0),TRUE)</f>
        <v>0</v>
      </c>
      <c r="AK310" s="67">
        <f>VLOOKUP($A310,'Published Hourly Data'!$B:$BN,MATCH(AK$1,'Published Hourly Data'!$B$1:$BN$1,0),TRUE)</f>
        <v>0</v>
      </c>
      <c r="AL310" s="67">
        <f>VLOOKUP($A310,'Published Hourly Data'!$B:$BN,MATCH(AL$1,'Published Hourly Data'!$B$1:$BN$1,0),TRUE)</f>
        <v>6103.9398352522039</v>
      </c>
      <c r="AM310" s="67">
        <f>VLOOKUP($A310,'Published Hourly Data'!$B:$BN,MATCH(AM$1,'Published Hourly Data'!$B$1:$BN$1,0),TRUE)</f>
        <v>2716.4521130367939</v>
      </c>
      <c r="AN310" s="67">
        <f>VLOOKUP($A310,'Published Hourly Data'!$B:$BN,MATCH(AN$1,'Published Hourly Data'!$B$1:$BN$1,0),TRUE)</f>
        <v>0</v>
      </c>
      <c r="AO310" s="67">
        <f>VLOOKUP($A310,'Published Hourly Data'!$B:$BN,MATCH(AO$1,'Published Hourly Data'!$B$1:$BN$1,0),TRUE)</f>
        <v>54.03607280600086</v>
      </c>
      <c r="AP310" s="67">
        <f t="shared" si="25"/>
        <v>8874.4280210949983</v>
      </c>
      <c r="AT310" s="67">
        <f>VLOOKUP($A310,'Published Hourly Data'!$B:$BN,MATCH(AT$1,'Published Hourly Data'!$B$1:$BN$1,0),TRUE)</f>
        <v>26890</v>
      </c>
      <c r="AV310" s="67">
        <f>VLOOKUP($A310,'Published Hourly Data'!$B:$BN,MATCH(AV$1,'Published Hourly Data'!$B$1:$BN$1,0),TRUE)</f>
        <v>0.72758428798313324</v>
      </c>
      <c r="AX310" s="67">
        <f>VLOOKUP($A310,'Published Hourly Data'!$B:$BN,MATCH(AX$1,'Published Hourly Data'!$B$1:$BN$1,0),TRUE)</f>
        <v>20</v>
      </c>
      <c r="AY310" s="67" t="str">
        <f t="shared" si="26"/>
        <v/>
      </c>
      <c r="AZ310" s="67" t="str">
        <f t="shared" si="27"/>
        <v/>
      </c>
    </row>
    <row r="311" spans="1:52" ht="14.45" customHeight="1">
      <c r="A311" s="65">
        <f t="shared" si="24"/>
        <v>46167.041666666788</v>
      </c>
      <c r="B311" s="66">
        <f>VLOOKUP($A311,'Published Hourly Data'!$B:$BN,MATCH(B$1,'Published Hourly Data'!$B$1:$BN$1,0),TRUE)</f>
        <v>46166.875</v>
      </c>
      <c r="C311" s="67">
        <f>VLOOKUP($A311,'Published Hourly Data'!$B:$BN,MATCH(C$1,'Published Hourly Data'!$B$1:$BN$1,0),TRUE)</f>
        <v>28513</v>
      </c>
      <c r="D311" s="67">
        <f>VLOOKUP($A311,'Published Hourly Data'!$B:$BN,MATCH(D$1,'Published Hourly Data'!$B$1:$BN$1,0),TRUE)</f>
        <v>26642</v>
      </c>
      <c r="E311" s="67">
        <f>VLOOKUP($A311,'Published Hourly Data'!$B:$BN,MATCH(E$1,'Published Hourly Data'!$B$1:$BN$1,0),TRUE)</f>
        <v>26474</v>
      </c>
      <c r="F311" s="67">
        <f>VLOOKUP($A311,'Published Hourly Data'!$B:$BN,MATCH(F$1,'Published Hourly Data'!$B$1:$BN$1,0),TRUE)</f>
        <v>-182</v>
      </c>
      <c r="G311" s="67">
        <f>VLOOKUP($A311,'Published Hourly Data'!$B:$BN,MATCH(G$1,'Published Hourly Data'!$B$1:$BN$1,0),TRUE)</f>
        <v>6161</v>
      </c>
      <c r="H311" s="67">
        <f>VLOOKUP($A311,'Published Hourly Data'!$B:$BN,MATCH(H$1,'Published Hourly Data'!$B$1:$BN$1,0),TRUE)</f>
        <v>6389</v>
      </c>
      <c r="I311" s="67">
        <f>VLOOKUP($A311,'Published Hourly Data'!$B:$BN,MATCH(I$1,'Published Hourly Data'!$B$1:$BN$1,0),TRUE)</f>
        <v>11004</v>
      </c>
      <c r="J311" s="67">
        <f>VLOOKUP($A311,'Published Hourly Data'!$B:$BN,MATCH(J$1,'Published Hourly Data'!$B$1:$BN$1,0),TRUE)</f>
        <v>0</v>
      </c>
      <c r="K311" s="67">
        <f>VLOOKUP($A311,'Published Hourly Data'!$B:$BN,MATCH(K$1,'Published Hourly Data'!$B$1:$BN$1,0),TRUE)</f>
        <v>0</v>
      </c>
      <c r="L311" s="67">
        <f>VLOOKUP($A311,'Published Hourly Data'!$B:$BN,MATCH(L$1,'Published Hourly Data'!$B$1:$BN$1,0),TRUE)</f>
        <v>733</v>
      </c>
      <c r="M311" s="67">
        <f>VLOOKUP($A311,'Published Hourly Data'!$B:$BN,MATCH(M$1,'Published Hourly Data'!$B$1:$BN$1,0),TRUE)</f>
        <v>1465</v>
      </c>
      <c r="N311" s="67">
        <f>VLOOKUP($A311,'Published Hourly Data'!$B:$BN,MATCH(N$1,'Published Hourly Data'!$B$1:$BN$1,0),TRUE)</f>
        <v>3</v>
      </c>
      <c r="O311" s="67">
        <f>VLOOKUP($A311,'Published Hourly Data'!$B:$BN,MATCH(O$1,'Published Hourly Data'!$B$1:$BN$1,0),TRUE)</f>
        <v>11</v>
      </c>
      <c r="P311" s="67">
        <f>VLOOKUP($A311,'Published Hourly Data'!$B:$BN,MATCH(P$1,'Published Hourly Data'!$B$1:$BN$1,0),TRUE)</f>
        <v>0</v>
      </c>
      <c r="Q311" s="67">
        <f>VLOOKUP($A311,'Published Hourly Data'!$B:$BN,MATCH(Q$1,'Published Hourly Data'!$B$1:$BN$1,0),TRUE)</f>
        <v>0</v>
      </c>
      <c r="R311" s="67">
        <f>VLOOKUP($A311,'Published Hourly Data'!$B:$BN,MATCH(R$1,'Published Hourly Data'!$B$1:$BN$1,0),TRUE)</f>
        <v>70</v>
      </c>
      <c r="S311" s="67">
        <f>VLOOKUP($A311,'Published Hourly Data'!$B:$BN,MATCH(S$1,'Published Hourly Data'!$B$1:$BN$1,0),TRUE)</f>
        <v>0</v>
      </c>
      <c r="T311" s="67">
        <f>VLOOKUP($A311,'Published Hourly Data'!$B:$BN,MATCH(T$1,'Published Hourly Data'!$B$1:$BN$1,0),TRUE)</f>
        <v>0</v>
      </c>
      <c r="U311" s="67">
        <f>VLOOKUP($A311,'Published Hourly Data'!$B:$BN,MATCH(U$1,'Published Hourly Data'!$B$1:$BN$1,0),TRUE)</f>
        <v>638</v>
      </c>
      <c r="V311" s="67">
        <f>VLOOKUP($A311,'Published Hourly Data'!$B:$BN,MATCH(V$1,'Published Hourly Data'!$B$1:$BN$1,0),TRUE)</f>
        <v>0</v>
      </c>
      <c r="W311" s="67">
        <f>VLOOKUP($A311,'Published Hourly Data'!$B:$BN,MATCH(W$1,'Published Hourly Data'!$B$1:$BN$1,0),TRUE)</f>
        <v>0</v>
      </c>
      <c r="X311" s="67">
        <f>VLOOKUP($A311,'Published Hourly Data'!$B:$BN,MATCH(X$1,'Published Hourly Data'!$B$1:$BN$1,0),TRUE)</f>
        <v>0</v>
      </c>
      <c r="Y311" s="67">
        <f>VLOOKUP($A311,'Published Hourly Data'!$B:$BN,MATCH(Y$1,'Published Hourly Data'!$B$1:$BN$1,0),TRUE)</f>
        <v>0</v>
      </c>
      <c r="Z311" s="67">
        <f>VLOOKUP($A311,'Published Hourly Data'!$B:$BN,MATCH(Z$1,'Published Hourly Data'!$B$1:$BN$1,0),TRUE)</f>
        <v>0</v>
      </c>
      <c r="AA311" s="67">
        <f>VLOOKUP($A311,'Published Hourly Data'!$B:$BN,MATCH(AA$1,'Published Hourly Data'!$B$1:$BN$1,0),TRUE)</f>
        <v>777</v>
      </c>
      <c r="AB311" s="67">
        <f>VLOOKUP($A311,'Published Hourly Data'!$B:$BN,MATCH(AB$1,'Published Hourly Data'!$B$1:$BN$1,0),TRUE)</f>
        <v>0</v>
      </c>
      <c r="AC311" s="67">
        <f>VLOOKUP($A311,'Published Hourly Data'!$B:$BN,MATCH(AC$1,'Published Hourly Data'!$B$1:$BN$1,0),TRUE)</f>
        <v>0</v>
      </c>
      <c r="AD311" s="67">
        <f>VLOOKUP($A311,'Published Hourly Data'!$B:$BN,MATCH(AD$1,'Published Hourly Data'!$B$1:$BN$1,0),TRUE)</f>
        <v>0</v>
      </c>
      <c r="AE311" s="67">
        <f>VLOOKUP($A311,'Published Hourly Data'!$B:$BN,MATCH(AE$1,'Published Hourly Data'!$B$1:$BN$1,0),TRUE)</f>
        <v>0</v>
      </c>
      <c r="AF311" s="67">
        <f>VLOOKUP($A311,'Published Hourly Data'!$B:$BN,MATCH(AF$1,'Published Hourly Data'!$B$1:$BN$1,0),TRUE)</f>
        <v>-1027</v>
      </c>
      <c r="AG311" s="67">
        <f>VLOOKUP($A311,'Published Hourly Data'!$B:$BN,MATCH(AG$1,'Published Hourly Data'!$B$1:$BN$1,0),TRUE)</f>
        <v>0</v>
      </c>
      <c r="AH311" s="67">
        <f>VLOOKUP($A311,'Published Hourly Data'!$B:$BN,MATCH(AH$1,'Published Hourly Data'!$B$1:$BN$1,0),TRUE)</f>
        <v>78</v>
      </c>
      <c r="AI311" s="67">
        <f>VLOOKUP($A311,'Published Hourly Data'!$B:$BN,MATCH(AI$1,'Published Hourly Data'!$B$1:$BN$1,0),TRUE)</f>
        <v>0</v>
      </c>
      <c r="AJ311" s="67">
        <f>VLOOKUP($A311,'Published Hourly Data'!$B:$BN,MATCH(AJ$1,'Published Hourly Data'!$B$1:$BN$1,0),TRUE)</f>
        <v>0</v>
      </c>
      <c r="AK311" s="67">
        <f>VLOOKUP($A311,'Published Hourly Data'!$B:$BN,MATCH(AK$1,'Published Hourly Data'!$B$1:$BN$1,0),TRUE)</f>
        <v>0</v>
      </c>
      <c r="AL311" s="67">
        <f>VLOOKUP($A311,'Published Hourly Data'!$B:$BN,MATCH(AL$1,'Published Hourly Data'!$B$1:$BN$1,0),TRUE)</f>
        <v>6047.2957515908756</v>
      </c>
      <c r="AM311" s="67">
        <f>VLOOKUP($A311,'Published Hourly Data'!$B:$BN,MATCH(AM$1,'Published Hourly Data'!$B$1:$BN$1,0),TRUE)</f>
        <v>2685.0803310769843</v>
      </c>
      <c r="AN311" s="67">
        <f>VLOOKUP($A311,'Published Hourly Data'!$B:$BN,MATCH(AN$1,'Published Hourly Data'!$B$1:$BN$1,0),TRUE)</f>
        <v>0</v>
      </c>
      <c r="AO311" s="67">
        <f>VLOOKUP($A311,'Published Hourly Data'!$B:$BN,MATCH(AO$1,'Published Hourly Data'!$B$1:$BN$1,0),TRUE)</f>
        <v>53.004675726804756</v>
      </c>
      <c r="AP311" s="67">
        <f t="shared" si="25"/>
        <v>8785.3807583946636</v>
      </c>
      <c r="AT311" s="67">
        <f>VLOOKUP($A311,'Published Hourly Data'!$B:$BN,MATCH(AT$1,'Published Hourly Data'!$B$1:$BN$1,0),TRUE)</f>
        <v>26477</v>
      </c>
      <c r="AV311" s="67">
        <f>VLOOKUP($A311,'Published Hourly Data'!$B:$BN,MATCH(AV$1,'Published Hourly Data'!$B$1:$BN$1,0),TRUE)</f>
        <v>0.73151890801722408</v>
      </c>
      <c r="AX311" s="67">
        <f>VLOOKUP($A311,'Published Hourly Data'!$B:$BN,MATCH(AX$1,'Published Hourly Data'!$B$1:$BN$1,0),TRUE)</f>
        <v>21</v>
      </c>
      <c r="AY311" s="67" t="str">
        <f t="shared" si="26"/>
        <v/>
      </c>
      <c r="AZ311" s="67" t="str">
        <f t="shared" si="27"/>
        <v/>
      </c>
    </row>
    <row r="312" spans="1:52" ht="14.45" customHeight="1">
      <c r="A312" s="65">
        <f t="shared" si="24"/>
        <v>46167.083333333452</v>
      </c>
      <c r="B312" s="66">
        <f>VLOOKUP($A312,'Published Hourly Data'!$B:$BN,MATCH(B$1,'Published Hourly Data'!$B$1:$BN$1,0),TRUE)</f>
        <v>46166.916666666664</v>
      </c>
      <c r="C312" s="67">
        <f>VLOOKUP($A312,'Published Hourly Data'!$B:$BN,MATCH(C$1,'Published Hourly Data'!$B$1:$BN$1,0),TRUE)</f>
        <v>27377</v>
      </c>
      <c r="D312" s="67">
        <f>VLOOKUP($A312,'Published Hourly Data'!$B:$BN,MATCH(D$1,'Published Hourly Data'!$B$1:$BN$1,0),TRUE)</f>
        <v>26064</v>
      </c>
      <c r="E312" s="67">
        <f>VLOOKUP($A312,'Published Hourly Data'!$B:$BN,MATCH(E$1,'Published Hourly Data'!$B$1:$BN$1,0),TRUE)</f>
        <v>25901</v>
      </c>
      <c r="F312" s="67">
        <f>VLOOKUP($A312,'Published Hourly Data'!$B:$BN,MATCH(F$1,'Published Hourly Data'!$B$1:$BN$1,0),TRUE)</f>
        <v>-179</v>
      </c>
      <c r="G312" s="67">
        <f>VLOOKUP($A312,'Published Hourly Data'!$B:$BN,MATCH(G$1,'Published Hourly Data'!$B$1:$BN$1,0),TRUE)</f>
        <v>5675</v>
      </c>
      <c r="H312" s="67">
        <f>VLOOKUP($A312,'Published Hourly Data'!$B:$BN,MATCH(H$1,'Published Hourly Data'!$B$1:$BN$1,0),TRUE)</f>
        <v>6469</v>
      </c>
      <c r="I312" s="67">
        <f>VLOOKUP($A312,'Published Hourly Data'!$B:$BN,MATCH(I$1,'Published Hourly Data'!$B$1:$BN$1,0),TRUE)</f>
        <v>11003</v>
      </c>
      <c r="J312" s="67">
        <f>VLOOKUP($A312,'Published Hourly Data'!$B:$BN,MATCH(J$1,'Published Hourly Data'!$B$1:$BN$1,0),TRUE)</f>
        <v>0</v>
      </c>
      <c r="K312" s="67">
        <f>VLOOKUP($A312,'Published Hourly Data'!$B:$BN,MATCH(K$1,'Published Hourly Data'!$B$1:$BN$1,0),TRUE)</f>
        <v>0</v>
      </c>
      <c r="L312" s="67">
        <f>VLOOKUP($A312,'Published Hourly Data'!$B:$BN,MATCH(L$1,'Published Hourly Data'!$B$1:$BN$1,0),TRUE)</f>
        <v>654</v>
      </c>
      <c r="M312" s="67">
        <f>VLOOKUP($A312,'Published Hourly Data'!$B:$BN,MATCH(M$1,'Published Hourly Data'!$B$1:$BN$1,0),TRUE)</f>
        <v>1395</v>
      </c>
      <c r="N312" s="67">
        <f>VLOOKUP($A312,'Published Hourly Data'!$B:$BN,MATCH(N$1,'Published Hourly Data'!$B$1:$BN$1,0),TRUE)</f>
        <v>-4</v>
      </c>
      <c r="O312" s="67">
        <f>VLOOKUP($A312,'Published Hourly Data'!$B:$BN,MATCH(O$1,'Published Hourly Data'!$B$1:$BN$1,0),TRUE)</f>
        <v>-1</v>
      </c>
      <c r="P312" s="67">
        <f>VLOOKUP($A312,'Published Hourly Data'!$B:$BN,MATCH(P$1,'Published Hourly Data'!$B$1:$BN$1,0),TRUE)</f>
        <v>0</v>
      </c>
      <c r="Q312" s="67">
        <f>VLOOKUP($A312,'Published Hourly Data'!$B:$BN,MATCH(Q$1,'Published Hourly Data'!$B$1:$BN$1,0),TRUE)</f>
        <v>0</v>
      </c>
      <c r="R312" s="67">
        <f>VLOOKUP($A312,'Published Hourly Data'!$B:$BN,MATCH(R$1,'Published Hourly Data'!$B$1:$BN$1,0),TRUE)</f>
        <v>48</v>
      </c>
      <c r="S312" s="67">
        <f>VLOOKUP($A312,'Published Hourly Data'!$B:$BN,MATCH(S$1,'Published Hourly Data'!$B$1:$BN$1,0),TRUE)</f>
        <v>0</v>
      </c>
      <c r="T312" s="67">
        <f>VLOOKUP($A312,'Published Hourly Data'!$B:$BN,MATCH(T$1,'Published Hourly Data'!$B$1:$BN$1,0),TRUE)</f>
        <v>0</v>
      </c>
      <c r="U312" s="67">
        <f>VLOOKUP($A312,'Published Hourly Data'!$B:$BN,MATCH(U$1,'Published Hourly Data'!$B$1:$BN$1,0),TRUE)</f>
        <v>662</v>
      </c>
      <c r="V312" s="67">
        <f>VLOOKUP($A312,'Published Hourly Data'!$B:$BN,MATCH(V$1,'Published Hourly Data'!$B$1:$BN$1,0),TRUE)</f>
        <v>0</v>
      </c>
      <c r="W312" s="67">
        <f>VLOOKUP($A312,'Published Hourly Data'!$B:$BN,MATCH(W$1,'Published Hourly Data'!$B$1:$BN$1,0),TRUE)</f>
        <v>0</v>
      </c>
      <c r="X312" s="67">
        <f>VLOOKUP($A312,'Published Hourly Data'!$B:$BN,MATCH(X$1,'Published Hourly Data'!$B$1:$BN$1,0),TRUE)</f>
        <v>0</v>
      </c>
      <c r="Y312" s="67">
        <f>VLOOKUP($A312,'Published Hourly Data'!$B:$BN,MATCH(Y$1,'Published Hourly Data'!$B$1:$BN$1,0),TRUE)</f>
        <v>0</v>
      </c>
      <c r="Z312" s="67">
        <f>VLOOKUP($A312,'Published Hourly Data'!$B:$BN,MATCH(Z$1,'Published Hourly Data'!$B$1:$BN$1,0),TRUE)</f>
        <v>0</v>
      </c>
      <c r="AA312" s="67">
        <f>VLOOKUP($A312,'Published Hourly Data'!$B:$BN,MATCH(AA$1,'Published Hourly Data'!$B$1:$BN$1,0),TRUE)</f>
        <v>856</v>
      </c>
      <c r="AB312" s="67">
        <f>VLOOKUP($A312,'Published Hourly Data'!$B:$BN,MATCH(AB$1,'Published Hourly Data'!$B$1:$BN$1,0),TRUE)</f>
        <v>0</v>
      </c>
      <c r="AC312" s="67">
        <f>VLOOKUP($A312,'Published Hourly Data'!$B:$BN,MATCH(AC$1,'Published Hourly Data'!$B$1:$BN$1,0),TRUE)</f>
        <v>0</v>
      </c>
      <c r="AD312" s="67">
        <f>VLOOKUP($A312,'Published Hourly Data'!$B:$BN,MATCH(AD$1,'Published Hourly Data'!$B$1:$BN$1,0),TRUE)</f>
        <v>0</v>
      </c>
      <c r="AE312" s="67">
        <f>VLOOKUP($A312,'Published Hourly Data'!$B:$BN,MATCH(AE$1,'Published Hourly Data'!$B$1:$BN$1,0),TRUE)</f>
        <v>0</v>
      </c>
      <c r="AF312" s="67">
        <f>VLOOKUP($A312,'Published Hourly Data'!$B:$BN,MATCH(AF$1,'Published Hourly Data'!$B$1:$BN$1,0),TRUE)</f>
        <v>-1142</v>
      </c>
      <c r="AG312" s="67">
        <f>VLOOKUP($A312,'Published Hourly Data'!$B:$BN,MATCH(AG$1,'Published Hourly Data'!$B$1:$BN$1,0),TRUE)</f>
        <v>0</v>
      </c>
      <c r="AH312" s="67">
        <f>VLOOKUP($A312,'Published Hourly Data'!$B:$BN,MATCH(AH$1,'Published Hourly Data'!$B$1:$BN$1,0),TRUE)</f>
        <v>117</v>
      </c>
      <c r="AI312" s="67">
        <f>VLOOKUP($A312,'Published Hourly Data'!$B:$BN,MATCH(AI$1,'Published Hourly Data'!$B$1:$BN$1,0),TRUE)</f>
        <v>0</v>
      </c>
      <c r="AJ312" s="67">
        <f>VLOOKUP($A312,'Published Hourly Data'!$B:$BN,MATCH(AJ$1,'Published Hourly Data'!$B$1:$BN$1,0),TRUE)</f>
        <v>0</v>
      </c>
      <c r="AK312" s="67">
        <f>VLOOKUP($A312,'Published Hourly Data'!$B:$BN,MATCH(AK$1,'Published Hourly Data'!$B$1:$BN$1,0),TRUE)</f>
        <v>0</v>
      </c>
      <c r="AL312" s="67">
        <f>VLOOKUP($A312,'Published Hourly Data'!$B:$BN,MATCH(AL$1,'Published Hourly Data'!$B$1:$BN$1,0),TRUE)</f>
        <v>5575.7652149391988</v>
      </c>
      <c r="AM312" s="67">
        <f>VLOOKUP($A312,'Published Hourly Data'!$B:$BN,MATCH(AM$1,'Published Hourly Data'!$B$1:$BN$1,0),TRUE)</f>
        <v>2717.5044896925328</v>
      </c>
      <c r="AN312" s="67">
        <f>VLOOKUP($A312,'Published Hourly Data'!$B:$BN,MATCH(AN$1,'Published Hourly Data'!$B$1:$BN$1,0),TRUE)</f>
        <v>0</v>
      </c>
      <c r="AO312" s="67">
        <f>VLOOKUP($A312,'Published Hourly Data'!$B:$BN,MATCH(AO$1,'Published Hourly Data'!$B$1:$BN$1,0),TRUE)</f>
        <v>52.380509228693455</v>
      </c>
      <c r="AP312" s="67">
        <f t="shared" si="25"/>
        <v>8345.6502138604246</v>
      </c>
      <c r="AT312" s="67">
        <f>VLOOKUP($A312,'Published Hourly Data'!$B:$BN,MATCH(AT$1,'Published Hourly Data'!$B$1:$BN$1,0),TRUE)</f>
        <v>25907</v>
      </c>
      <c r="AV312" s="67">
        <f>VLOOKUP($A312,'Published Hourly Data'!$B:$BN,MATCH(AV$1,'Published Hourly Data'!$B$1:$BN$1,0),TRUE)</f>
        <v>0.71019366867954492</v>
      </c>
      <c r="AX312" s="67">
        <f>VLOOKUP($A312,'Published Hourly Data'!$B:$BN,MATCH(AX$1,'Published Hourly Data'!$B$1:$BN$1,0),TRUE)</f>
        <v>22</v>
      </c>
      <c r="AY312" s="67" t="str">
        <f t="shared" si="26"/>
        <v/>
      </c>
      <c r="AZ312" s="67" t="str">
        <f t="shared" si="27"/>
        <v/>
      </c>
    </row>
    <row r="313" spans="1:52" ht="14.45" customHeight="1">
      <c r="A313" s="65">
        <f t="shared" si="24"/>
        <v>46167.125000000116</v>
      </c>
      <c r="B313" s="66">
        <f>VLOOKUP($A313,'Published Hourly Data'!$B:$BN,MATCH(B$1,'Published Hourly Data'!$B$1:$BN$1,0),TRUE)</f>
        <v>46166.958333333336</v>
      </c>
      <c r="C313" s="67">
        <f>VLOOKUP($A313,'Published Hourly Data'!$B:$BN,MATCH(C$1,'Published Hourly Data'!$B$1:$BN$1,0),TRUE)</f>
        <v>25631</v>
      </c>
      <c r="D313" s="67">
        <f>VLOOKUP($A313,'Published Hourly Data'!$B:$BN,MATCH(D$1,'Published Hourly Data'!$B$1:$BN$1,0),TRUE)</f>
        <v>24604</v>
      </c>
      <c r="E313" s="67">
        <f>VLOOKUP($A313,'Published Hourly Data'!$B:$BN,MATCH(E$1,'Published Hourly Data'!$B$1:$BN$1,0),TRUE)</f>
        <v>24556</v>
      </c>
      <c r="F313" s="67">
        <f>VLOOKUP($A313,'Published Hourly Data'!$B:$BN,MATCH(F$1,'Published Hourly Data'!$B$1:$BN$1,0),TRUE)</f>
        <v>-62</v>
      </c>
      <c r="G313" s="67">
        <f>VLOOKUP($A313,'Published Hourly Data'!$B:$BN,MATCH(G$1,'Published Hourly Data'!$B$1:$BN$1,0),TRUE)</f>
        <v>5054</v>
      </c>
      <c r="H313" s="67">
        <f>VLOOKUP($A313,'Published Hourly Data'!$B:$BN,MATCH(H$1,'Published Hourly Data'!$B$1:$BN$1,0),TRUE)</f>
        <v>6446</v>
      </c>
      <c r="I313" s="67">
        <f>VLOOKUP($A313,'Published Hourly Data'!$B:$BN,MATCH(I$1,'Published Hourly Data'!$B$1:$BN$1,0),TRUE)</f>
        <v>11009</v>
      </c>
      <c r="J313" s="67">
        <f>VLOOKUP($A313,'Published Hourly Data'!$B:$BN,MATCH(J$1,'Published Hourly Data'!$B$1:$BN$1,0),TRUE)</f>
        <v>0</v>
      </c>
      <c r="K313" s="67">
        <f>VLOOKUP($A313,'Published Hourly Data'!$B:$BN,MATCH(K$1,'Published Hourly Data'!$B$1:$BN$1,0),TRUE)</f>
        <v>0</v>
      </c>
      <c r="L313" s="67">
        <f>VLOOKUP($A313,'Published Hourly Data'!$B:$BN,MATCH(L$1,'Published Hourly Data'!$B$1:$BN$1,0),TRUE)</f>
        <v>441</v>
      </c>
      <c r="M313" s="67">
        <f>VLOOKUP($A313,'Published Hourly Data'!$B:$BN,MATCH(M$1,'Published Hourly Data'!$B$1:$BN$1,0),TRUE)</f>
        <v>927</v>
      </c>
      <c r="N313" s="67">
        <f>VLOOKUP($A313,'Published Hourly Data'!$B:$BN,MATCH(N$1,'Published Hourly Data'!$B$1:$BN$1,0),TRUE)</f>
        <v>-4</v>
      </c>
      <c r="O313" s="67">
        <f>VLOOKUP($A313,'Published Hourly Data'!$B:$BN,MATCH(O$1,'Published Hourly Data'!$B$1:$BN$1,0),TRUE)</f>
        <v>-2</v>
      </c>
      <c r="P313" s="67">
        <f>VLOOKUP($A313,'Published Hourly Data'!$B:$BN,MATCH(P$1,'Published Hourly Data'!$B$1:$BN$1,0),TRUE)</f>
        <v>0</v>
      </c>
      <c r="Q313" s="67">
        <f>VLOOKUP($A313,'Published Hourly Data'!$B:$BN,MATCH(Q$1,'Published Hourly Data'!$B$1:$BN$1,0),TRUE)</f>
        <v>0</v>
      </c>
      <c r="R313" s="67">
        <f>VLOOKUP($A313,'Published Hourly Data'!$B:$BN,MATCH(R$1,'Published Hourly Data'!$B$1:$BN$1,0),TRUE)</f>
        <v>2</v>
      </c>
      <c r="S313" s="67">
        <f>VLOOKUP($A313,'Published Hourly Data'!$B:$BN,MATCH(S$1,'Published Hourly Data'!$B$1:$BN$1,0),TRUE)</f>
        <v>0</v>
      </c>
      <c r="T313" s="67">
        <f>VLOOKUP($A313,'Published Hourly Data'!$B:$BN,MATCH(T$1,'Published Hourly Data'!$B$1:$BN$1,0),TRUE)</f>
        <v>0</v>
      </c>
      <c r="U313" s="67">
        <f>VLOOKUP($A313,'Published Hourly Data'!$B:$BN,MATCH(U$1,'Published Hourly Data'!$B$1:$BN$1,0),TRUE)</f>
        <v>683</v>
      </c>
      <c r="V313" s="67">
        <f>VLOOKUP($A313,'Published Hourly Data'!$B:$BN,MATCH(V$1,'Published Hourly Data'!$B$1:$BN$1,0),TRUE)</f>
        <v>0</v>
      </c>
      <c r="W313" s="67">
        <f>VLOOKUP($A313,'Published Hourly Data'!$B:$BN,MATCH(W$1,'Published Hourly Data'!$B$1:$BN$1,0),TRUE)</f>
        <v>0</v>
      </c>
      <c r="X313" s="67">
        <f>VLOOKUP($A313,'Published Hourly Data'!$B:$BN,MATCH(X$1,'Published Hourly Data'!$B$1:$BN$1,0),TRUE)</f>
        <v>0</v>
      </c>
      <c r="Y313" s="67">
        <f>VLOOKUP($A313,'Published Hourly Data'!$B:$BN,MATCH(Y$1,'Published Hourly Data'!$B$1:$BN$1,0),TRUE)</f>
        <v>0</v>
      </c>
      <c r="Z313" s="67">
        <f>VLOOKUP($A313,'Published Hourly Data'!$B:$BN,MATCH(Z$1,'Published Hourly Data'!$B$1:$BN$1,0),TRUE)</f>
        <v>0</v>
      </c>
      <c r="AA313" s="67">
        <f>VLOOKUP($A313,'Published Hourly Data'!$B:$BN,MATCH(AA$1,'Published Hourly Data'!$B$1:$BN$1,0),TRUE)</f>
        <v>1019</v>
      </c>
      <c r="AB313" s="67">
        <f>VLOOKUP($A313,'Published Hourly Data'!$B:$BN,MATCH(AB$1,'Published Hourly Data'!$B$1:$BN$1,0),TRUE)</f>
        <v>0</v>
      </c>
      <c r="AC313" s="67">
        <f>VLOOKUP($A313,'Published Hourly Data'!$B:$BN,MATCH(AC$1,'Published Hourly Data'!$B$1:$BN$1,0),TRUE)</f>
        <v>0</v>
      </c>
      <c r="AD313" s="67">
        <f>VLOOKUP($A313,'Published Hourly Data'!$B:$BN,MATCH(AD$1,'Published Hourly Data'!$B$1:$BN$1,0),TRUE)</f>
        <v>0</v>
      </c>
      <c r="AE313" s="67">
        <f>VLOOKUP($A313,'Published Hourly Data'!$B:$BN,MATCH(AE$1,'Published Hourly Data'!$B$1:$BN$1,0),TRUE)</f>
        <v>0</v>
      </c>
      <c r="AF313" s="67">
        <f>VLOOKUP($A313,'Published Hourly Data'!$B:$BN,MATCH(AF$1,'Published Hourly Data'!$B$1:$BN$1,0),TRUE)</f>
        <v>-1167</v>
      </c>
      <c r="AG313" s="67">
        <f>VLOOKUP($A313,'Published Hourly Data'!$B:$BN,MATCH(AG$1,'Published Hourly Data'!$B$1:$BN$1,0),TRUE)</f>
        <v>0</v>
      </c>
      <c r="AH313" s="67">
        <f>VLOOKUP($A313,'Published Hourly Data'!$B:$BN,MATCH(AH$1,'Published Hourly Data'!$B$1:$BN$1,0),TRUE)</f>
        <v>99</v>
      </c>
      <c r="AI313" s="67">
        <f>VLOOKUP($A313,'Published Hourly Data'!$B:$BN,MATCH(AI$1,'Published Hourly Data'!$B$1:$BN$1,0),TRUE)</f>
        <v>0</v>
      </c>
      <c r="AJ313" s="67">
        <f>VLOOKUP($A313,'Published Hourly Data'!$B:$BN,MATCH(AJ$1,'Published Hourly Data'!$B$1:$BN$1,0),TRUE)</f>
        <v>0</v>
      </c>
      <c r="AK313" s="67">
        <f>VLOOKUP($A313,'Published Hourly Data'!$B:$BN,MATCH(AK$1,'Published Hourly Data'!$B$1:$BN$1,0),TRUE)</f>
        <v>0</v>
      </c>
      <c r="AL313" s="67">
        <f>VLOOKUP($A313,'Published Hourly Data'!$B:$BN,MATCH(AL$1,'Published Hourly Data'!$B$1:$BN$1,0),TRUE)</f>
        <v>4960.622039086571</v>
      </c>
      <c r="AM313" s="67">
        <f>VLOOKUP($A313,'Published Hourly Data'!$B:$BN,MATCH(AM$1,'Published Hourly Data'!$B$1:$BN$1,0),TRUE)</f>
        <v>2710.3658576185721</v>
      </c>
      <c r="AN313" s="67">
        <f>VLOOKUP($A313,'Published Hourly Data'!$B:$BN,MATCH(AN$1,'Published Hourly Data'!$B$1:$BN$1,0),TRUE)</f>
        <v>0</v>
      </c>
      <c r="AO313" s="67">
        <f>VLOOKUP($A313,'Published Hourly Data'!$B:$BN,MATCH(AO$1,'Published Hourly Data'!$B$1:$BN$1,0),TRUE)</f>
        <v>49.71257803859578</v>
      </c>
      <c r="AP313" s="67">
        <f t="shared" si="25"/>
        <v>7720.7004747437386</v>
      </c>
      <c r="AT313" s="67">
        <f>VLOOKUP($A313,'Published Hourly Data'!$B:$BN,MATCH(AT$1,'Published Hourly Data'!$B$1:$BN$1,0),TRUE)</f>
        <v>24562</v>
      </c>
      <c r="AV313" s="67">
        <f>VLOOKUP($A313,'Published Hourly Data'!$B:$BN,MATCH(AV$1,'Published Hourly Data'!$B$1:$BN$1,0),TRUE)</f>
        <v>0.69298960510665009</v>
      </c>
      <c r="AX313" s="67">
        <f>VLOOKUP($A313,'Published Hourly Data'!$B:$BN,MATCH(AX$1,'Published Hourly Data'!$B$1:$BN$1,0),TRUE)</f>
        <v>23</v>
      </c>
      <c r="AY313" s="67" t="str">
        <f t="shared" si="26"/>
        <v/>
      </c>
      <c r="AZ313" s="67" t="str">
        <f t="shared" si="27"/>
        <v/>
      </c>
    </row>
    <row r="314" spans="1:52" ht="14.45" customHeight="1">
      <c r="A314" s="65">
        <f t="shared" si="24"/>
        <v>46167.166666666781</v>
      </c>
      <c r="B314" s="66">
        <f>VLOOKUP($A314,'Published Hourly Data'!$B:$BN,MATCH(B$1,'Published Hourly Data'!$B$1:$BN$1,0),TRUE)</f>
        <v>46167</v>
      </c>
      <c r="C314" s="67">
        <f>VLOOKUP($A314,'Published Hourly Data'!$B:$BN,MATCH(C$1,'Published Hourly Data'!$B$1:$BN$1,0),TRUE)</f>
        <v>23421</v>
      </c>
      <c r="D314" s="67">
        <f>VLOOKUP($A314,'Published Hourly Data'!$B:$BN,MATCH(D$1,'Published Hourly Data'!$B$1:$BN$1,0),TRUE)</f>
        <v>23052</v>
      </c>
      <c r="E314" s="67">
        <f>VLOOKUP($A314,'Published Hourly Data'!$B:$BN,MATCH(E$1,'Published Hourly Data'!$B$1:$BN$1,0),TRUE)</f>
        <v>22982</v>
      </c>
      <c r="F314" s="67">
        <f>VLOOKUP($A314,'Published Hourly Data'!$B:$BN,MATCH(F$1,'Published Hourly Data'!$B$1:$BN$1,0),TRUE)</f>
        <v>-82</v>
      </c>
      <c r="G314" s="67">
        <f>VLOOKUP($A314,'Published Hourly Data'!$B:$BN,MATCH(G$1,'Published Hourly Data'!$B$1:$BN$1,0),TRUE)</f>
        <v>4740</v>
      </c>
      <c r="H314" s="67">
        <f>VLOOKUP($A314,'Published Hourly Data'!$B:$BN,MATCH(H$1,'Published Hourly Data'!$B$1:$BN$1,0),TRUE)</f>
        <v>6281</v>
      </c>
      <c r="I314" s="67">
        <f>VLOOKUP($A314,'Published Hourly Data'!$B:$BN,MATCH(I$1,'Published Hourly Data'!$B$1:$BN$1,0),TRUE)</f>
        <v>11010</v>
      </c>
      <c r="J314" s="67">
        <f>VLOOKUP($A314,'Published Hourly Data'!$B:$BN,MATCH(J$1,'Published Hourly Data'!$B$1:$BN$1,0),TRUE)</f>
        <v>0</v>
      </c>
      <c r="K314" s="67">
        <f>VLOOKUP($A314,'Published Hourly Data'!$B:$BN,MATCH(K$1,'Published Hourly Data'!$B$1:$BN$1,0),TRUE)</f>
        <v>0</v>
      </c>
      <c r="L314" s="67">
        <f>VLOOKUP($A314,'Published Hourly Data'!$B:$BN,MATCH(L$1,'Published Hourly Data'!$B$1:$BN$1,0),TRUE)</f>
        <v>188</v>
      </c>
      <c r="M314" s="67">
        <f>VLOOKUP($A314,'Published Hourly Data'!$B:$BN,MATCH(M$1,'Published Hourly Data'!$B$1:$BN$1,0),TRUE)</f>
        <v>117</v>
      </c>
      <c r="N314" s="67">
        <f>VLOOKUP($A314,'Published Hourly Data'!$B:$BN,MATCH(N$1,'Published Hourly Data'!$B$1:$BN$1,0),TRUE)</f>
        <v>-6</v>
      </c>
      <c r="O314" s="67">
        <f>VLOOKUP($A314,'Published Hourly Data'!$B:$BN,MATCH(O$1,'Published Hourly Data'!$B$1:$BN$1,0),TRUE)</f>
        <v>-2</v>
      </c>
      <c r="P314" s="67">
        <f>VLOOKUP($A314,'Published Hourly Data'!$B:$BN,MATCH(P$1,'Published Hourly Data'!$B$1:$BN$1,0),TRUE)</f>
        <v>0</v>
      </c>
      <c r="Q314" s="67">
        <f>VLOOKUP($A314,'Published Hourly Data'!$B:$BN,MATCH(Q$1,'Published Hourly Data'!$B$1:$BN$1,0),TRUE)</f>
        <v>0</v>
      </c>
      <c r="R314" s="67">
        <f>VLOOKUP($A314,'Published Hourly Data'!$B:$BN,MATCH(R$1,'Published Hourly Data'!$B$1:$BN$1,0),TRUE)</f>
        <v>-1</v>
      </c>
      <c r="S314" s="67">
        <f>VLOOKUP($A314,'Published Hourly Data'!$B:$BN,MATCH(S$1,'Published Hourly Data'!$B$1:$BN$1,0),TRUE)</f>
        <v>0</v>
      </c>
      <c r="T314" s="67">
        <f>VLOOKUP($A314,'Published Hourly Data'!$B:$BN,MATCH(T$1,'Published Hourly Data'!$B$1:$BN$1,0),TRUE)</f>
        <v>0</v>
      </c>
      <c r="U314" s="67">
        <f>VLOOKUP($A314,'Published Hourly Data'!$B:$BN,MATCH(U$1,'Published Hourly Data'!$B$1:$BN$1,0),TRUE)</f>
        <v>655</v>
      </c>
      <c r="V314" s="67">
        <f>VLOOKUP($A314,'Published Hourly Data'!$B:$BN,MATCH(V$1,'Published Hourly Data'!$B$1:$BN$1,0),TRUE)</f>
        <v>0</v>
      </c>
      <c r="W314" s="67">
        <f>VLOOKUP($A314,'Published Hourly Data'!$B:$BN,MATCH(W$1,'Published Hourly Data'!$B$1:$BN$1,0),TRUE)</f>
        <v>0</v>
      </c>
      <c r="X314" s="67">
        <f>VLOOKUP($A314,'Published Hourly Data'!$B:$BN,MATCH(X$1,'Published Hourly Data'!$B$1:$BN$1,0),TRUE)</f>
        <v>0</v>
      </c>
      <c r="Y314" s="67">
        <f>VLOOKUP($A314,'Published Hourly Data'!$B:$BN,MATCH(Y$1,'Published Hourly Data'!$B$1:$BN$1,0),TRUE)</f>
        <v>0</v>
      </c>
      <c r="Z314" s="67">
        <f>VLOOKUP($A314,'Published Hourly Data'!$B:$BN,MATCH(Z$1,'Published Hourly Data'!$B$1:$BN$1,0),TRUE)</f>
        <v>0</v>
      </c>
      <c r="AA314" s="67">
        <f>VLOOKUP($A314,'Published Hourly Data'!$B:$BN,MATCH(AA$1,'Published Hourly Data'!$B$1:$BN$1,0),TRUE)</f>
        <v>1042</v>
      </c>
      <c r="AB314" s="67">
        <f>VLOOKUP($A314,'Published Hourly Data'!$B:$BN,MATCH(AB$1,'Published Hourly Data'!$B$1:$BN$1,0),TRUE)</f>
        <v>0</v>
      </c>
      <c r="AC314" s="67">
        <f>VLOOKUP($A314,'Published Hourly Data'!$B:$BN,MATCH(AC$1,'Published Hourly Data'!$B$1:$BN$1,0),TRUE)</f>
        <v>0</v>
      </c>
      <c r="AD314" s="67">
        <f>VLOOKUP($A314,'Published Hourly Data'!$B:$BN,MATCH(AD$1,'Published Hourly Data'!$B$1:$BN$1,0),TRUE)</f>
        <v>0</v>
      </c>
      <c r="AE314" s="67">
        <f>VLOOKUP($A314,'Published Hourly Data'!$B:$BN,MATCH(AE$1,'Published Hourly Data'!$B$1:$BN$1,0),TRUE)</f>
        <v>0</v>
      </c>
      <c r="AF314" s="67">
        <f>VLOOKUP($A314,'Published Hourly Data'!$B:$BN,MATCH(AF$1,'Published Hourly Data'!$B$1:$BN$1,0),TRUE)</f>
        <v>-1194</v>
      </c>
      <c r="AG314" s="67">
        <f>VLOOKUP($A314,'Published Hourly Data'!$B:$BN,MATCH(AG$1,'Published Hourly Data'!$B$1:$BN$1,0),TRUE)</f>
        <v>0</v>
      </c>
      <c r="AH314" s="67">
        <f>VLOOKUP($A314,'Published Hourly Data'!$B:$BN,MATCH(AH$1,'Published Hourly Data'!$B$1:$BN$1,0),TRUE)</f>
        <v>82</v>
      </c>
      <c r="AI314" s="67">
        <f>VLOOKUP($A314,'Published Hourly Data'!$B:$BN,MATCH(AI$1,'Published Hourly Data'!$B$1:$BN$1,0),TRUE)</f>
        <v>0</v>
      </c>
      <c r="AJ314" s="67">
        <f>VLOOKUP($A314,'Published Hourly Data'!$B:$BN,MATCH(AJ$1,'Published Hourly Data'!$B$1:$BN$1,0),TRUE)</f>
        <v>0</v>
      </c>
      <c r="AK314" s="67">
        <f>VLOOKUP($A314,'Published Hourly Data'!$B:$BN,MATCH(AK$1,'Published Hourly Data'!$B$1:$BN$1,0),TRUE)</f>
        <v>0</v>
      </c>
      <c r="AL314" s="67">
        <f>VLOOKUP($A314,'Published Hourly Data'!$B:$BN,MATCH(AL$1,'Published Hourly Data'!$B$1:$BN$1,0),TRUE)</f>
        <v>4650.7877995330055</v>
      </c>
      <c r="AM314" s="67">
        <f>VLOOKUP($A314,'Published Hourly Data'!$B:$BN,MATCH(AM$1,'Published Hourly Data'!$B$1:$BN$1,0),TRUE)</f>
        <v>2646.2688221274716</v>
      </c>
      <c r="AN314" s="67">
        <f>VLOOKUP($A314,'Published Hourly Data'!$B:$BN,MATCH(AN$1,'Published Hourly Data'!$B$1:$BN$1,0),TRUE)</f>
        <v>0</v>
      </c>
      <c r="AO314" s="67">
        <f>VLOOKUP($A314,'Published Hourly Data'!$B:$BN,MATCH(AO$1,'Published Hourly Data'!$B$1:$BN$1,0),TRUE)</f>
        <v>45.556542575562077</v>
      </c>
      <c r="AP314" s="67">
        <f t="shared" si="25"/>
        <v>7342.6131642360388</v>
      </c>
      <c r="AT314" s="67">
        <f>VLOOKUP($A314,'Published Hourly Data'!$B:$BN,MATCH(AT$1,'Published Hourly Data'!$B$1:$BN$1,0),TRUE)</f>
        <v>22991</v>
      </c>
      <c r="AV314" s="67">
        <f>VLOOKUP($A314,'Published Hourly Data'!$B:$BN,MATCH(AV$1,'Published Hourly Data'!$B$1:$BN$1,0),TRUE)</f>
        <v>0.70408733130955825</v>
      </c>
      <c r="AX314" s="67">
        <f>VLOOKUP($A314,'Published Hourly Data'!$B:$BN,MATCH(AX$1,'Published Hourly Data'!$B$1:$BN$1,0),TRUE)</f>
        <v>24</v>
      </c>
      <c r="AY314" s="67" t="str">
        <f t="shared" si="26"/>
        <v/>
      </c>
      <c r="AZ314" s="67" t="str">
        <f t="shared" si="27"/>
        <v/>
      </c>
    </row>
    <row r="315" spans="1:52" ht="14.45" customHeight="1">
      <c r="A315" s="65">
        <f t="shared" si="24"/>
        <v>46167.208333333445</v>
      </c>
      <c r="B315" s="66">
        <f>VLOOKUP($A315,'Published Hourly Data'!$B:$BN,MATCH(B$1,'Published Hourly Data'!$B$1:$BN$1,0),TRUE)</f>
        <v>46167.041666666664</v>
      </c>
      <c r="C315" s="67">
        <f>VLOOKUP($A315,'Published Hourly Data'!$B:$BN,MATCH(C$1,'Published Hourly Data'!$B$1:$BN$1,0),TRUE)</f>
        <v>21581</v>
      </c>
      <c r="D315" s="67">
        <f>VLOOKUP($A315,'Published Hourly Data'!$B:$BN,MATCH(D$1,'Published Hourly Data'!$B$1:$BN$1,0),TRUE)</f>
        <v>21561</v>
      </c>
      <c r="E315" s="67">
        <f>VLOOKUP($A315,'Published Hourly Data'!$B:$BN,MATCH(E$1,'Published Hourly Data'!$B$1:$BN$1,0),TRUE)</f>
        <v>21707</v>
      </c>
      <c r="F315" s="67">
        <f>VLOOKUP($A315,'Published Hourly Data'!$B:$BN,MATCH(F$1,'Published Hourly Data'!$B$1:$BN$1,0),TRUE)</f>
        <v>133</v>
      </c>
      <c r="G315" s="67">
        <f>VLOOKUP($A315,'Published Hourly Data'!$B:$BN,MATCH(G$1,'Published Hourly Data'!$B$1:$BN$1,0),TRUE)</f>
        <v>4163</v>
      </c>
      <c r="H315" s="67">
        <f>VLOOKUP($A315,'Published Hourly Data'!$B:$BN,MATCH(H$1,'Published Hourly Data'!$B$1:$BN$1,0),TRUE)</f>
        <v>5931</v>
      </c>
      <c r="I315" s="67">
        <f>VLOOKUP($A315,'Published Hourly Data'!$B:$BN,MATCH(I$1,'Published Hourly Data'!$B$1:$BN$1,0),TRUE)</f>
        <v>11011</v>
      </c>
      <c r="J315" s="67">
        <f>VLOOKUP($A315,'Published Hourly Data'!$B:$BN,MATCH(J$1,'Published Hourly Data'!$B$1:$BN$1,0),TRUE)</f>
        <v>0</v>
      </c>
      <c r="K315" s="67">
        <f>VLOOKUP($A315,'Published Hourly Data'!$B:$BN,MATCH(K$1,'Published Hourly Data'!$B$1:$BN$1,0),TRUE)</f>
        <v>0</v>
      </c>
      <c r="L315" s="67">
        <f>VLOOKUP($A315,'Published Hourly Data'!$B:$BN,MATCH(L$1,'Published Hourly Data'!$B$1:$BN$1,0),TRUE)</f>
        <v>106</v>
      </c>
      <c r="M315" s="67">
        <f>VLOOKUP($A315,'Published Hourly Data'!$B:$BN,MATCH(M$1,'Published Hourly Data'!$B$1:$BN$1,0),TRUE)</f>
        <v>-117</v>
      </c>
      <c r="N315" s="67">
        <f>VLOOKUP($A315,'Published Hourly Data'!$B:$BN,MATCH(N$1,'Published Hourly Data'!$B$1:$BN$1,0),TRUE)</f>
        <v>-4</v>
      </c>
      <c r="O315" s="67">
        <f>VLOOKUP($A315,'Published Hourly Data'!$B:$BN,MATCH(O$1,'Published Hourly Data'!$B$1:$BN$1,0),TRUE)</f>
        <v>-3</v>
      </c>
      <c r="P315" s="67">
        <f>VLOOKUP($A315,'Published Hourly Data'!$B:$BN,MATCH(P$1,'Published Hourly Data'!$B$1:$BN$1,0),TRUE)</f>
        <v>0</v>
      </c>
      <c r="Q315" s="67">
        <f>VLOOKUP($A315,'Published Hourly Data'!$B:$BN,MATCH(Q$1,'Published Hourly Data'!$B$1:$BN$1,0),TRUE)</f>
        <v>0</v>
      </c>
      <c r="R315" s="67">
        <f>VLOOKUP($A315,'Published Hourly Data'!$B:$BN,MATCH(R$1,'Published Hourly Data'!$B$1:$BN$1,0),TRUE)</f>
        <v>-1</v>
      </c>
      <c r="S315" s="67">
        <f>VLOOKUP($A315,'Published Hourly Data'!$B:$BN,MATCH(S$1,'Published Hourly Data'!$B$1:$BN$1,0),TRUE)</f>
        <v>0</v>
      </c>
      <c r="T315" s="67">
        <f>VLOOKUP($A315,'Published Hourly Data'!$B:$BN,MATCH(T$1,'Published Hourly Data'!$B$1:$BN$1,0),TRUE)</f>
        <v>0</v>
      </c>
      <c r="U315" s="67">
        <f>VLOOKUP($A315,'Published Hourly Data'!$B:$BN,MATCH(U$1,'Published Hourly Data'!$B$1:$BN$1,0),TRUE)</f>
        <v>621</v>
      </c>
      <c r="V315" s="67">
        <f>VLOOKUP($A315,'Published Hourly Data'!$B:$BN,MATCH(V$1,'Published Hourly Data'!$B$1:$BN$1,0),TRUE)</f>
        <v>0</v>
      </c>
      <c r="AL315" s="67">
        <f>VLOOKUP($A315,'Published Hourly Data'!$B:$BN,MATCH(AL$1,'Published Hourly Data'!$B$1:$BN$1,0),TRUE)</f>
        <v>4066.2008713800083</v>
      </c>
      <c r="AM315" s="67">
        <f>VLOOKUP($A315,'Published Hourly Data'!$B:$BN,MATCH(AM$1,'Published Hourly Data'!$B$1:$BN$1,0),TRUE)</f>
        <v>2499.581070326612</v>
      </c>
      <c r="AN315" s="67">
        <f>VLOOKUP($A315,'Published Hourly Data'!$B:$BN,MATCH(AN$1,'Published Hourly Data'!$B$1:$BN$1,0),TRUE)</f>
        <v>0</v>
      </c>
      <c r="AO315" s="67">
        <f>VLOOKUP($A315,'Published Hourly Data'!$B:$BN,MATCH(AO$1,'Published Hourly Data'!$B$1:$BN$1,0),TRUE)</f>
        <v>44.67357533433146</v>
      </c>
      <c r="AP315" s="67">
        <f t="shared" ref="AP315:AP338" si="28">SUM(AL315:AO315)</f>
        <v>6610.4555170409521</v>
      </c>
      <c r="AT315" s="67">
        <f>VLOOKUP($A315,'Published Hourly Data'!$B:$BN,MATCH(AT$1,'Published Hourly Data'!$B$1:$BN$1,0),TRUE)</f>
        <v>21832</v>
      </c>
      <c r="AV315" s="67">
        <f>VLOOKUP($A315,'Published Hourly Data'!$B:$BN,MATCH(AV$1,'Published Hourly Data'!$B$1:$BN$1,0),TRUE)</f>
        <v>0.6675312587934602</v>
      </c>
      <c r="AX315" s="67">
        <f>VLOOKUP($A315,'Published Hourly Data'!$B:$BN,MATCH(AX$1,'Published Hourly Data'!$B$1:$BN$1,0),TRUE)</f>
        <v>1</v>
      </c>
      <c r="AY315" s="67" t="str">
        <f t="shared" si="26"/>
        <v/>
      </c>
      <c r="AZ315" s="67" t="str">
        <f t="shared" si="27"/>
        <v/>
      </c>
    </row>
    <row r="316" spans="1:52" ht="14.45" customHeight="1">
      <c r="A316" s="65">
        <f t="shared" si="24"/>
        <v>46167.250000000109</v>
      </c>
      <c r="B316" s="66">
        <f>VLOOKUP($A316,'Published Hourly Data'!$B:$BN,MATCH(B$1,'Published Hourly Data'!$B$1:$BN$1,0),TRUE)</f>
        <v>46167.083333333336</v>
      </c>
      <c r="C316" s="67">
        <f>VLOOKUP($A316,'Published Hourly Data'!$B:$BN,MATCH(C$1,'Published Hourly Data'!$B$1:$BN$1,0),TRUE)</f>
        <v>20299</v>
      </c>
      <c r="D316" s="67">
        <f>VLOOKUP($A316,'Published Hourly Data'!$B:$BN,MATCH(D$1,'Published Hourly Data'!$B$1:$BN$1,0),TRUE)</f>
        <v>20517</v>
      </c>
      <c r="E316" s="67">
        <f>VLOOKUP($A316,'Published Hourly Data'!$B:$BN,MATCH(E$1,'Published Hourly Data'!$B$1:$BN$1,0),TRUE)</f>
        <v>20654</v>
      </c>
      <c r="F316" s="67">
        <f>VLOOKUP($A316,'Published Hourly Data'!$B:$BN,MATCH(F$1,'Published Hourly Data'!$B$1:$BN$1,0),TRUE)</f>
        <v>127</v>
      </c>
      <c r="G316" s="67">
        <f>VLOOKUP($A316,'Published Hourly Data'!$B:$BN,MATCH(G$1,'Published Hourly Data'!$B$1:$BN$1,0),TRUE)</f>
        <v>3821</v>
      </c>
      <c r="H316" s="67">
        <f>VLOOKUP($A316,'Published Hourly Data'!$B:$BN,MATCH(H$1,'Published Hourly Data'!$B$1:$BN$1,0),TRUE)</f>
        <v>5804</v>
      </c>
      <c r="I316" s="67">
        <f>VLOOKUP($A316,'Published Hourly Data'!$B:$BN,MATCH(I$1,'Published Hourly Data'!$B$1:$BN$1,0),TRUE)</f>
        <v>11015</v>
      </c>
      <c r="J316" s="67">
        <f>VLOOKUP($A316,'Published Hourly Data'!$B:$BN,MATCH(J$1,'Published Hourly Data'!$B$1:$BN$1,0),TRUE)</f>
        <v>-1</v>
      </c>
      <c r="K316" s="67">
        <f>VLOOKUP($A316,'Published Hourly Data'!$B:$BN,MATCH(K$1,'Published Hourly Data'!$B$1:$BN$1,0),TRUE)</f>
        <v>0</v>
      </c>
      <c r="L316" s="67">
        <f>VLOOKUP($A316,'Published Hourly Data'!$B:$BN,MATCH(L$1,'Published Hourly Data'!$B$1:$BN$1,0),TRUE)</f>
        <v>88</v>
      </c>
      <c r="M316" s="67">
        <f>VLOOKUP($A316,'Published Hourly Data'!$B:$BN,MATCH(M$1,'Published Hourly Data'!$B$1:$BN$1,0),TRUE)</f>
        <v>-729</v>
      </c>
      <c r="N316" s="67">
        <f>VLOOKUP($A316,'Published Hourly Data'!$B:$BN,MATCH(N$1,'Published Hourly Data'!$B$1:$BN$1,0),TRUE)</f>
        <v>-6</v>
      </c>
      <c r="O316" s="67">
        <f>VLOOKUP($A316,'Published Hourly Data'!$B:$BN,MATCH(O$1,'Published Hourly Data'!$B$1:$BN$1,0),TRUE)</f>
        <v>-3</v>
      </c>
      <c r="P316" s="67">
        <f>VLOOKUP($A316,'Published Hourly Data'!$B:$BN,MATCH(P$1,'Published Hourly Data'!$B$1:$BN$1,0),TRUE)</f>
        <v>0</v>
      </c>
      <c r="Q316" s="67">
        <f>VLOOKUP($A316,'Published Hourly Data'!$B:$BN,MATCH(Q$1,'Published Hourly Data'!$B$1:$BN$1,0),TRUE)</f>
        <v>0</v>
      </c>
      <c r="R316" s="67">
        <f>VLOOKUP($A316,'Published Hourly Data'!$B:$BN,MATCH(R$1,'Published Hourly Data'!$B$1:$BN$1,0),TRUE)</f>
        <v>-1</v>
      </c>
      <c r="S316" s="67">
        <f>VLOOKUP($A316,'Published Hourly Data'!$B:$BN,MATCH(S$1,'Published Hourly Data'!$B$1:$BN$1,0),TRUE)</f>
        <v>0</v>
      </c>
      <c r="T316" s="67">
        <f>VLOOKUP($A316,'Published Hourly Data'!$B:$BN,MATCH(T$1,'Published Hourly Data'!$B$1:$BN$1,0),TRUE)</f>
        <v>0</v>
      </c>
      <c r="U316" s="67">
        <f>VLOOKUP($A316,'Published Hourly Data'!$B:$BN,MATCH(U$1,'Published Hourly Data'!$B$1:$BN$1,0),TRUE)</f>
        <v>666</v>
      </c>
      <c r="V316" s="67">
        <f>VLOOKUP($A316,'Published Hourly Data'!$B:$BN,MATCH(V$1,'Published Hourly Data'!$B$1:$BN$1,0),TRUE)</f>
        <v>0</v>
      </c>
      <c r="AL316" s="67">
        <f>VLOOKUP($A316,'Published Hourly Data'!$B:$BN,MATCH(AL$1,'Published Hourly Data'!$B$1:$BN$1,0),TRUE)</f>
        <v>3721.0328466512397</v>
      </c>
      <c r="AM316" s="67">
        <f>VLOOKUP($A316,'Published Hourly Data'!$B:$BN,MATCH(AM$1,'Published Hourly Data'!$B$1:$BN$1,0),TRUE)</f>
        <v>2443.6902339171529</v>
      </c>
      <c r="AN316" s="67">
        <f>VLOOKUP($A316,'Published Hourly Data'!$B:$BN,MATCH(AN$1,'Published Hourly Data'!$B$1:$BN$1,0),TRUE)</f>
        <v>0</v>
      </c>
      <c r="AO316" s="67">
        <f>VLOOKUP($A316,'Published Hourly Data'!$B:$BN,MATCH(AO$1,'Published Hourly Data'!$B$1:$BN$1,0),TRUE)</f>
        <v>44.799169812609961</v>
      </c>
      <c r="AP316" s="67">
        <f t="shared" si="28"/>
        <v>6209.5222503810019</v>
      </c>
      <c r="AT316" s="67">
        <f>VLOOKUP($A316,'Published Hourly Data'!$B:$BN,MATCH(AT$1,'Published Hourly Data'!$B$1:$BN$1,0),TRUE)</f>
        <v>21396</v>
      </c>
      <c r="AV316" s="67">
        <f>VLOOKUP($A316,'Published Hourly Data'!$B:$BN,MATCH(AV$1,'Published Hourly Data'!$B$1:$BN$1,0),TRUE)</f>
        <v>0.63982225386216884</v>
      </c>
      <c r="AX316" s="67">
        <f>VLOOKUP($A316,'Published Hourly Data'!$B:$BN,MATCH(AX$1,'Published Hourly Data'!$B$1:$BN$1,0),TRUE)</f>
        <v>2</v>
      </c>
      <c r="AY316" s="67" t="str">
        <f t="shared" si="26"/>
        <v/>
      </c>
      <c r="AZ316" s="67" t="str">
        <f t="shared" si="27"/>
        <v/>
      </c>
    </row>
    <row r="317" spans="1:52" ht="14.45" customHeight="1">
      <c r="A317" s="65">
        <f t="shared" si="24"/>
        <v>46167.291666666773</v>
      </c>
      <c r="B317" s="66">
        <f>VLOOKUP($A317,'Published Hourly Data'!$B:$BN,MATCH(B$1,'Published Hourly Data'!$B$1:$BN$1,0),TRUE)</f>
        <v>46167.125</v>
      </c>
      <c r="C317" s="67">
        <f>VLOOKUP($A317,'Published Hourly Data'!$B:$BN,MATCH(C$1,'Published Hourly Data'!$B$1:$BN$1,0),TRUE)</f>
        <v>19422</v>
      </c>
      <c r="D317" s="67">
        <f>VLOOKUP($A317,'Published Hourly Data'!$B:$BN,MATCH(D$1,'Published Hourly Data'!$B$1:$BN$1,0),TRUE)</f>
        <v>19885</v>
      </c>
      <c r="E317" s="67">
        <f>VLOOKUP($A317,'Published Hourly Data'!$B:$BN,MATCH(E$1,'Published Hourly Data'!$B$1:$BN$1,0),TRUE)</f>
        <v>20032</v>
      </c>
      <c r="F317" s="67">
        <f>VLOOKUP($A317,'Published Hourly Data'!$B:$BN,MATCH(F$1,'Published Hourly Data'!$B$1:$BN$1,0),TRUE)</f>
        <v>133</v>
      </c>
      <c r="G317" s="67">
        <f>VLOOKUP($A317,'Published Hourly Data'!$B:$BN,MATCH(G$1,'Published Hourly Data'!$B$1:$BN$1,0),TRUE)</f>
        <v>3724</v>
      </c>
      <c r="H317" s="67">
        <f>VLOOKUP($A317,'Published Hourly Data'!$B:$BN,MATCH(H$1,'Published Hourly Data'!$B$1:$BN$1,0),TRUE)</f>
        <v>5814</v>
      </c>
      <c r="I317" s="67">
        <f>VLOOKUP($A317,'Published Hourly Data'!$B:$BN,MATCH(I$1,'Published Hourly Data'!$B$1:$BN$1,0),TRUE)</f>
        <v>11014</v>
      </c>
      <c r="J317" s="67">
        <f>VLOOKUP($A317,'Published Hourly Data'!$B:$BN,MATCH(J$1,'Published Hourly Data'!$B$1:$BN$1,0),TRUE)</f>
        <v>0</v>
      </c>
      <c r="K317" s="67">
        <f>VLOOKUP($A317,'Published Hourly Data'!$B:$BN,MATCH(K$1,'Published Hourly Data'!$B$1:$BN$1,0),TRUE)</f>
        <v>0</v>
      </c>
      <c r="L317" s="67">
        <f>VLOOKUP($A317,'Published Hourly Data'!$B:$BN,MATCH(L$1,'Published Hourly Data'!$B$1:$BN$1,0),TRUE)</f>
        <v>87</v>
      </c>
      <c r="M317" s="67">
        <f>VLOOKUP($A317,'Published Hourly Data'!$B:$BN,MATCH(M$1,'Published Hourly Data'!$B$1:$BN$1,0),TRUE)</f>
        <v>-1220</v>
      </c>
      <c r="N317" s="67">
        <f>VLOOKUP($A317,'Published Hourly Data'!$B:$BN,MATCH(N$1,'Published Hourly Data'!$B$1:$BN$1,0),TRUE)</f>
        <v>-6</v>
      </c>
      <c r="O317" s="67">
        <f>VLOOKUP($A317,'Published Hourly Data'!$B:$BN,MATCH(O$1,'Published Hourly Data'!$B$1:$BN$1,0),TRUE)</f>
        <v>-3</v>
      </c>
      <c r="P317" s="67">
        <f>VLOOKUP($A317,'Published Hourly Data'!$B:$BN,MATCH(P$1,'Published Hourly Data'!$B$1:$BN$1,0),TRUE)</f>
        <v>0</v>
      </c>
      <c r="Q317" s="67">
        <f>VLOOKUP($A317,'Published Hourly Data'!$B:$BN,MATCH(Q$1,'Published Hourly Data'!$B$1:$BN$1,0),TRUE)</f>
        <v>0</v>
      </c>
      <c r="R317" s="67">
        <f>VLOOKUP($A317,'Published Hourly Data'!$B:$BN,MATCH(R$1,'Published Hourly Data'!$B$1:$BN$1,0),TRUE)</f>
        <v>-49</v>
      </c>
      <c r="S317" s="67">
        <f>VLOOKUP($A317,'Published Hourly Data'!$B:$BN,MATCH(S$1,'Published Hourly Data'!$B$1:$BN$1,0),TRUE)</f>
        <v>0</v>
      </c>
      <c r="T317" s="67">
        <f>VLOOKUP($A317,'Published Hourly Data'!$B:$BN,MATCH(T$1,'Published Hourly Data'!$B$1:$BN$1,0),TRUE)</f>
        <v>0</v>
      </c>
      <c r="U317" s="67">
        <f>VLOOKUP($A317,'Published Hourly Data'!$B:$BN,MATCH(U$1,'Published Hourly Data'!$B$1:$BN$1,0),TRUE)</f>
        <v>671</v>
      </c>
      <c r="V317" s="67">
        <f>VLOOKUP($A317,'Published Hourly Data'!$B:$BN,MATCH(V$1,'Published Hourly Data'!$B$1:$BN$1,0),TRUE)</f>
        <v>0</v>
      </c>
      <c r="AL317" s="67">
        <f>VLOOKUP($A317,'Published Hourly Data'!$B:$BN,MATCH(AL$1,'Published Hourly Data'!$B$1:$BN$1,0),TRUE)</f>
        <v>3625.4893768246284</v>
      </c>
      <c r="AM317" s="67">
        <f>VLOOKUP($A317,'Published Hourly Data'!$B:$BN,MATCH(AM$1,'Published Hourly Data'!$B$1:$BN$1,0),TRUE)</f>
        <v>2447.422809536909</v>
      </c>
      <c r="AN317" s="67">
        <f>VLOOKUP($A317,'Published Hourly Data'!$B:$BN,MATCH(AN$1,'Published Hourly Data'!$B$1:$BN$1,0),TRUE)</f>
        <v>0</v>
      </c>
      <c r="AO317" s="67">
        <f>VLOOKUP($A317,'Published Hourly Data'!$B:$BN,MATCH(AO$1,'Published Hourly Data'!$B$1:$BN$1,0),TRUE)</f>
        <v>44.802975705891114</v>
      </c>
      <c r="AP317" s="67">
        <f t="shared" si="28"/>
        <v>6117.7151620674285</v>
      </c>
      <c r="AT317" s="67">
        <f>VLOOKUP($A317,'Published Hourly Data'!$B:$BN,MATCH(AT$1,'Published Hourly Data'!$B$1:$BN$1,0),TRUE)</f>
        <v>21310</v>
      </c>
      <c r="AV317" s="67">
        <f>VLOOKUP($A317,'Published Hourly Data'!$B:$BN,MATCH(AV$1,'Published Hourly Data'!$B$1:$BN$1,0),TRUE)</f>
        <v>0.63290648524622684</v>
      </c>
      <c r="AX317" s="67">
        <f>VLOOKUP($A317,'Published Hourly Data'!$B:$BN,MATCH(AX$1,'Published Hourly Data'!$B$1:$BN$1,0),TRUE)</f>
        <v>3</v>
      </c>
      <c r="AY317" s="67" t="str">
        <f t="shared" si="26"/>
        <v/>
      </c>
      <c r="AZ317" s="67" t="str">
        <f t="shared" si="27"/>
        <v/>
      </c>
    </row>
    <row r="318" spans="1:52" ht="14.45" customHeight="1">
      <c r="A318" s="65">
        <f t="shared" si="24"/>
        <v>46167.333333333438</v>
      </c>
      <c r="B318" s="66">
        <f>VLOOKUP($A318,'Published Hourly Data'!$B:$BN,MATCH(B$1,'Published Hourly Data'!$B$1:$BN$1,0),TRUE)</f>
        <v>46167.166666666664</v>
      </c>
      <c r="C318" s="67">
        <f>VLOOKUP($A318,'Published Hourly Data'!$B:$BN,MATCH(C$1,'Published Hourly Data'!$B$1:$BN$1,0),TRUE)</f>
        <v>18964</v>
      </c>
      <c r="D318" s="67">
        <f>VLOOKUP($A318,'Published Hourly Data'!$B:$BN,MATCH(D$1,'Published Hourly Data'!$B$1:$BN$1,0),TRUE)</f>
        <v>19552</v>
      </c>
      <c r="E318" s="67">
        <f>VLOOKUP($A318,'Published Hourly Data'!$B:$BN,MATCH(E$1,'Published Hourly Data'!$B$1:$BN$1,0),TRUE)</f>
        <v>19739</v>
      </c>
      <c r="F318" s="67">
        <f>VLOOKUP($A318,'Published Hourly Data'!$B:$BN,MATCH(F$1,'Published Hourly Data'!$B$1:$BN$1,0),TRUE)</f>
        <v>173</v>
      </c>
      <c r="G318" s="67">
        <f>VLOOKUP($A318,'Published Hourly Data'!$B:$BN,MATCH(G$1,'Published Hourly Data'!$B$1:$BN$1,0),TRUE)</f>
        <v>3742</v>
      </c>
      <c r="H318" s="67">
        <f>VLOOKUP($A318,'Published Hourly Data'!$B:$BN,MATCH(H$1,'Published Hourly Data'!$B$1:$BN$1,0),TRUE)</f>
        <v>5844</v>
      </c>
      <c r="I318" s="67">
        <f>VLOOKUP($A318,'Published Hourly Data'!$B:$BN,MATCH(I$1,'Published Hourly Data'!$B$1:$BN$1,0),TRUE)</f>
        <v>11015</v>
      </c>
      <c r="J318" s="67">
        <f>VLOOKUP($A318,'Published Hourly Data'!$B:$BN,MATCH(J$1,'Published Hourly Data'!$B$1:$BN$1,0),TRUE)</f>
        <v>0</v>
      </c>
      <c r="K318" s="67">
        <f>VLOOKUP($A318,'Published Hourly Data'!$B:$BN,MATCH(K$1,'Published Hourly Data'!$B$1:$BN$1,0),TRUE)</f>
        <v>0</v>
      </c>
      <c r="L318" s="67">
        <f>VLOOKUP($A318,'Published Hourly Data'!$B:$BN,MATCH(L$1,'Published Hourly Data'!$B$1:$BN$1,0),TRUE)</f>
        <v>93</v>
      </c>
      <c r="M318" s="67">
        <f>VLOOKUP($A318,'Published Hourly Data'!$B:$BN,MATCH(M$1,'Published Hourly Data'!$B$1:$BN$1,0),TRUE)</f>
        <v>-1523</v>
      </c>
      <c r="N318" s="67">
        <f>VLOOKUP($A318,'Published Hourly Data'!$B:$BN,MATCH(N$1,'Published Hourly Data'!$B$1:$BN$1,0),TRUE)</f>
        <v>-4</v>
      </c>
      <c r="O318" s="67">
        <f>VLOOKUP($A318,'Published Hourly Data'!$B:$BN,MATCH(O$1,'Published Hourly Data'!$B$1:$BN$1,0),TRUE)</f>
        <v>-31</v>
      </c>
      <c r="P318" s="67">
        <f>VLOOKUP($A318,'Published Hourly Data'!$B:$BN,MATCH(P$1,'Published Hourly Data'!$B$1:$BN$1,0),TRUE)</f>
        <v>0</v>
      </c>
      <c r="Q318" s="67">
        <f>VLOOKUP($A318,'Published Hourly Data'!$B:$BN,MATCH(Q$1,'Published Hourly Data'!$B$1:$BN$1,0),TRUE)</f>
        <v>0</v>
      </c>
      <c r="R318" s="67">
        <f>VLOOKUP($A318,'Published Hourly Data'!$B:$BN,MATCH(R$1,'Published Hourly Data'!$B$1:$BN$1,0),TRUE)</f>
        <v>-74</v>
      </c>
      <c r="S318" s="67">
        <f>VLOOKUP($A318,'Published Hourly Data'!$B:$BN,MATCH(S$1,'Published Hourly Data'!$B$1:$BN$1,0),TRUE)</f>
        <v>0</v>
      </c>
      <c r="T318" s="67">
        <f>VLOOKUP($A318,'Published Hourly Data'!$B:$BN,MATCH(T$1,'Published Hourly Data'!$B$1:$BN$1,0),TRUE)</f>
        <v>0</v>
      </c>
      <c r="U318" s="67">
        <f>VLOOKUP($A318,'Published Hourly Data'!$B:$BN,MATCH(U$1,'Published Hourly Data'!$B$1:$BN$1,0),TRUE)</f>
        <v>677</v>
      </c>
      <c r="V318" s="67">
        <f>VLOOKUP($A318,'Published Hourly Data'!$B:$BN,MATCH(V$1,'Published Hourly Data'!$B$1:$BN$1,0),TRUE)</f>
        <v>0</v>
      </c>
      <c r="AL318" s="67">
        <f>VLOOKUP($A318,'Published Hourly Data'!$B:$BN,MATCH(AL$1,'Published Hourly Data'!$B$1:$BN$1,0),TRUE)</f>
        <v>3642.8920042062655</v>
      </c>
      <c r="AM318" s="67">
        <f>VLOOKUP($A318,'Published Hourly Data'!$B:$BN,MATCH(AM$1,'Published Hourly Data'!$B$1:$BN$1,0),TRUE)</f>
        <v>2459.574283826737</v>
      </c>
      <c r="AN318" s="67">
        <f>VLOOKUP($A318,'Published Hourly Data'!$B:$BN,MATCH(AN$1,'Published Hourly Data'!$B$1:$BN$1,0),TRUE)</f>
        <v>0</v>
      </c>
      <c r="AO318" s="67">
        <f>VLOOKUP($A318,'Published Hourly Data'!$B:$BN,MATCH(AO$1,'Published Hourly Data'!$B$1:$BN$1,0),TRUE)</f>
        <v>44.85245231854627</v>
      </c>
      <c r="AP318" s="67">
        <f t="shared" si="28"/>
        <v>6147.3187403515485</v>
      </c>
      <c r="AT318" s="67">
        <f>VLOOKUP($A318,'Published Hourly Data'!$B:$BN,MATCH(AT$1,'Published Hourly Data'!$B$1:$BN$1,0),TRUE)</f>
        <v>21371</v>
      </c>
      <c r="AV318" s="67">
        <f>VLOOKUP($A318,'Published Hourly Data'!$B:$BN,MATCH(AV$1,'Published Hourly Data'!$B$1:$BN$1,0),TRUE)</f>
        <v>0.63415384592924195</v>
      </c>
      <c r="AX318" s="67">
        <f>VLOOKUP($A318,'Published Hourly Data'!$B:$BN,MATCH(AX$1,'Published Hourly Data'!$B$1:$BN$1,0),TRUE)</f>
        <v>4</v>
      </c>
      <c r="AY318" s="67" t="str">
        <f t="shared" si="26"/>
        <v/>
      </c>
      <c r="AZ318" s="67" t="str">
        <f t="shared" si="27"/>
        <v/>
      </c>
    </row>
    <row r="319" spans="1:52" ht="14.45" customHeight="1">
      <c r="A319" s="65">
        <f t="shared" si="24"/>
        <v>46167.375000000102</v>
      </c>
      <c r="B319" s="66">
        <f>VLOOKUP($A319,'Published Hourly Data'!$B:$BN,MATCH(B$1,'Published Hourly Data'!$B$1:$BN$1,0),TRUE)</f>
        <v>46167.208333333336</v>
      </c>
      <c r="C319" s="67">
        <f>VLOOKUP($A319,'Published Hourly Data'!$B:$BN,MATCH(C$1,'Published Hourly Data'!$B$1:$BN$1,0),TRUE)</f>
        <v>18881</v>
      </c>
      <c r="D319" s="67">
        <f>VLOOKUP($A319,'Published Hourly Data'!$B:$BN,MATCH(D$1,'Published Hourly Data'!$B$1:$BN$1,0),TRUE)</f>
        <v>19514</v>
      </c>
      <c r="E319" s="67">
        <f>VLOOKUP($A319,'Published Hourly Data'!$B:$BN,MATCH(E$1,'Published Hourly Data'!$B$1:$BN$1,0),TRUE)</f>
        <v>19685</v>
      </c>
      <c r="F319" s="67">
        <f>VLOOKUP($A319,'Published Hourly Data'!$B:$BN,MATCH(F$1,'Published Hourly Data'!$B$1:$BN$1,0),TRUE)</f>
        <v>161</v>
      </c>
      <c r="G319" s="67">
        <f>VLOOKUP($A319,'Published Hourly Data'!$B:$BN,MATCH(G$1,'Published Hourly Data'!$B$1:$BN$1,0),TRUE)</f>
        <v>3719</v>
      </c>
      <c r="H319" s="67">
        <f>VLOOKUP($A319,'Published Hourly Data'!$B:$BN,MATCH(H$1,'Published Hourly Data'!$B$1:$BN$1,0),TRUE)</f>
        <v>5804</v>
      </c>
      <c r="I319" s="67">
        <f>VLOOKUP($A319,'Published Hourly Data'!$B:$BN,MATCH(I$1,'Published Hourly Data'!$B$1:$BN$1,0),TRUE)</f>
        <v>11016</v>
      </c>
      <c r="J319" s="67">
        <f>VLOOKUP($A319,'Published Hourly Data'!$B:$BN,MATCH(J$1,'Published Hourly Data'!$B$1:$BN$1,0),TRUE)</f>
        <v>0</v>
      </c>
      <c r="K319" s="67">
        <f>VLOOKUP($A319,'Published Hourly Data'!$B:$BN,MATCH(K$1,'Published Hourly Data'!$B$1:$BN$1,0),TRUE)</f>
        <v>0</v>
      </c>
      <c r="L319" s="67">
        <f>VLOOKUP($A319,'Published Hourly Data'!$B:$BN,MATCH(L$1,'Published Hourly Data'!$B$1:$BN$1,0),TRUE)</f>
        <v>127</v>
      </c>
      <c r="M319" s="67">
        <f>VLOOKUP($A319,'Published Hourly Data'!$B:$BN,MATCH(M$1,'Published Hourly Data'!$B$1:$BN$1,0),TRUE)</f>
        <v>-1523</v>
      </c>
      <c r="N319" s="67">
        <f>VLOOKUP($A319,'Published Hourly Data'!$B:$BN,MATCH(N$1,'Published Hourly Data'!$B$1:$BN$1,0),TRUE)</f>
        <v>-7</v>
      </c>
      <c r="O319" s="67">
        <f>VLOOKUP($A319,'Published Hourly Data'!$B:$BN,MATCH(O$1,'Published Hourly Data'!$B$1:$BN$1,0),TRUE)</f>
        <v>-31</v>
      </c>
      <c r="P319" s="67">
        <f>VLOOKUP($A319,'Published Hourly Data'!$B:$BN,MATCH(P$1,'Published Hourly Data'!$B$1:$BN$1,0),TRUE)</f>
        <v>0</v>
      </c>
      <c r="Q319" s="67">
        <f>VLOOKUP($A319,'Published Hourly Data'!$B:$BN,MATCH(Q$1,'Published Hourly Data'!$B$1:$BN$1,0),TRUE)</f>
        <v>0</v>
      </c>
      <c r="R319" s="67">
        <f>VLOOKUP($A319,'Published Hourly Data'!$B:$BN,MATCH(R$1,'Published Hourly Data'!$B$1:$BN$1,0),TRUE)</f>
        <v>-75</v>
      </c>
      <c r="S319" s="67">
        <f>VLOOKUP($A319,'Published Hourly Data'!$B:$BN,MATCH(S$1,'Published Hourly Data'!$B$1:$BN$1,0),TRUE)</f>
        <v>0</v>
      </c>
      <c r="T319" s="67">
        <f>VLOOKUP($A319,'Published Hourly Data'!$B:$BN,MATCH(T$1,'Published Hourly Data'!$B$1:$BN$1,0),TRUE)</f>
        <v>0</v>
      </c>
      <c r="U319" s="67">
        <f>VLOOKUP($A319,'Published Hourly Data'!$B:$BN,MATCH(U$1,'Published Hourly Data'!$B$1:$BN$1,0),TRUE)</f>
        <v>655</v>
      </c>
      <c r="V319" s="67">
        <f>VLOOKUP($A319,'Published Hourly Data'!$B:$BN,MATCH(V$1,'Published Hourly Data'!$B$1:$BN$1,0),TRUE)</f>
        <v>0</v>
      </c>
      <c r="AL319" s="67">
        <f>VLOOKUP($A319,'Published Hourly Data'!$B:$BN,MATCH(AL$1,'Published Hourly Data'!$B$1:$BN$1,0),TRUE)</f>
        <v>3622.2078371442617</v>
      </c>
      <c r="AM319" s="67">
        <f>VLOOKUP($A319,'Published Hourly Data'!$B:$BN,MATCH(AM$1,'Published Hourly Data'!$B$1:$BN$1,0),TRUE)</f>
        <v>2445.6418325019677</v>
      </c>
      <c r="AN319" s="67">
        <f>VLOOKUP($A319,'Published Hourly Data'!$B:$BN,MATCH(AN$1,'Published Hourly Data'!$B$1:$BN$1,0),TRUE)</f>
        <v>0</v>
      </c>
      <c r="AO319" s="67">
        <f>VLOOKUP($A319,'Published Hourly Data'!$B:$BN,MATCH(AO$1,'Published Hourly Data'!$B$1:$BN$1,0),TRUE)</f>
        <v>44.901928931201439</v>
      </c>
      <c r="AP319" s="67">
        <f t="shared" si="28"/>
        <v>6112.7515985774317</v>
      </c>
      <c r="AT319" s="67">
        <f>VLOOKUP($A319,'Published Hourly Data'!$B:$BN,MATCH(AT$1,'Published Hourly Data'!$B$1:$BN$1,0),TRUE)</f>
        <v>21321</v>
      </c>
      <c r="AV319" s="67">
        <f>VLOOKUP($A319,'Published Hourly Data'!$B:$BN,MATCH(AV$1,'Published Hourly Data'!$B$1:$BN$1,0),TRUE)</f>
        <v>0.63206671494093969</v>
      </c>
      <c r="AX319" s="67">
        <f>VLOOKUP($A319,'Published Hourly Data'!$B:$BN,MATCH(AX$1,'Published Hourly Data'!$B$1:$BN$1,0),TRUE)</f>
        <v>5</v>
      </c>
      <c r="AY319" s="67" t="str">
        <f t="shared" si="26"/>
        <v/>
      </c>
      <c r="AZ319" s="67" t="str">
        <f t="shared" si="27"/>
        <v/>
      </c>
    </row>
    <row r="320" spans="1:52" ht="14.45" customHeight="1">
      <c r="A320" s="65">
        <f t="shared" si="24"/>
        <v>46167.416666666766</v>
      </c>
      <c r="B320" s="66">
        <f>VLOOKUP($A320,'Published Hourly Data'!$B:$BN,MATCH(B$1,'Published Hourly Data'!$B$1:$BN$1,0),TRUE)</f>
        <v>46167.25</v>
      </c>
      <c r="C320" s="67">
        <f>VLOOKUP($A320,'Published Hourly Data'!$B:$BN,MATCH(C$1,'Published Hourly Data'!$B$1:$BN$1,0),TRUE)</f>
        <v>19219</v>
      </c>
      <c r="D320" s="67">
        <f>VLOOKUP($A320,'Published Hourly Data'!$B:$BN,MATCH(D$1,'Published Hourly Data'!$B$1:$BN$1,0),TRUE)</f>
        <v>19812</v>
      </c>
      <c r="E320" s="67">
        <f>VLOOKUP($A320,'Published Hourly Data'!$B:$BN,MATCH(E$1,'Published Hourly Data'!$B$1:$BN$1,0),TRUE)</f>
        <v>19947</v>
      </c>
      <c r="F320" s="67">
        <f>VLOOKUP($A320,'Published Hourly Data'!$B:$BN,MATCH(F$1,'Published Hourly Data'!$B$1:$BN$1,0),TRUE)</f>
        <v>123</v>
      </c>
      <c r="G320" s="67">
        <f>VLOOKUP($A320,'Published Hourly Data'!$B:$BN,MATCH(G$1,'Published Hourly Data'!$B$1:$BN$1,0),TRUE)</f>
        <v>3815</v>
      </c>
      <c r="H320" s="67">
        <f>VLOOKUP($A320,'Published Hourly Data'!$B:$BN,MATCH(H$1,'Published Hourly Data'!$B$1:$BN$1,0),TRUE)</f>
        <v>5941</v>
      </c>
      <c r="I320" s="67">
        <f>VLOOKUP($A320,'Published Hourly Data'!$B:$BN,MATCH(I$1,'Published Hourly Data'!$B$1:$BN$1,0),TRUE)</f>
        <v>11025</v>
      </c>
      <c r="J320" s="67">
        <f>VLOOKUP($A320,'Published Hourly Data'!$B:$BN,MATCH(J$1,'Published Hourly Data'!$B$1:$BN$1,0),TRUE)</f>
        <v>0</v>
      </c>
      <c r="K320" s="67">
        <f>VLOOKUP($A320,'Published Hourly Data'!$B:$BN,MATCH(K$1,'Published Hourly Data'!$B$1:$BN$1,0),TRUE)</f>
        <v>0</v>
      </c>
      <c r="L320" s="67">
        <f>VLOOKUP($A320,'Published Hourly Data'!$B:$BN,MATCH(L$1,'Published Hourly Data'!$B$1:$BN$1,0),TRUE)</f>
        <v>118</v>
      </c>
      <c r="M320" s="67">
        <f>VLOOKUP($A320,'Published Hourly Data'!$B:$BN,MATCH(M$1,'Published Hourly Data'!$B$1:$BN$1,0),TRUE)</f>
        <v>-1519</v>
      </c>
      <c r="N320" s="67">
        <f>VLOOKUP($A320,'Published Hourly Data'!$B:$BN,MATCH(N$1,'Published Hourly Data'!$B$1:$BN$1,0),TRUE)</f>
        <v>-3</v>
      </c>
      <c r="O320" s="67">
        <f>VLOOKUP($A320,'Published Hourly Data'!$B:$BN,MATCH(O$1,'Published Hourly Data'!$B$1:$BN$1,0),TRUE)</f>
        <v>-24</v>
      </c>
      <c r="P320" s="67">
        <f>VLOOKUP($A320,'Published Hourly Data'!$B:$BN,MATCH(P$1,'Published Hourly Data'!$B$1:$BN$1,0),TRUE)</f>
        <v>0</v>
      </c>
      <c r="Q320" s="67">
        <f>VLOOKUP($A320,'Published Hourly Data'!$B:$BN,MATCH(Q$1,'Published Hourly Data'!$B$1:$BN$1,0),TRUE)</f>
        <v>0</v>
      </c>
      <c r="R320" s="67">
        <f>VLOOKUP($A320,'Published Hourly Data'!$B:$BN,MATCH(R$1,'Published Hourly Data'!$B$1:$BN$1,0),TRUE)</f>
        <v>-75</v>
      </c>
      <c r="S320" s="67">
        <f>VLOOKUP($A320,'Published Hourly Data'!$B:$BN,MATCH(S$1,'Published Hourly Data'!$B$1:$BN$1,0),TRUE)</f>
        <v>0</v>
      </c>
      <c r="T320" s="67">
        <f>VLOOKUP($A320,'Published Hourly Data'!$B:$BN,MATCH(T$1,'Published Hourly Data'!$B$1:$BN$1,0),TRUE)</f>
        <v>0</v>
      </c>
      <c r="U320" s="67">
        <f>VLOOKUP($A320,'Published Hourly Data'!$B:$BN,MATCH(U$1,'Published Hourly Data'!$B$1:$BN$1,0),TRUE)</f>
        <v>669</v>
      </c>
      <c r="V320" s="67">
        <f>VLOOKUP($A320,'Published Hourly Data'!$B:$BN,MATCH(V$1,'Published Hourly Data'!$B$1:$BN$1,0),TRUE)</f>
        <v>0</v>
      </c>
      <c r="AL320" s="67">
        <f>VLOOKUP($A320,'Published Hourly Data'!$B:$BN,MATCH(AL$1,'Published Hourly Data'!$B$1:$BN$1,0),TRUE)</f>
        <v>3720.0796709737069</v>
      </c>
      <c r="AM320" s="67">
        <f>VLOOKUP($A320,'Published Hourly Data'!$B:$BN,MATCH(AM$1,'Published Hourly Data'!$B$1:$BN$1,0),TRUE)</f>
        <v>2503.137226579508</v>
      </c>
      <c r="AN320" s="67">
        <f>VLOOKUP($A320,'Published Hourly Data'!$B:$BN,MATCH(AN$1,'Published Hourly Data'!$B$1:$BN$1,0),TRUE)</f>
        <v>0</v>
      </c>
      <c r="AO320" s="67">
        <f>VLOOKUP($A320,'Published Hourly Data'!$B:$BN,MATCH(AO$1,'Published Hourly Data'!$B$1:$BN$1,0),TRUE)</f>
        <v>44.955211437137791</v>
      </c>
      <c r="AP320" s="67">
        <f t="shared" si="28"/>
        <v>6268.1721089903531</v>
      </c>
      <c r="AT320" s="67">
        <f>VLOOKUP($A320,'Published Hourly Data'!$B:$BN,MATCH(AT$1,'Published Hourly Data'!$B$1:$BN$1,0),TRUE)</f>
        <v>21568</v>
      </c>
      <c r="AV320" s="67">
        <f>VLOOKUP($A320,'Published Hourly Data'!$B:$BN,MATCH(AV$1,'Published Hourly Data'!$B$1:$BN$1,0),TRUE)</f>
        <v>0.64071483655982531</v>
      </c>
      <c r="AX320" s="67">
        <f>VLOOKUP($A320,'Published Hourly Data'!$B:$BN,MATCH(AX$1,'Published Hourly Data'!$B$1:$BN$1,0),TRUE)</f>
        <v>6</v>
      </c>
      <c r="AY320" s="67" t="str">
        <f t="shared" si="26"/>
        <v/>
      </c>
      <c r="AZ320" s="67" t="str">
        <f t="shared" si="27"/>
        <v/>
      </c>
    </row>
    <row r="321" spans="1:52" ht="14.45" customHeight="1">
      <c r="A321" s="65">
        <f t="shared" si="24"/>
        <v>46167.45833333343</v>
      </c>
      <c r="B321" s="66">
        <f>VLOOKUP($A321,'Published Hourly Data'!$B:$BN,MATCH(B$1,'Published Hourly Data'!$B$1:$BN$1,0),TRUE)</f>
        <v>46167.291666666664</v>
      </c>
      <c r="C321" s="67">
        <f>VLOOKUP($A321,'Published Hourly Data'!$B:$BN,MATCH(C$1,'Published Hourly Data'!$B$1:$BN$1,0),TRUE)</f>
        <v>19688</v>
      </c>
      <c r="D321" s="67">
        <f>VLOOKUP($A321,'Published Hourly Data'!$B:$BN,MATCH(D$1,'Published Hourly Data'!$B$1:$BN$1,0),TRUE)</f>
        <v>20106</v>
      </c>
      <c r="E321" s="67">
        <f>VLOOKUP($A321,'Published Hourly Data'!$B:$BN,MATCH(E$1,'Published Hourly Data'!$B$1:$BN$1,0),TRUE)</f>
        <v>20299</v>
      </c>
      <c r="F321" s="67">
        <f>VLOOKUP($A321,'Published Hourly Data'!$B:$BN,MATCH(F$1,'Published Hourly Data'!$B$1:$BN$1,0),TRUE)</f>
        <v>182</v>
      </c>
      <c r="G321" s="67">
        <f>VLOOKUP($A321,'Published Hourly Data'!$B:$BN,MATCH(G$1,'Published Hourly Data'!$B$1:$BN$1,0),TRUE)</f>
        <v>4052</v>
      </c>
      <c r="H321" s="67">
        <f>VLOOKUP($A321,'Published Hourly Data'!$B:$BN,MATCH(H$1,'Published Hourly Data'!$B$1:$BN$1,0),TRUE)</f>
        <v>5979</v>
      </c>
      <c r="I321" s="67">
        <f>VLOOKUP($A321,'Published Hourly Data'!$B:$BN,MATCH(I$1,'Published Hourly Data'!$B$1:$BN$1,0),TRUE)</f>
        <v>11026</v>
      </c>
      <c r="J321" s="67">
        <f>VLOOKUP($A321,'Published Hourly Data'!$B:$BN,MATCH(J$1,'Published Hourly Data'!$B$1:$BN$1,0),TRUE)</f>
        <v>0</v>
      </c>
      <c r="K321" s="67">
        <f>VLOOKUP($A321,'Published Hourly Data'!$B:$BN,MATCH(K$1,'Published Hourly Data'!$B$1:$BN$1,0),TRUE)</f>
        <v>0</v>
      </c>
      <c r="L321" s="67">
        <f>VLOOKUP($A321,'Published Hourly Data'!$B:$BN,MATCH(L$1,'Published Hourly Data'!$B$1:$BN$1,0),TRUE)</f>
        <v>125</v>
      </c>
      <c r="M321" s="67">
        <f>VLOOKUP($A321,'Published Hourly Data'!$B:$BN,MATCH(M$1,'Published Hourly Data'!$B$1:$BN$1,0),TRUE)</f>
        <v>-1517</v>
      </c>
      <c r="N321" s="67">
        <f>VLOOKUP($A321,'Published Hourly Data'!$B:$BN,MATCH(N$1,'Published Hourly Data'!$B$1:$BN$1,0),TRUE)</f>
        <v>31</v>
      </c>
      <c r="O321" s="67">
        <f>VLOOKUP($A321,'Published Hourly Data'!$B:$BN,MATCH(O$1,'Published Hourly Data'!$B$1:$BN$1,0),TRUE)</f>
        <v>-5</v>
      </c>
      <c r="P321" s="67">
        <f>VLOOKUP($A321,'Published Hourly Data'!$B:$BN,MATCH(P$1,'Published Hourly Data'!$B$1:$BN$1,0),TRUE)</f>
        <v>0</v>
      </c>
      <c r="Q321" s="67">
        <f>VLOOKUP($A321,'Published Hourly Data'!$B:$BN,MATCH(Q$1,'Published Hourly Data'!$B$1:$BN$1,0),TRUE)</f>
        <v>0</v>
      </c>
      <c r="R321" s="67">
        <f>VLOOKUP($A321,'Published Hourly Data'!$B:$BN,MATCH(R$1,'Published Hourly Data'!$B$1:$BN$1,0),TRUE)</f>
        <v>-58</v>
      </c>
      <c r="S321" s="67">
        <f>VLOOKUP($A321,'Published Hourly Data'!$B:$BN,MATCH(S$1,'Published Hourly Data'!$B$1:$BN$1,0),TRUE)</f>
        <v>0</v>
      </c>
      <c r="T321" s="67">
        <f>VLOOKUP($A321,'Published Hourly Data'!$B:$BN,MATCH(T$1,'Published Hourly Data'!$B$1:$BN$1,0),TRUE)</f>
        <v>0</v>
      </c>
      <c r="U321" s="67">
        <f>VLOOKUP($A321,'Published Hourly Data'!$B:$BN,MATCH(U$1,'Published Hourly Data'!$B$1:$BN$1,0),TRUE)</f>
        <v>666</v>
      </c>
      <c r="V321" s="67">
        <f>VLOOKUP($A321,'Published Hourly Data'!$B:$BN,MATCH(V$1,'Published Hourly Data'!$B$1:$BN$1,0),TRUE)</f>
        <v>0</v>
      </c>
      <c r="AL321" s="67">
        <f>VLOOKUP($A321,'Published Hourly Data'!$B:$BN,MATCH(AL$1,'Published Hourly Data'!$B$1:$BN$1,0),TRUE)</f>
        <v>3957.1460601289091</v>
      </c>
      <c r="AM321" s="67">
        <f>VLOOKUP($A321,'Published Hourly Data'!$B:$BN,MATCH(AM$1,'Published Hourly Data'!$B$1:$BN$1,0),TRUE)</f>
        <v>2517.7720986676686</v>
      </c>
      <c r="AN321" s="67">
        <f>VLOOKUP($A321,'Published Hourly Data'!$B:$BN,MATCH(AN$1,'Published Hourly Data'!$B$1:$BN$1,0),TRUE)</f>
        <v>0</v>
      </c>
      <c r="AO321" s="67">
        <f>VLOOKUP($A321,'Published Hourly Data'!$B:$BN,MATCH(AO$1,'Published Hourly Data'!$B$1:$BN$1,0),TRUE)</f>
        <v>45.09222359525976</v>
      </c>
      <c r="AP321" s="67">
        <f t="shared" si="28"/>
        <v>6520.0103823918371</v>
      </c>
      <c r="AT321" s="67">
        <f>VLOOKUP($A321,'Published Hourly Data'!$B:$BN,MATCH(AT$1,'Published Hourly Data'!$B$1:$BN$1,0),TRUE)</f>
        <v>21879</v>
      </c>
      <c r="AV321" s="67">
        <f>VLOOKUP($A321,'Published Hourly Data'!$B:$BN,MATCH(AV$1,'Published Hourly Data'!$B$1:$BN$1,0),TRUE)</f>
        <v>0.65698365049722063</v>
      </c>
      <c r="AX321" s="67">
        <f>VLOOKUP($A321,'Published Hourly Data'!$B:$BN,MATCH(AX$1,'Published Hourly Data'!$B$1:$BN$1,0),TRUE)</f>
        <v>7</v>
      </c>
      <c r="AY321" s="67" t="str">
        <f t="shared" si="26"/>
        <v/>
      </c>
      <c r="AZ321" s="67" t="str">
        <f t="shared" si="27"/>
        <v/>
      </c>
    </row>
    <row r="322" spans="1:52" ht="14.45" customHeight="1">
      <c r="A322" s="65">
        <f t="shared" si="24"/>
        <v>46167.500000000095</v>
      </c>
      <c r="B322" s="66">
        <f>VLOOKUP($A322,'Published Hourly Data'!$B:$BN,MATCH(B$1,'Published Hourly Data'!$B$1:$BN$1,0),TRUE)</f>
        <v>46167.333333333336</v>
      </c>
      <c r="C322" s="67">
        <f>VLOOKUP($A322,'Published Hourly Data'!$B:$BN,MATCH(C$1,'Published Hourly Data'!$B$1:$BN$1,0),TRUE)</f>
        <v>20390</v>
      </c>
      <c r="D322" s="67">
        <f>VLOOKUP($A322,'Published Hourly Data'!$B:$BN,MATCH(D$1,'Published Hourly Data'!$B$1:$BN$1,0),TRUE)</f>
        <v>20910</v>
      </c>
      <c r="E322" s="67">
        <f>VLOOKUP($A322,'Published Hourly Data'!$B:$BN,MATCH(E$1,'Published Hourly Data'!$B$1:$BN$1,0),TRUE)</f>
        <v>21086</v>
      </c>
      <c r="F322" s="67">
        <f>VLOOKUP($A322,'Published Hourly Data'!$B:$BN,MATCH(F$1,'Published Hourly Data'!$B$1:$BN$1,0),TRUE)</f>
        <v>163</v>
      </c>
      <c r="G322" s="67">
        <f>VLOOKUP($A322,'Published Hourly Data'!$B:$BN,MATCH(G$1,'Published Hourly Data'!$B$1:$BN$1,0),TRUE)</f>
        <v>4217</v>
      </c>
      <c r="H322" s="67">
        <f>VLOOKUP($A322,'Published Hourly Data'!$B:$BN,MATCH(H$1,'Published Hourly Data'!$B$1:$BN$1,0),TRUE)</f>
        <v>6097</v>
      </c>
      <c r="I322" s="67">
        <f>VLOOKUP($A322,'Published Hourly Data'!$B:$BN,MATCH(I$1,'Published Hourly Data'!$B$1:$BN$1,0),TRUE)</f>
        <v>11029</v>
      </c>
      <c r="J322" s="67">
        <f>VLOOKUP($A322,'Published Hourly Data'!$B:$BN,MATCH(J$1,'Published Hourly Data'!$B$1:$BN$1,0),TRUE)</f>
        <v>0</v>
      </c>
      <c r="K322" s="67">
        <f>VLOOKUP($A322,'Published Hourly Data'!$B:$BN,MATCH(K$1,'Published Hourly Data'!$B$1:$BN$1,0),TRUE)</f>
        <v>0</v>
      </c>
      <c r="L322" s="67">
        <f>VLOOKUP($A322,'Published Hourly Data'!$B:$BN,MATCH(L$1,'Published Hourly Data'!$B$1:$BN$1,0),TRUE)</f>
        <v>129</v>
      </c>
      <c r="M322" s="67">
        <f>VLOOKUP($A322,'Published Hourly Data'!$B:$BN,MATCH(M$1,'Published Hourly Data'!$B$1:$BN$1,0),TRUE)</f>
        <v>-1506</v>
      </c>
      <c r="N322" s="67">
        <f>VLOOKUP($A322,'Published Hourly Data'!$B:$BN,MATCH(N$1,'Published Hourly Data'!$B$1:$BN$1,0),TRUE)</f>
        <v>491</v>
      </c>
      <c r="O322" s="67">
        <f>VLOOKUP($A322,'Published Hourly Data'!$B:$BN,MATCH(O$1,'Published Hourly Data'!$B$1:$BN$1,0),TRUE)</f>
        <v>5</v>
      </c>
      <c r="P322" s="67">
        <f>VLOOKUP($A322,'Published Hourly Data'!$B:$BN,MATCH(P$1,'Published Hourly Data'!$B$1:$BN$1,0),TRUE)</f>
        <v>0</v>
      </c>
      <c r="Q322" s="67">
        <f>VLOOKUP($A322,'Published Hourly Data'!$B:$BN,MATCH(Q$1,'Published Hourly Data'!$B$1:$BN$1,0),TRUE)</f>
        <v>0</v>
      </c>
      <c r="R322" s="67">
        <f>VLOOKUP($A322,'Published Hourly Data'!$B:$BN,MATCH(R$1,'Published Hourly Data'!$B$1:$BN$1,0),TRUE)</f>
        <v>-37</v>
      </c>
      <c r="S322" s="67">
        <f>VLOOKUP($A322,'Published Hourly Data'!$B:$BN,MATCH(S$1,'Published Hourly Data'!$B$1:$BN$1,0),TRUE)</f>
        <v>0</v>
      </c>
      <c r="T322" s="67">
        <f>VLOOKUP($A322,'Published Hourly Data'!$B:$BN,MATCH(T$1,'Published Hourly Data'!$B$1:$BN$1,0),TRUE)</f>
        <v>0</v>
      </c>
      <c r="U322" s="67">
        <f>VLOOKUP($A322,'Published Hourly Data'!$B:$BN,MATCH(U$1,'Published Hourly Data'!$B$1:$BN$1,0),TRUE)</f>
        <v>661</v>
      </c>
      <c r="V322" s="67">
        <f>VLOOKUP($A322,'Published Hourly Data'!$B:$BN,MATCH(V$1,'Published Hourly Data'!$B$1:$BN$1,0),TRUE)</f>
        <v>0</v>
      </c>
      <c r="AL322" s="67">
        <f>VLOOKUP($A322,'Published Hourly Data'!$B:$BN,MATCH(AL$1,'Published Hourly Data'!$B$1:$BN$1,0),TRUE)</f>
        <v>4119.8068299412535</v>
      </c>
      <c r="AM322" s="67">
        <f>VLOOKUP($A322,'Published Hourly Data'!$B:$BN,MATCH(AM$1,'Published Hourly Data'!$B$1:$BN$1,0),TRUE)</f>
        <v>2562.8418634295317</v>
      </c>
      <c r="AN322" s="67">
        <f>VLOOKUP($A322,'Published Hourly Data'!$B:$BN,MATCH(AN$1,'Published Hourly Data'!$B$1:$BN$1,0),TRUE)</f>
        <v>0</v>
      </c>
      <c r="AO322" s="67">
        <f>VLOOKUP($A322,'Published Hourly Data'!$B:$BN,MATCH(AO$1,'Published Hourly Data'!$B$1:$BN$1,0),TRUE)</f>
        <v>46.869575757564462</v>
      </c>
      <c r="AP322" s="67">
        <f t="shared" si="28"/>
        <v>6729.5182691283499</v>
      </c>
      <c r="AT322" s="67">
        <f>VLOOKUP($A322,'Published Hourly Data'!$B:$BN,MATCH(AT$1,'Published Hourly Data'!$B$1:$BN$1,0),TRUE)</f>
        <v>22629</v>
      </c>
      <c r="AV322" s="67">
        <f>VLOOKUP($A322,'Published Hourly Data'!$B:$BN,MATCH(AV$1,'Published Hourly Data'!$B$1:$BN$1,0),TRUE)</f>
        <v>0.65562024687285081</v>
      </c>
      <c r="AX322" s="67">
        <f>VLOOKUP($A322,'Published Hourly Data'!$B:$BN,MATCH(AX$1,'Published Hourly Data'!$B$1:$BN$1,0),TRUE)</f>
        <v>8</v>
      </c>
      <c r="AY322" s="67" t="str">
        <f t="shared" si="26"/>
        <v/>
      </c>
      <c r="AZ322" s="67" t="str">
        <f t="shared" si="27"/>
        <v/>
      </c>
    </row>
    <row r="323" spans="1:52" ht="14.45" customHeight="1">
      <c r="A323" s="65">
        <f t="shared" ref="A323:A360" si="29">A324-1/24</f>
        <v>46167.541666666759</v>
      </c>
      <c r="B323" s="66">
        <f>VLOOKUP($A323,'Published Hourly Data'!$B:$BN,MATCH(B$1,'Published Hourly Data'!$B$1:$BN$1,0),TRUE)</f>
        <v>46167.375</v>
      </c>
      <c r="C323" s="67">
        <f>VLOOKUP($A323,'Published Hourly Data'!$B:$BN,MATCH(C$1,'Published Hourly Data'!$B$1:$BN$1,0),TRUE)</f>
        <v>21533</v>
      </c>
      <c r="D323" s="67">
        <f>VLOOKUP($A323,'Published Hourly Data'!$B:$BN,MATCH(D$1,'Published Hourly Data'!$B$1:$BN$1,0),TRUE)</f>
        <v>22415</v>
      </c>
      <c r="E323" s="67">
        <f>VLOOKUP($A323,'Published Hourly Data'!$B:$BN,MATCH(E$1,'Published Hourly Data'!$B$1:$BN$1,0),TRUE)</f>
        <v>22555</v>
      </c>
      <c r="F323" s="67">
        <f>VLOOKUP($A323,'Published Hourly Data'!$B:$BN,MATCH(F$1,'Published Hourly Data'!$B$1:$BN$1,0),TRUE)</f>
        <v>128</v>
      </c>
      <c r="G323" s="67">
        <f>VLOOKUP($A323,'Published Hourly Data'!$B:$BN,MATCH(G$1,'Published Hourly Data'!$B$1:$BN$1,0),TRUE)</f>
        <v>4394</v>
      </c>
      <c r="H323" s="67">
        <f>VLOOKUP($A323,'Published Hourly Data'!$B:$BN,MATCH(H$1,'Published Hourly Data'!$B$1:$BN$1,0),TRUE)</f>
        <v>5955</v>
      </c>
      <c r="I323" s="67">
        <f>VLOOKUP($A323,'Published Hourly Data'!$B:$BN,MATCH(I$1,'Published Hourly Data'!$B$1:$BN$1,0),TRUE)</f>
        <v>11029</v>
      </c>
      <c r="J323" s="67">
        <f>VLOOKUP($A323,'Published Hourly Data'!$B:$BN,MATCH(J$1,'Published Hourly Data'!$B$1:$BN$1,0),TRUE)</f>
        <v>0</v>
      </c>
      <c r="K323" s="67">
        <f>VLOOKUP($A323,'Published Hourly Data'!$B:$BN,MATCH(K$1,'Published Hourly Data'!$B$1:$BN$1,0),TRUE)</f>
        <v>0</v>
      </c>
      <c r="L323" s="67">
        <f>VLOOKUP($A323,'Published Hourly Data'!$B:$BN,MATCH(L$1,'Published Hourly Data'!$B$1:$BN$1,0),TRUE)</f>
        <v>142</v>
      </c>
      <c r="M323" s="67">
        <f>VLOOKUP($A323,'Published Hourly Data'!$B:$BN,MATCH(M$1,'Published Hourly Data'!$B$1:$BN$1,0),TRUE)</f>
        <v>-1017</v>
      </c>
      <c r="N323" s="67">
        <f>VLOOKUP($A323,'Published Hourly Data'!$B:$BN,MATCH(N$1,'Published Hourly Data'!$B$1:$BN$1,0),TRUE)</f>
        <v>1379</v>
      </c>
      <c r="O323" s="67">
        <f>VLOOKUP($A323,'Published Hourly Data'!$B:$BN,MATCH(O$1,'Published Hourly Data'!$B$1:$BN$1,0),TRUE)</f>
        <v>19</v>
      </c>
      <c r="P323" s="67">
        <f>VLOOKUP($A323,'Published Hourly Data'!$B:$BN,MATCH(P$1,'Published Hourly Data'!$B$1:$BN$1,0),TRUE)</f>
        <v>0</v>
      </c>
      <c r="Q323" s="67">
        <f>VLOOKUP($A323,'Published Hourly Data'!$B:$BN,MATCH(Q$1,'Published Hourly Data'!$B$1:$BN$1,0),TRUE)</f>
        <v>0</v>
      </c>
      <c r="R323" s="67">
        <f>VLOOKUP($A323,'Published Hourly Data'!$B:$BN,MATCH(R$1,'Published Hourly Data'!$B$1:$BN$1,0),TRUE)</f>
        <v>-2</v>
      </c>
      <c r="S323" s="67">
        <f>VLOOKUP($A323,'Published Hourly Data'!$B:$BN,MATCH(S$1,'Published Hourly Data'!$B$1:$BN$1,0),TRUE)</f>
        <v>0</v>
      </c>
      <c r="T323" s="67">
        <f>VLOOKUP($A323,'Published Hourly Data'!$B:$BN,MATCH(T$1,'Published Hourly Data'!$B$1:$BN$1,0),TRUE)</f>
        <v>0</v>
      </c>
      <c r="U323" s="67">
        <f>VLOOKUP($A323,'Published Hourly Data'!$B:$BN,MATCH(U$1,'Published Hourly Data'!$B$1:$BN$1,0),TRUE)</f>
        <v>656</v>
      </c>
      <c r="V323" s="67">
        <f>VLOOKUP($A323,'Published Hourly Data'!$B:$BN,MATCH(V$1,'Published Hourly Data'!$B$1:$BN$1,0),TRUE)</f>
        <v>0</v>
      </c>
      <c r="AL323" s="67">
        <f>VLOOKUP($A323,'Published Hourly Data'!$B:$BN,MATCH(AL$1,'Published Hourly Data'!$B$1:$BN$1,0),TRUE)</f>
        <v>4311.1186628203423</v>
      </c>
      <c r="AM323" s="67">
        <f>VLOOKUP($A323,'Published Hourly Data'!$B:$BN,MATCH(AM$1,'Published Hourly Data'!$B$1:$BN$1,0),TRUE)</f>
        <v>2504.4029679637356</v>
      </c>
      <c r="AN323" s="67">
        <f>VLOOKUP($A323,'Published Hourly Data'!$B:$BN,MATCH(AN$1,'Published Hourly Data'!$B$1:$BN$1,0),TRUE)</f>
        <v>0</v>
      </c>
      <c r="AO323" s="67">
        <f>VLOOKUP($A323,'Published Hourly Data'!$B:$BN,MATCH(AO$1,'Published Hourly Data'!$B$1:$BN$1,0),TRUE)</f>
        <v>50.332938643425933</v>
      </c>
      <c r="AP323" s="67">
        <f t="shared" si="28"/>
        <v>6865.8545694275044</v>
      </c>
      <c r="AT323" s="67">
        <f>VLOOKUP($A323,'Published Hourly Data'!$B:$BN,MATCH(AT$1,'Published Hourly Data'!$B$1:$BN$1,0),TRUE)</f>
        <v>23574</v>
      </c>
      <c r="AV323" s="67">
        <f>VLOOKUP($A323,'Published Hourly Data'!$B:$BN,MATCH(AV$1,'Published Hourly Data'!$B$1:$BN$1,0),TRUE)</f>
        <v>0.64208875459621895</v>
      </c>
      <c r="AX323" s="67">
        <f>VLOOKUP($A323,'Published Hourly Data'!$B:$BN,MATCH(AX$1,'Published Hourly Data'!$B$1:$BN$1,0),TRUE)</f>
        <v>9</v>
      </c>
      <c r="AY323" s="67" t="str">
        <f t="shared" si="26"/>
        <v/>
      </c>
      <c r="AZ323" s="67" t="str">
        <f t="shared" si="27"/>
        <v/>
      </c>
    </row>
    <row r="324" spans="1:52" ht="14.45" customHeight="1">
      <c r="A324" s="65">
        <f t="shared" si="29"/>
        <v>46167.583333333423</v>
      </c>
      <c r="B324" s="66">
        <f>VLOOKUP($A324,'Published Hourly Data'!$B:$BN,MATCH(B$1,'Published Hourly Data'!$B$1:$BN$1,0),TRUE)</f>
        <v>46167.416666666664</v>
      </c>
      <c r="C324" s="67">
        <f>VLOOKUP($A324,'Published Hourly Data'!$B:$BN,MATCH(C$1,'Published Hourly Data'!$B$1:$BN$1,0),TRUE)</f>
        <v>23096</v>
      </c>
      <c r="D324" s="67">
        <f>VLOOKUP($A324,'Published Hourly Data'!$B:$BN,MATCH(D$1,'Published Hourly Data'!$B$1:$BN$1,0),TRUE)</f>
        <v>24270</v>
      </c>
      <c r="E324" s="67">
        <f>VLOOKUP($A324,'Published Hourly Data'!$B:$BN,MATCH(E$1,'Published Hourly Data'!$B$1:$BN$1,0),TRUE)</f>
        <v>24133</v>
      </c>
      <c r="F324" s="67">
        <f>VLOOKUP($A324,'Published Hourly Data'!$B:$BN,MATCH(F$1,'Published Hourly Data'!$B$1:$BN$1,0),TRUE)</f>
        <v>-149</v>
      </c>
      <c r="G324" s="67">
        <f>VLOOKUP($A324,'Published Hourly Data'!$B:$BN,MATCH(G$1,'Published Hourly Data'!$B$1:$BN$1,0),TRUE)</f>
        <v>4787</v>
      </c>
      <c r="H324" s="67">
        <f>VLOOKUP($A324,'Published Hourly Data'!$B:$BN,MATCH(H$1,'Published Hourly Data'!$B$1:$BN$1,0),TRUE)</f>
        <v>6004</v>
      </c>
      <c r="I324" s="67">
        <f>VLOOKUP($A324,'Published Hourly Data'!$B:$BN,MATCH(I$1,'Published Hourly Data'!$B$1:$BN$1,0),TRUE)</f>
        <v>11028</v>
      </c>
      <c r="J324" s="67">
        <f>VLOOKUP($A324,'Published Hourly Data'!$B:$BN,MATCH(J$1,'Published Hourly Data'!$B$1:$BN$1,0),TRUE)</f>
        <v>0</v>
      </c>
      <c r="K324" s="67">
        <f>VLOOKUP($A324,'Published Hourly Data'!$B:$BN,MATCH(K$1,'Published Hourly Data'!$B$1:$BN$1,0),TRUE)</f>
        <v>0</v>
      </c>
      <c r="L324" s="67">
        <f>VLOOKUP($A324,'Published Hourly Data'!$B:$BN,MATCH(L$1,'Published Hourly Data'!$B$1:$BN$1,0),TRUE)</f>
        <v>173</v>
      </c>
      <c r="M324" s="67">
        <f>VLOOKUP($A324,'Published Hourly Data'!$B:$BN,MATCH(M$1,'Published Hourly Data'!$B$1:$BN$1,0),TRUE)</f>
        <v>-635</v>
      </c>
      <c r="N324" s="67">
        <f>VLOOKUP($A324,'Published Hourly Data'!$B:$BN,MATCH(N$1,'Published Hourly Data'!$B$1:$BN$1,0),TRUE)</f>
        <v>2101</v>
      </c>
      <c r="O324" s="67">
        <f>VLOOKUP($A324,'Published Hourly Data'!$B:$BN,MATCH(O$1,'Published Hourly Data'!$B$1:$BN$1,0),TRUE)</f>
        <v>28</v>
      </c>
      <c r="P324" s="67">
        <f>VLOOKUP($A324,'Published Hourly Data'!$B:$BN,MATCH(P$1,'Published Hourly Data'!$B$1:$BN$1,0),TRUE)</f>
        <v>0</v>
      </c>
      <c r="Q324" s="67">
        <f>VLOOKUP($A324,'Published Hourly Data'!$B:$BN,MATCH(Q$1,'Published Hourly Data'!$B$1:$BN$1,0),TRUE)</f>
        <v>0</v>
      </c>
      <c r="R324" s="67">
        <f>VLOOKUP($A324,'Published Hourly Data'!$B:$BN,MATCH(R$1,'Published Hourly Data'!$B$1:$BN$1,0),TRUE)</f>
        <v>-2</v>
      </c>
      <c r="S324" s="67">
        <f>VLOOKUP($A324,'Published Hourly Data'!$B:$BN,MATCH(S$1,'Published Hourly Data'!$B$1:$BN$1,0),TRUE)</f>
        <v>0</v>
      </c>
      <c r="T324" s="67">
        <f>VLOOKUP($A324,'Published Hourly Data'!$B:$BN,MATCH(T$1,'Published Hourly Data'!$B$1:$BN$1,0),TRUE)</f>
        <v>0</v>
      </c>
      <c r="U324" s="67">
        <f>VLOOKUP($A324,'Published Hourly Data'!$B:$BN,MATCH(U$1,'Published Hourly Data'!$B$1:$BN$1,0),TRUE)</f>
        <v>649</v>
      </c>
      <c r="V324" s="67">
        <f>VLOOKUP($A324,'Published Hourly Data'!$B:$BN,MATCH(V$1,'Published Hourly Data'!$B$1:$BN$1,0),TRUE)</f>
        <v>0</v>
      </c>
      <c r="AL324" s="67">
        <f>VLOOKUP($A324,'Published Hourly Data'!$B:$BN,MATCH(AL$1,'Published Hourly Data'!$B$1:$BN$1,0),TRUE)</f>
        <v>4714.1929266822217</v>
      </c>
      <c r="AM324" s="67">
        <f>VLOOKUP($A324,'Published Hourly Data'!$B:$BN,MATCH(AM$1,'Published Hourly Data'!$B$1:$BN$1,0),TRUE)</f>
        <v>2525.4799063923133</v>
      </c>
      <c r="AN324" s="67">
        <f>VLOOKUP($A324,'Published Hourly Data'!$B:$BN,MATCH(AN$1,'Published Hourly Data'!$B$1:$BN$1,0),TRUE)</f>
        <v>0</v>
      </c>
      <c r="AO324" s="67">
        <f>VLOOKUP($A324,'Published Hourly Data'!$B:$BN,MATCH(AO$1,'Published Hourly Data'!$B$1:$BN$1,0),TRUE)</f>
        <v>53.202582177425413</v>
      </c>
      <c r="AP324" s="67">
        <f t="shared" si="28"/>
        <v>7292.8754152519605</v>
      </c>
      <c r="AT324" s="67">
        <f>VLOOKUP($A324,'Published Hourly Data'!$B:$BN,MATCH(AT$1,'Published Hourly Data'!$B$1:$BN$1,0),TRUE)</f>
        <v>24770</v>
      </c>
      <c r="AV324" s="67">
        <f>VLOOKUP($A324,'Published Hourly Data'!$B:$BN,MATCH(AV$1,'Published Hourly Data'!$B$1:$BN$1,0),TRUE)</f>
        <v>0.64909241009175522</v>
      </c>
      <c r="AX324" s="67">
        <f>VLOOKUP($A324,'Published Hourly Data'!$B:$BN,MATCH(AX$1,'Published Hourly Data'!$B$1:$BN$1,0),TRUE)</f>
        <v>10</v>
      </c>
      <c r="AY324" s="67" t="str">
        <f t="shared" ref="AY324:AY362" si="30">IF(   AND(B324-(1/24)&gt;=$B$362-10,   B324-(1/24)&lt;$B$362-4),    AX324,"")</f>
        <v/>
      </c>
      <c r="AZ324" s="67" t="str">
        <f t="shared" ref="AZ324:AZ362" si="31">IF(   AND(B324-(1/24)&gt;=$B$362-4,   B324-(1/24)&lt;$B$362-3),    AX324,"")</f>
        <v/>
      </c>
    </row>
    <row r="325" spans="1:52" ht="14.45" customHeight="1">
      <c r="A325" s="65">
        <f t="shared" si="29"/>
        <v>46167.625000000087</v>
      </c>
      <c r="B325" s="66">
        <f>VLOOKUP($A325,'Published Hourly Data'!$B:$BN,MATCH(B$1,'Published Hourly Data'!$B$1:$BN$1,0),TRUE)</f>
        <v>46167.458333333336</v>
      </c>
      <c r="C325" s="67">
        <f>VLOOKUP($A325,'Published Hourly Data'!$B:$BN,MATCH(C$1,'Published Hourly Data'!$B$1:$BN$1,0),TRUE)</f>
        <v>24686</v>
      </c>
      <c r="D325" s="67">
        <f>VLOOKUP($A325,'Published Hourly Data'!$B:$BN,MATCH(D$1,'Published Hourly Data'!$B$1:$BN$1,0),TRUE)</f>
        <v>26060</v>
      </c>
      <c r="E325" s="67">
        <f>VLOOKUP($A325,'Published Hourly Data'!$B:$BN,MATCH(E$1,'Published Hourly Data'!$B$1:$BN$1,0),TRUE)</f>
        <v>25698</v>
      </c>
      <c r="F325" s="67">
        <f>VLOOKUP($A325,'Published Hourly Data'!$B:$BN,MATCH(F$1,'Published Hourly Data'!$B$1:$BN$1,0),TRUE)</f>
        <v>-375</v>
      </c>
      <c r="G325" s="67">
        <f>VLOOKUP($A325,'Published Hourly Data'!$B:$BN,MATCH(G$1,'Published Hourly Data'!$B$1:$BN$1,0),TRUE)</f>
        <v>5162</v>
      </c>
      <c r="H325" s="67">
        <f>VLOOKUP($A325,'Published Hourly Data'!$B:$BN,MATCH(H$1,'Published Hourly Data'!$B$1:$BN$1,0),TRUE)</f>
        <v>6125</v>
      </c>
      <c r="I325" s="67">
        <f>VLOOKUP($A325,'Published Hourly Data'!$B:$BN,MATCH(I$1,'Published Hourly Data'!$B$1:$BN$1,0),TRUE)</f>
        <v>11028</v>
      </c>
      <c r="J325" s="67">
        <f>VLOOKUP($A325,'Published Hourly Data'!$B:$BN,MATCH(J$1,'Published Hourly Data'!$B$1:$BN$1,0),TRUE)</f>
        <v>0</v>
      </c>
      <c r="K325" s="67">
        <f>VLOOKUP($A325,'Published Hourly Data'!$B:$BN,MATCH(K$1,'Published Hourly Data'!$B$1:$BN$1,0),TRUE)</f>
        <v>0</v>
      </c>
      <c r="L325" s="67">
        <f>VLOOKUP($A325,'Published Hourly Data'!$B:$BN,MATCH(L$1,'Published Hourly Data'!$B$1:$BN$1,0),TRUE)</f>
        <v>174</v>
      </c>
      <c r="M325" s="67">
        <f>VLOOKUP($A325,'Published Hourly Data'!$B:$BN,MATCH(M$1,'Published Hourly Data'!$B$1:$BN$1,0),TRUE)</f>
        <v>-77</v>
      </c>
      <c r="N325" s="67">
        <f>VLOOKUP($A325,'Published Hourly Data'!$B:$BN,MATCH(N$1,'Published Hourly Data'!$B$1:$BN$1,0),TRUE)</f>
        <v>2604</v>
      </c>
      <c r="O325" s="67">
        <f>VLOOKUP($A325,'Published Hourly Data'!$B:$BN,MATCH(O$1,'Published Hourly Data'!$B$1:$BN$1,0),TRUE)</f>
        <v>32</v>
      </c>
      <c r="P325" s="67">
        <f>VLOOKUP($A325,'Published Hourly Data'!$B:$BN,MATCH(P$1,'Published Hourly Data'!$B$1:$BN$1,0),TRUE)</f>
        <v>0</v>
      </c>
      <c r="Q325" s="67">
        <f>VLOOKUP($A325,'Published Hourly Data'!$B:$BN,MATCH(Q$1,'Published Hourly Data'!$B$1:$BN$1,0),TRUE)</f>
        <v>0</v>
      </c>
      <c r="R325" s="67">
        <f>VLOOKUP($A325,'Published Hourly Data'!$B:$BN,MATCH(R$1,'Published Hourly Data'!$B$1:$BN$1,0),TRUE)</f>
        <v>-2</v>
      </c>
      <c r="S325" s="67">
        <f>VLOOKUP($A325,'Published Hourly Data'!$B:$BN,MATCH(S$1,'Published Hourly Data'!$B$1:$BN$1,0),TRUE)</f>
        <v>0</v>
      </c>
      <c r="T325" s="67">
        <f>VLOOKUP($A325,'Published Hourly Data'!$B:$BN,MATCH(T$1,'Published Hourly Data'!$B$1:$BN$1,0),TRUE)</f>
        <v>0</v>
      </c>
      <c r="U325" s="67">
        <f>VLOOKUP($A325,'Published Hourly Data'!$B:$BN,MATCH(U$1,'Published Hourly Data'!$B$1:$BN$1,0),TRUE)</f>
        <v>652</v>
      </c>
      <c r="V325" s="67">
        <f>VLOOKUP($A325,'Published Hourly Data'!$B:$BN,MATCH(V$1,'Published Hourly Data'!$B$1:$BN$1,0),TRUE)</f>
        <v>0</v>
      </c>
      <c r="AL325" s="67">
        <f>VLOOKUP($A325,'Published Hourly Data'!$B:$BN,MATCH(AL$1,'Published Hourly Data'!$B$1:$BN$1,0),TRUE)</f>
        <v>5083.2767006518698</v>
      </c>
      <c r="AM325" s="67">
        <f>VLOOKUP($A325,'Published Hourly Data'!$B:$BN,MATCH(AM$1,'Published Hourly Data'!$B$1:$BN$1,0),TRUE)</f>
        <v>2577.4767660244374</v>
      </c>
      <c r="AN325" s="67">
        <f>VLOOKUP($A325,'Published Hourly Data'!$B:$BN,MATCH(AN$1,'Published Hourly Data'!$B$1:$BN$1,0),TRUE)</f>
        <v>0</v>
      </c>
      <c r="AO325" s="67">
        <f>VLOOKUP($A325,'Published Hourly Data'!$B:$BN,MATCH(AO$1,'Published Hourly Data'!$B$1:$BN$1,0),TRUE)</f>
        <v>55.147393644101463</v>
      </c>
      <c r="AP325" s="67">
        <f t="shared" si="28"/>
        <v>7715.9008603204093</v>
      </c>
      <c r="AT325" s="67">
        <f>VLOOKUP($A325,'Published Hourly Data'!$B:$BN,MATCH(AT$1,'Published Hourly Data'!$B$1:$BN$1,0),TRUE)</f>
        <v>25777</v>
      </c>
      <c r="AV325" s="67">
        <f>VLOOKUP($A325,'Published Hourly Data'!$B:$BN,MATCH(AV$1,'Published Hourly Data'!$B$1:$BN$1,0),TRUE)</f>
        <v>0.6599150155052792</v>
      </c>
      <c r="AX325" s="67">
        <f>VLOOKUP($A325,'Published Hourly Data'!$B:$BN,MATCH(AX$1,'Published Hourly Data'!$B$1:$BN$1,0),TRUE)</f>
        <v>11</v>
      </c>
      <c r="AY325" s="67" t="str">
        <f t="shared" si="30"/>
        <v/>
      </c>
      <c r="AZ325" s="67" t="str">
        <f t="shared" si="31"/>
        <v/>
      </c>
    </row>
    <row r="326" spans="1:52" ht="14.45" customHeight="1">
      <c r="A326" s="65">
        <f t="shared" si="29"/>
        <v>46167.666666666752</v>
      </c>
      <c r="B326" s="66">
        <f>VLOOKUP($A326,'Published Hourly Data'!$B:$BN,MATCH(B$1,'Published Hourly Data'!$B$1:$BN$1,0),TRUE)</f>
        <v>46167.5</v>
      </c>
      <c r="C326" s="67">
        <f>VLOOKUP($A326,'Published Hourly Data'!$B:$BN,MATCH(C$1,'Published Hourly Data'!$B$1:$BN$1,0),TRUE)</f>
        <v>26045</v>
      </c>
      <c r="D326" s="67">
        <f>VLOOKUP($A326,'Published Hourly Data'!$B:$BN,MATCH(D$1,'Published Hourly Data'!$B$1:$BN$1,0),TRUE)</f>
        <v>27482</v>
      </c>
      <c r="E326" s="67">
        <f>VLOOKUP($A326,'Published Hourly Data'!$B:$BN,MATCH(E$1,'Published Hourly Data'!$B$1:$BN$1,0),TRUE)</f>
        <v>26921</v>
      </c>
      <c r="F326" s="67">
        <f>VLOOKUP($A326,'Published Hourly Data'!$B:$BN,MATCH(F$1,'Published Hourly Data'!$B$1:$BN$1,0),TRUE)</f>
        <v>-577</v>
      </c>
      <c r="G326" s="67">
        <f>VLOOKUP($A326,'Published Hourly Data'!$B:$BN,MATCH(G$1,'Published Hourly Data'!$B$1:$BN$1,0),TRUE)</f>
        <v>5672</v>
      </c>
      <c r="H326" s="67">
        <f>VLOOKUP($A326,'Published Hourly Data'!$B:$BN,MATCH(H$1,'Published Hourly Data'!$B$1:$BN$1,0),TRUE)</f>
        <v>6854</v>
      </c>
      <c r="I326" s="67">
        <f>VLOOKUP($A326,'Published Hourly Data'!$B:$BN,MATCH(I$1,'Published Hourly Data'!$B$1:$BN$1,0),TRUE)</f>
        <v>11024</v>
      </c>
      <c r="J326" s="67">
        <f>VLOOKUP($A326,'Published Hourly Data'!$B:$BN,MATCH(J$1,'Published Hourly Data'!$B$1:$BN$1,0),TRUE)</f>
        <v>0</v>
      </c>
      <c r="K326" s="67">
        <f>VLOOKUP($A326,'Published Hourly Data'!$B:$BN,MATCH(K$1,'Published Hourly Data'!$B$1:$BN$1,0),TRUE)</f>
        <v>0</v>
      </c>
      <c r="L326" s="67">
        <f>VLOOKUP($A326,'Published Hourly Data'!$B:$BN,MATCH(L$1,'Published Hourly Data'!$B$1:$BN$1,0),TRUE)</f>
        <v>185</v>
      </c>
      <c r="M326" s="67">
        <f>VLOOKUP($A326,'Published Hourly Data'!$B:$BN,MATCH(M$1,'Published Hourly Data'!$B$1:$BN$1,0),TRUE)</f>
        <v>99</v>
      </c>
      <c r="N326" s="67">
        <f>VLOOKUP($A326,'Published Hourly Data'!$B:$BN,MATCH(N$1,'Published Hourly Data'!$B$1:$BN$1,0),TRUE)</f>
        <v>2394</v>
      </c>
      <c r="O326" s="67">
        <f>VLOOKUP($A326,'Published Hourly Data'!$B:$BN,MATCH(O$1,'Published Hourly Data'!$B$1:$BN$1,0),TRUE)</f>
        <v>31</v>
      </c>
      <c r="P326" s="67">
        <f>VLOOKUP($A326,'Published Hourly Data'!$B:$BN,MATCH(P$1,'Published Hourly Data'!$B$1:$BN$1,0),TRUE)</f>
        <v>0</v>
      </c>
      <c r="Q326" s="67">
        <f>VLOOKUP($A326,'Published Hourly Data'!$B:$BN,MATCH(Q$1,'Published Hourly Data'!$B$1:$BN$1,0),TRUE)</f>
        <v>0</v>
      </c>
      <c r="R326" s="67">
        <f>VLOOKUP($A326,'Published Hourly Data'!$B:$BN,MATCH(R$1,'Published Hourly Data'!$B$1:$BN$1,0),TRUE)</f>
        <v>-3</v>
      </c>
      <c r="S326" s="67">
        <f>VLOOKUP($A326,'Published Hourly Data'!$B:$BN,MATCH(S$1,'Published Hourly Data'!$B$1:$BN$1,0),TRUE)</f>
        <v>0</v>
      </c>
      <c r="T326" s="67">
        <f>VLOOKUP($A326,'Published Hourly Data'!$B:$BN,MATCH(T$1,'Published Hourly Data'!$B$1:$BN$1,0),TRUE)</f>
        <v>0</v>
      </c>
      <c r="U326" s="67">
        <f>VLOOKUP($A326,'Published Hourly Data'!$B:$BN,MATCH(U$1,'Published Hourly Data'!$B$1:$BN$1,0),TRUE)</f>
        <v>665</v>
      </c>
      <c r="V326" s="67">
        <f>VLOOKUP($A326,'Published Hourly Data'!$B:$BN,MATCH(V$1,'Published Hourly Data'!$B$1:$BN$1,0),TRUE)</f>
        <v>0</v>
      </c>
      <c r="AL326" s="67">
        <f>VLOOKUP($A326,'Published Hourly Data'!$B:$BN,MATCH(AL$1,'Published Hourly Data'!$B$1:$BN$1,0),TRUE)</f>
        <v>5581.6770553293127</v>
      </c>
      <c r="AM326" s="67">
        <f>VLOOKUP($A326,'Published Hourly Data'!$B:$BN,MATCH(AM$1,'Published Hourly Data'!$B$1:$BN$1,0),TRUE)</f>
        <v>2878.5432531503329</v>
      </c>
      <c r="AN326" s="67">
        <f>VLOOKUP($A326,'Published Hourly Data'!$B:$BN,MATCH(AN$1,'Published Hourly Data'!$B$1:$BN$1,0),TRUE)</f>
        <v>0</v>
      </c>
      <c r="AO326" s="67">
        <f>VLOOKUP($A326,'Published Hourly Data'!$B:$BN,MATCH(AO$1,'Published Hourly Data'!$B$1:$BN$1,0),TRUE)</f>
        <v>54.797251462234144</v>
      </c>
      <c r="AP326" s="67">
        <f t="shared" si="28"/>
        <v>8515.0175599418799</v>
      </c>
      <c r="AT326" s="67">
        <f>VLOOKUP($A326,'Published Hourly Data'!$B:$BN,MATCH(AT$1,'Published Hourly Data'!$B$1:$BN$1,0),TRUE)</f>
        <v>26924</v>
      </c>
      <c r="AV326" s="67">
        <f>VLOOKUP($A326,'Published Hourly Data'!$B:$BN,MATCH(AV$1,'Published Hourly Data'!$B$1:$BN$1,0),TRUE)</f>
        <v>0.69723584953940965</v>
      </c>
      <c r="AX326" s="67">
        <f>VLOOKUP($A326,'Published Hourly Data'!$B:$BN,MATCH(AX$1,'Published Hourly Data'!$B$1:$BN$1,0),TRUE)</f>
        <v>12</v>
      </c>
      <c r="AY326" s="67" t="str">
        <f t="shared" si="30"/>
        <v/>
      </c>
      <c r="AZ326" s="67" t="str">
        <f t="shared" si="31"/>
        <v/>
      </c>
    </row>
    <row r="327" spans="1:52" ht="14.45" customHeight="1">
      <c r="A327" s="65">
        <f t="shared" si="29"/>
        <v>46167.708333333416</v>
      </c>
      <c r="B327" s="66">
        <f>VLOOKUP($A327,'Published Hourly Data'!$B:$BN,MATCH(B$1,'Published Hourly Data'!$B$1:$BN$1,0),TRUE)</f>
        <v>46167.541666666664</v>
      </c>
      <c r="C327" s="67">
        <f>VLOOKUP($A327,'Published Hourly Data'!$B:$BN,MATCH(C$1,'Published Hourly Data'!$B$1:$BN$1,0),TRUE)</f>
        <v>27268</v>
      </c>
      <c r="D327" s="67">
        <f>VLOOKUP($A327,'Published Hourly Data'!$B:$BN,MATCH(D$1,'Published Hourly Data'!$B$1:$BN$1,0),TRUE)</f>
        <v>28686</v>
      </c>
      <c r="E327" s="67">
        <f>VLOOKUP($A327,'Published Hourly Data'!$B:$BN,MATCH(E$1,'Published Hourly Data'!$B$1:$BN$1,0),TRUE)</f>
        <v>28103</v>
      </c>
      <c r="F327" s="67">
        <f>VLOOKUP($A327,'Published Hourly Data'!$B:$BN,MATCH(F$1,'Published Hourly Data'!$B$1:$BN$1,0),TRUE)</f>
        <v>-600</v>
      </c>
      <c r="G327" s="67">
        <f>VLOOKUP($A327,'Published Hourly Data'!$B:$BN,MATCH(G$1,'Published Hourly Data'!$B$1:$BN$1,0),TRUE)</f>
        <v>6222</v>
      </c>
      <c r="H327" s="67">
        <f>VLOOKUP($A327,'Published Hourly Data'!$B:$BN,MATCH(H$1,'Published Hourly Data'!$B$1:$BN$1,0),TRUE)</f>
        <v>7230</v>
      </c>
      <c r="I327" s="67">
        <f>VLOOKUP($A327,'Published Hourly Data'!$B:$BN,MATCH(I$1,'Published Hourly Data'!$B$1:$BN$1,0),TRUE)</f>
        <v>11018</v>
      </c>
      <c r="J327" s="67">
        <f>VLOOKUP($A327,'Published Hourly Data'!$B:$BN,MATCH(J$1,'Published Hourly Data'!$B$1:$BN$1,0),TRUE)</f>
        <v>0</v>
      </c>
      <c r="K327" s="67">
        <f>VLOOKUP($A327,'Published Hourly Data'!$B:$BN,MATCH(K$1,'Published Hourly Data'!$B$1:$BN$1,0),TRUE)</f>
        <v>0</v>
      </c>
      <c r="L327" s="67">
        <f>VLOOKUP($A327,'Published Hourly Data'!$B:$BN,MATCH(L$1,'Published Hourly Data'!$B$1:$BN$1,0),TRUE)</f>
        <v>303</v>
      </c>
      <c r="M327" s="67">
        <f>VLOOKUP($A327,'Published Hourly Data'!$B:$BN,MATCH(M$1,'Published Hourly Data'!$B$1:$BN$1,0),TRUE)</f>
        <v>170</v>
      </c>
      <c r="N327" s="67">
        <f>VLOOKUP($A327,'Published Hourly Data'!$B:$BN,MATCH(N$1,'Published Hourly Data'!$B$1:$BN$1,0),TRUE)</f>
        <v>2464</v>
      </c>
      <c r="O327" s="67">
        <f>VLOOKUP($A327,'Published Hourly Data'!$B:$BN,MATCH(O$1,'Published Hourly Data'!$B$1:$BN$1,0),TRUE)</f>
        <v>39</v>
      </c>
      <c r="P327" s="67">
        <f>VLOOKUP($A327,'Published Hourly Data'!$B:$BN,MATCH(P$1,'Published Hourly Data'!$B$1:$BN$1,0),TRUE)</f>
        <v>0</v>
      </c>
      <c r="Q327" s="67">
        <f>VLOOKUP($A327,'Published Hourly Data'!$B:$BN,MATCH(Q$1,'Published Hourly Data'!$B$1:$BN$1,0),TRUE)</f>
        <v>0</v>
      </c>
      <c r="R327" s="67">
        <f>VLOOKUP($A327,'Published Hourly Data'!$B:$BN,MATCH(R$1,'Published Hourly Data'!$B$1:$BN$1,0),TRUE)</f>
        <v>-2</v>
      </c>
      <c r="S327" s="67">
        <f>VLOOKUP($A327,'Published Hourly Data'!$B:$BN,MATCH(S$1,'Published Hourly Data'!$B$1:$BN$1,0),TRUE)</f>
        <v>0</v>
      </c>
      <c r="T327" s="67">
        <f>VLOOKUP($A327,'Published Hourly Data'!$B:$BN,MATCH(T$1,'Published Hourly Data'!$B$1:$BN$1,0),TRUE)</f>
        <v>0</v>
      </c>
      <c r="U327" s="67">
        <f>VLOOKUP($A327,'Published Hourly Data'!$B:$BN,MATCH(U$1,'Published Hourly Data'!$B$1:$BN$1,0),TRUE)</f>
        <v>659</v>
      </c>
      <c r="V327" s="67">
        <f>VLOOKUP($A327,'Published Hourly Data'!$B:$BN,MATCH(V$1,'Published Hourly Data'!$B$1:$BN$1,0),TRUE)</f>
        <v>0</v>
      </c>
      <c r="AL327" s="67">
        <f>VLOOKUP($A327,'Published Hourly Data'!$B:$BN,MATCH(AL$1,'Published Hourly Data'!$B$1:$BN$1,0),TRUE)</f>
        <v>6118.9254029388194</v>
      </c>
      <c r="AM327" s="67">
        <f>VLOOKUP($A327,'Published Hourly Data'!$B:$BN,MATCH(AM$1,'Published Hourly Data'!$B$1:$BN$1,0),TRUE)</f>
        <v>3033.4112988859333</v>
      </c>
      <c r="AN327" s="67">
        <f>VLOOKUP($A327,'Published Hourly Data'!$B:$BN,MATCH(AN$1,'Published Hourly Data'!$B$1:$BN$1,0),TRUE)</f>
        <v>0</v>
      </c>
      <c r="AO327" s="67">
        <f>VLOOKUP($A327,'Published Hourly Data'!$B:$BN,MATCH(AO$1,'Published Hourly Data'!$B$1:$BN$1,0),TRUE)</f>
        <v>55.767754248931567</v>
      </c>
      <c r="AP327" s="67">
        <f t="shared" si="28"/>
        <v>9208.1044560736827</v>
      </c>
      <c r="AT327" s="67">
        <f>VLOOKUP($A327,'Published Hourly Data'!$B:$BN,MATCH(AT$1,'Published Hourly Data'!$B$1:$BN$1,0),TRUE)</f>
        <v>28105</v>
      </c>
      <c r="AV327" s="67">
        <f>VLOOKUP($A327,'Published Hourly Data'!$B:$BN,MATCH(AV$1,'Published Hourly Data'!$B$1:$BN$1,0),TRUE)</f>
        <v>0.72230461647212807</v>
      </c>
      <c r="AX327" s="67">
        <f>VLOOKUP($A327,'Published Hourly Data'!$B:$BN,MATCH(AX$1,'Published Hourly Data'!$B$1:$BN$1,0),TRUE)</f>
        <v>13</v>
      </c>
      <c r="AY327" s="67" t="str">
        <f t="shared" si="30"/>
        <v/>
      </c>
      <c r="AZ327" s="67" t="str">
        <f t="shared" si="31"/>
        <v/>
      </c>
    </row>
    <row r="328" spans="1:52" ht="14.45" customHeight="1">
      <c r="A328" s="65">
        <f t="shared" si="29"/>
        <v>46167.75000000008</v>
      </c>
      <c r="B328" s="66">
        <f>VLOOKUP($A328,'Published Hourly Data'!$B:$BN,MATCH(B$1,'Published Hourly Data'!$B$1:$BN$1,0),TRUE)</f>
        <v>46167.583333333336</v>
      </c>
      <c r="C328" s="67">
        <f>VLOOKUP($A328,'Published Hourly Data'!$B:$BN,MATCH(C$1,'Published Hourly Data'!$B$1:$BN$1,0),TRUE)</f>
        <v>28316</v>
      </c>
      <c r="D328" s="67">
        <f>VLOOKUP($A328,'Published Hourly Data'!$B:$BN,MATCH(D$1,'Published Hourly Data'!$B$1:$BN$1,0),TRUE)</f>
        <v>29489</v>
      </c>
      <c r="E328" s="67">
        <f>VLOOKUP($A328,'Published Hourly Data'!$B:$BN,MATCH(E$1,'Published Hourly Data'!$B$1:$BN$1,0),TRUE)</f>
        <v>28795</v>
      </c>
      <c r="F328" s="67">
        <f>VLOOKUP($A328,'Published Hourly Data'!$B:$BN,MATCH(F$1,'Published Hourly Data'!$B$1:$BN$1,0),TRUE)</f>
        <v>-711</v>
      </c>
      <c r="G328" s="67">
        <f>VLOOKUP($A328,'Published Hourly Data'!$B:$BN,MATCH(G$1,'Published Hourly Data'!$B$1:$BN$1,0),TRUE)</f>
        <v>6435</v>
      </c>
      <c r="H328" s="67">
        <f>VLOOKUP($A328,'Published Hourly Data'!$B:$BN,MATCH(H$1,'Published Hourly Data'!$B$1:$BN$1,0),TRUE)</f>
        <v>7132</v>
      </c>
      <c r="I328" s="67">
        <f>VLOOKUP($A328,'Published Hourly Data'!$B:$BN,MATCH(I$1,'Published Hourly Data'!$B$1:$BN$1,0),TRUE)</f>
        <v>11014</v>
      </c>
      <c r="J328" s="67">
        <f>VLOOKUP($A328,'Published Hourly Data'!$B:$BN,MATCH(J$1,'Published Hourly Data'!$B$1:$BN$1,0),TRUE)</f>
        <v>0</v>
      </c>
      <c r="K328" s="67">
        <f>VLOOKUP($A328,'Published Hourly Data'!$B:$BN,MATCH(K$1,'Published Hourly Data'!$B$1:$BN$1,0),TRUE)</f>
        <v>0</v>
      </c>
      <c r="L328" s="67">
        <f>VLOOKUP($A328,'Published Hourly Data'!$B:$BN,MATCH(L$1,'Published Hourly Data'!$B$1:$BN$1,0),TRUE)</f>
        <v>337</v>
      </c>
      <c r="M328" s="67">
        <f>VLOOKUP($A328,'Published Hourly Data'!$B:$BN,MATCH(M$1,'Published Hourly Data'!$B$1:$BN$1,0),TRUE)</f>
        <v>177</v>
      </c>
      <c r="N328" s="67">
        <f>VLOOKUP($A328,'Published Hourly Data'!$B:$BN,MATCH(N$1,'Published Hourly Data'!$B$1:$BN$1,0),TRUE)</f>
        <v>3046</v>
      </c>
      <c r="O328" s="67">
        <f>VLOOKUP($A328,'Published Hourly Data'!$B:$BN,MATCH(O$1,'Published Hourly Data'!$B$1:$BN$1,0),TRUE)</f>
        <v>24</v>
      </c>
      <c r="P328" s="67">
        <f>VLOOKUP($A328,'Published Hourly Data'!$B:$BN,MATCH(P$1,'Published Hourly Data'!$B$1:$BN$1,0),TRUE)</f>
        <v>0</v>
      </c>
      <c r="Q328" s="67">
        <f>VLOOKUP($A328,'Published Hourly Data'!$B:$BN,MATCH(Q$1,'Published Hourly Data'!$B$1:$BN$1,0),TRUE)</f>
        <v>0</v>
      </c>
      <c r="R328" s="67">
        <f>VLOOKUP($A328,'Published Hourly Data'!$B:$BN,MATCH(R$1,'Published Hourly Data'!$B$1:$BN$1,0),TRUE)</f>
        <v>-3</v>
      </c>
      <c r="S328" s="67">
        <f>VLOOKUP($A328,'Published Hourly Data'!$B:$BN,MATCH(S$1,'Published Hourly Data'!$B$1:$BN$1,0),TRUE)</f>
        <v>0</v>
      </c>
      <c r="T328" s="67">
        <f>VLOOKUP($A328,'Published Hourly Data'!$B:$BN,MATCH(T$1,'Published Hourly Data'!$B$1:$BN$1,0),TRUE)</f>
        <v>0</v>
      </c>
      <c r="U328" s="67">
        <f>VLOOKUP($A328,'Published Hourly Data'!$B:$BN,MATCH(U$1,'Published Hourly Data'!$B$1:$BN$1,0),TRUE)</f>
        <v>633</v>
      </c>
      <c r="V328" s="67">
        <f>VLOOKUP($A328,'Published Hourly Data'!$B:$BN,MATCH(V$1,'Published Hourly Data'!$B$1:$BN$1,0),TRUE)</f>
        <v>0</v>
      </c>
      <c r="AL328" s="67">
        <f>VLOOKUP($A328,'Published Hourly Data'!$B:$BN,MATCH(AL$1,'Published Hourly Data'!$B$1:$BN$1,0),TRUE)</f>
        <v>6325.8663043792294</v>
      </c>
      <c r="AM328" s="67">
        <f>VLOOKUP($A328,'Published Hourly Data'!$B:$BN,MATCH(AM$1,'Published Hourly Data'!$B$1:$BN$1,0),TRUE)</f>
        <v>2988.4665697392984</v>
      </c>
      <c r="AN328" s="67">
        <f>VLOOKUP($A328,'Published Hourly Data'!$B:$BN,MATCH(AN$1,'Published Hourly Data'!$B$1:$BN$1,0),TRUE)</f>
        <v>0</v>
      </c>
      <c r="AO328" s="67">
        <f>VLOOKUP($A328,'Published Hourly Data'!$B:$BN,MATCH(AO$1,'Published Hourly Data'!$B$1:$BN$1,0),TRUE)</f>
        <v>57.96756056544578</v>
      </c>
      <c r="AP328" s="67">
        <f t="shared" si="28"/>
        <v>9372.3004346839753</v>
      </c>
      <c r="AT328" s="67">
        <f>VLOOKUP($A328,'Published Hourly Data'!$B:$BN,MATCH(AT$1,'Published Hourly Data'!$B$1:$BN$1,0),TRUE)</f>
        <v>28798</v>
      </c>
      <c r="AV328" s="67">
        <f>VLOOKUP($A328,'Published Hourly Data'!$B:$BN,MATCH(AV$1,'Published Hourly Data'!$B$1:$BN$1,0),TRUE)</f>
        <v>0.7174929156300085</v>
      </c>
      <c r="AX328" s="67">
        <f>VLOOKUP($A328,'Published Hourly Data'!$B:$BN,MATCH(AX$1,'Published Hourly Data'!$B$1:$BN$1,0),TRUE)</f>
        <v>14</v>
      </c>
      <c r="AY328" s="67" t="str">
        <f t="shared" si="30"/>
        <v/>
      </c>
      <c r="AZ328" s="67" t="str">
        <f t="shared" si="31"/>
        <v/>
      </c>
    </row>
    <row r="329" spans="1:52" ht="14.45" customHeight="1">
      <c r="A329" s="65">
        <f t="shared" si="29"/>
        <v>46167.791666666744</v>
      </c>
      <c r="B329" s="66">
        <f>VLOOKUP($A329,'Published Hourly Data'!$B:$BN,MATCH(B$1,'Published Hourly Data'!$B$1:$BN$1,0),TRUE)</f>
        <v>46167.625</v>
      </c>
      <c r="C329" s="67">
        <f>VLOOKUP($A329,'Published Hourly Data'!$B:$BN,MATCH(C$1,'Published Hourly Data'!$B$1:$BN$1,0),TRUE)</f>
        <v>29157</v>
      </c>
      <c r="D329" s="67">
        <f>VLOOKUP($A329,'Published Hourly Data'!$B:$BN,MATCH(D$1,'Published Hourly Data'!$B$1:$BN$1,0),TRUE)</f>
        <v>29933</v>
      </c>
      <c r="E329" s="67">
        <f>VLOOKUP($A329,'Published Hourly Data'!$B:$BN,MATCH(E$1,'Published Hourly Data'!$B$1:$BN$1,0),TRUE)</f>
        <v>29046</v>
      </c>
      <c r="F329" s="67">
        <f>VLOOKUP($A329,'Published Hourly Data'!$B:$BN,MATCH(F$1,'Published Hourly Data'!$B$1:$BN$1,0),TRUE)</f>
        <v>-903</v>
      </c>
      <c r="G329" s="67">
        <f>VLOOKUP($A329,'Published Hourly Data'!$B:$BN,MATCH(G$1,'Published Hourly Data'!$B$1:$BN$1,0),TRUE)</f>
        <v>6641</v>
      </c>
      <c r="H329" s="67">
        <f>VLOOKUP($A329,'Published Hourly Data'!$B:$BN,MATCH(H$1,'Published Hourly Data'!$B$1:$BN$1,0),TRUE)</f>
        <v>7377</v>
      </c>
      <c r="I329" s="67">
        <f>VLOOKUP($A329,'Published Hourly Data'!$B:$BN,MATCH(I$1,'Published Hourly Data'!$B$1:$BN$1,0),TRUE)</f>
        <v>11014</v>
      </c>
      <c r="J329" s="67">
        <f>VLOOKUP($A329,'Published Hourly Data'!$B:$BN,MATCH(J$1,'Published Hourly Data'!$B$1:$BN$1,0),TRUE)</f>
        <v>0</v>
      </c>
      <c r="K329" s="67">
        <f>VLOOKUP($A329,'Published Hourly Data'!$B:$BN,MATCH(K$1,'Published Hourly Data'!$B$1:$BN$1,0),TRUE)</f>
        <v>0</v>
      </c>
      <c r="L329" s="67">
        <f>VLOOKUP($A329,'Published Hourly Data'!$B:$BN,MATCH(L$1,'Published Hourly Data'!$B$1:$BN$1,0),TRUE)</f>
        <v>380</v>
      </c>
      <c r="M329" s="67">
        <f>VLOOKUP($A329,'Published Hourly Data'!$B:$BN,MATCH(M$1,'Published Hourly Data'!$B$1:$BN$1,0),TRUE)</f>
        <v>386</v>
      </c>
      <c r="N329" s="67">
        <f>VLOOKUP($A329,'Published Hourly Data'!$B:$BN,MATCH(N$1,'Published Hourly Data'!$B$1:$BN$1,0),TRUE)</f>
        <v>2587</v>
      </c>
      <c r="O329" s="67">
        <f>VLOOKUP($A329,'Published Hourly Data'!$B:$BN,MATCH(O$1,'Published Hourly Data'!$B$1:$BN$1,0),TRUE)</f>
        <v>27</v>
      </c>
      <c r="P329" s="67">
        <f>VLOOKUP($A329,'Published Hourly Data'!$B:$BN,MATCH(P$1,'Published Hourly Data'!$B$1:$BN$1,0),TRUE)</f>
        <v>0</v>
      </c>
      <c r="Q329" s="67">
        <f>VLOOKUP($A329,'Published Hourly Data'!$B:$BN,MATCH(Q$1,'Published Hourly Data'!$B$1:$BN$1,0),TRUE)</f>
        <v>0</v>
      </c>
      <c r="R329" s="67">
        <f>VLOOKUP($A329,'Published Hourly Data'!$B:$BN,MATCH(R$1,'Published Hourly Data'!$B$1:$BN$1,0),TRUE)</f>
        <v>-2</v>
      </c>
      <c r="S329" s="67">
        <f>VLOOKUP($A329,'Published Hourly Data'!$B:$BN,MATCH(S$1,'Published Hourly Data'!$B$1:$BN$1,0),TRUE)</f>
        <v>0</v>
      </c>
      <c r="T329" s="67">
        <f>VLOOKUP($A329,'Published Hourly Data'!$B:$BN,MATCH(T$1,'Published Hourly Data'!$B$1:$BN$1,0),TRUE)</f>
        <v>0</v>
      </c>
      <c r="U329" s="67">
        <f>VLOOKUP($A329,'Published Hourly Data'!$B:$BN,MATCH(U$1,'Published Hourly Data'!$B$1:$BN$1,0),TRUE)</f>
        <v>636</v>
      </c>
      <c r="V329" s="67">
        <f>VLOOKUP($A329,'Published Hourly Data'!$B:$BN,MATCH(V$1,'Published Hourly Data'!$B$1:$BN$1,0),TRUE)</f>
        <v>0</v>
      </c>
      <c r="AL329" s="67">
        <f>VLOOKUP($A329,'Published Hourly Data'!$B:$BN,MATCH(AL$1,'Published Hourly Data'!$B$1:$BN$1,0),TRUE)</f>
        <v>6526.2710775199976</v>
      </c>
      <c r="AM329" s="67">
        <f>VLOOKUP($A329,'Published Hourly Data'!$B:$BN,MATCH(AM$1,'Published Hourly Data'!$B$1:$BN$1,0),TRUE)</f>
        <v>3090.5729596534957</v>
      </c>
      <c r="AN329" s="67">
        <f>VLOOKUP($A329,'Published Hourly Data'!$B:$BN,MATCH(AN$1,'Published Hourly Data'!$B$1:$BN$1,0),TRUE)</f>
        <v>0</v>
      </c>
      <c r="AO329" s="67">
        <f>VLOOKUP($A329,'Published Hourly Data'!$B:$BN,MATCH(AO$1,'Published Hourly Data'!$B$1:$BN$1,0),TRUE)</f>
        <v>57.202576015931335</v>
      </c>
      <c r="AP329" s="67">
        <f t="shared" si="28"/>
        <v>9674.0466131894264</v>
      </c>
      <c r="AT329" s="67">
        <f>VLOOKUP($A329,'Published Hourly Data'!$B:$BN,MATCH(AT$1,'Published Hourly Data'!$B$1:$BN$1,0),TRUE)</f>
        <v>29048</v>
      </c>
      <c r="AV329" s="67">
        <f>VLOOKUP($A329,'Published Hourly Data'!$B:$BN,MATCH(AV$1,'Published Hourly Data'!$B$1:$BN$1,0),TRUE)</f>
        <v>0.73421910783426303</v>
      </c>
      <c r="AX329" s="67">
        <f>VLOOKUP($A329,'Published Hourly Data'!$B:$BN,MATCH(AX$1,'Published Hourly Data'!$B$1:$BN$1,0),TRUE)</f>
        <v>15</v>
      </c>
      <c r="AY329" s="67" t="str">
        <f t="shared" si="30"/>
        <v/>
      </c>
      <c r="AZ329" s="67" t="str">
        <f t="shared" si="31"/>
        <v/>
      </c>
    </row>
    <row r="330" spans="1:52" ht="14.45" customHeight="1">
      <c r="A330" s="65">
        <f t="shared" si="29"/>
        <v>46167.833333333409</v>
      </c>
      <c r="B330" s="66">
        <f>VLOOKUP($A330,'Published Hourly Data'!$B:$BN,MATCH(B$1,'Published Hourly Data'!$B$1:$BN$1,0),TRUE)</f>
        <v>46167.666666666664</v>
      </c>
      <c r="C330" s="67">
        <f>VLOOKUP($A330,'Published Hourly Data'!$B:$BN,MATCH(C$1,'Published Hourly Data'!$B$1:$BN$1,0),TRUE)</f>
        <v>29844</v>
      </c>
      <c r="D330" s="67">
        <f>VLOOKUP($A330,'Published Hourly Data'!$B:$BN,MATCH(D$1,'Published Hourly Data'!$B$1:$BN$1,0),TRUE)</f>
        <v>30567</v>
      </c>
      <c r="E330" s="67">
        <f>VLOOKUP($A330,'Published Hourly Data'!$B:$BN,MATCH(E$1,'Published Hourly Data'!$B$1:$BN$1,0),TRUE)</f>
        <v>29461</v>
      </c>
      <c r="F330" s="67">
        <f>VLOOKUP($A330,'Published Hourly Data'!$B:$BN,MATCH(F$1,'Published Hourly Data'!$B$1:$BN$1,0),TRUE)</f>
        <v>-1125</v>
      </c>
      <c r="G330" s="67">
        <f>VLOOKUP($A330,'Published Hourly Data'!$B:$BN,MATCH(G$1,'Published Hourly Data'!$B$1:$BN$1,0),TRUE)</f>
        <v>6715</v>
      </c>
      <c r="H330" s="67">
        <f>VLOOKUP($A330,'Published Hourly Data'!$B:$BN,MATCH(H$1,'Published Hourly Data'!$B$1:$BN$1,0),TRUE)</f>
        <v>7798</v>
      </c>
      <c r="I330" s="67">
        <f>VLOOKUP($A330,'Published Hourly Data'!$B:$BN,MATCH(I$1,'Published Hourly Data'!$B$1:$BN$1,0),TRUE)</f>
        <v>11007</v>
      </c>
      <c r="J330" s="67">
        <f>VLOOKUP($A330,'Published Hourly Data'!$B:$BN,MATCH(J$1,'Published Hourly Data'!$B$1:$BN$1,0),TRUE)</f>
        <v>0</v>
      </c>
      <c r="K330" s="67">
        <f>VLOOKUP($A330,'Published Hourly Data'!$B:$BN,MATCH(K$1,'Published Hourly Data'!$B$1:$BN$1,0),TRUE)</f>
        <v>0</v>
      </c>
      <c r="L330" s="67">
        <f>VLOOKUP($A330,'Published Hourly Data'!$B:$BN,MATCH(L$1,'Published Hourly Data'!$B$1:$BN$1,0),TRUE)</f>
        <v>393</v>
      </c>
      <c r="M330" s="67">
        <f>VLOOKUP($A330,'Published Hourly Data'!$B:$BN,MATCH(M$1,'Published Hourly Data'!$B$1:$BN$1,0),TRUE)</f>
        <v>827</v>
      </c>
      <c r="N330" s="67">
        <f>VLOOKUP($A330,'Published Hourly Data'!$B:$BN,MATCH(N$1,'Published Hourly Data'!$B$1:$BN$1,0),TRUE)</f>
        <v>2078</v>
      </c>
      <c r="O330" s="67">
        <f>VLOOKUP($A330,'Published Hourly Data'!$B:$BN,MATCH(O$1,'Published Hourly Data'!$B$1:$BN$1,0),TRUE)</f>
        <v>7</v>
      </c>
      <c r="P330" s="67">
        <f>VLOOKUP($A330,'Published Hourly Data'!$B:$BN,MATCH(P$1,'Published Hourly Data'!$B$1:$BN$1,0),TRUE)</f>
        <v>0</v>
      </c>
      <c r="Q330" s="67">
        <f>VLOOKUP($A330,'Published Hourly Data'!$B:$BN,MATCH(Q$1,'Published Hourly Data'!$B$1:$BN$1,0),TRUE)</f>
        <v>0</v>
      </c>
      <c r="R330" s="67">
        <f>VLOOKUP($A330,'Published Hourly Data'!$B:$BN,MATCH(R$1,'Published Hourly Data'!$B$1:$BN$1,0),TRUE)</f>
        <v>-2</v>
      </c>
      <c r="S330" s="67">
        <f>VLOOKUP($A330,'Published Hourly Data'!$B:$BN,MATCH(S$1,'Published Hourly Data'!$B$1:$BN$1,0),TRUE)</f>
        <v>0</v>
      </c>
      <c r="T330" s="67">
        <f>VLOOKUP($A330,'Published Hourly Data'!$B:$BN,MATCH(T$1,'Published Hourly Data'!$B$1:$BN$1,0),TRUE)</f>
        <v>0</v>
      </c>
      <c r="U330" s="67">
        <f>VLOOKUP($A330,'Published Hourly Data'!$B:$BN,MATCH(U$1,'Published Hourly Data'!$B$1:$BN$1,0),TRUE)</f>
        <v>638</v>
      </c>
      <c r="V330" s="67">
        <f>VLOOKUP($A330,'Published Hourly Data'!$B:$BN,MATCH(V$1,'Published Hourly Data'!$B$1:$BN$1,0),TRUE)</f>
        <v>0</v>
      </c>
      <c r="AL330" s="67">
        <f>VLOOKUP($A330,'Published Hourly Data'!$B:$BN,MATCH(AL$1,'Published Hourly Data'!$B$1:$BN$1,0),TRUE)</f>
        <v>6600.0047738339463</v>
      </c>
      <c r="AM330" s="67">
        <f>VLOOKUP($A330,'Published Hourly Data'!$B:$BN,MATCH(AM$1,'Published Hourly Data'!$B$1:$BN$1,0),TRUE)</f>
        <v>3265.4438563911863</v>
      </c>
      <c r="AN330" s="67">
        <f>VLOOKUP($A330,'Published Hourly Data'!$B:$BN,MATCH(AN$1,'Published Hourly Data'!$B$1:$BN$1,0),TRUE)</f>
        <v>0</v>
      </c>
      <c r="AO330" s="67">
        <f>VLOOKUP($A330,'Published Hourly Data'!$B:$BN,MATCH(AO$1,'Published Hourly Data'!$B$1:$BN$1,0),TRUE)</f>
        <v>56.898104553438003</v>
      </c>
      <c r="AP330" s="67">
        <f t="shared" si="28"/>
        <v>9922.34673477857</v>
      </c>
      <c r="AT330" s="67">
        <f>VLOOKUP($A330,'Published Hourly Data'!$B:$BN,MATCH(AT$1,'Published Hourly Data'!$B$1:$BN$1,0),TRUE)</f>
        <v>29463</v>
      </c>
      <c r="AV330" s="67">
        <f>VLOOKUP($A330,'Published Hourly Data'!$B:$BN,MATCH(AV$1,'Published Hourly Data'!$B$1:$BN$1,0),TRUE)</f>
        <v>0.74245677827877443</v>
      </c>
      <c r="AX330" s="67">
        <f>VLOOKUP($A330,'Published Hourly Data'!$B:$BN,MATCH(AX$1,'Published Hourly Data'!$B$1:$BN$1,0),TRUE)</f>
        <v>16</v>
      </c>
      <c r="AY330" s="67" t="str">
        <f t="shared" si="30"/>
        <v/>
      </c>
      <c r="AZ330" s="67" t="str">
        <f t="shared" si="31"/>
        <v/>
      </c>
    </row>
    <row r="331" spans="1:52" ht="14.45" customHeight="1">
      <c r="A331" s="65">
        <f t="shared" si="29"/>
        <v>46167.875000000073</v>
      </c>
      <c r="B331" s="66">
        <f>VLOOKUP($A331,'Published Hourly Data'!$B:$BN,MATCH(B$1,'Published Hourly Data'!$B$1:$BN$1,0),TRUE)</f>
        <v>46167.708333333336</v>
      </c>
      <c r="C331" s="67">
        <f>VLOOKUP($A331,'Published Hourly Data'!$B:$BN,MATCH(C$1,'Published Hourly Data'!$B$1:$BN$1,0),TRUE)</f>
        <v>30538</v>
      </c>
      <c r="D331" s="67">
        <f>VLOOKUP($A331,'Published Hourly Data'!$B:$BN,MATCH(D$1,'Published Hourly Data'!$B$1:$BN$1,0),TRUE)</f>
        <v>31296</v>
      </c>
      <c r="E331" s="67">
        <f>VLOOKUP($A331,'Published Hourly Data'!$B:$BN,MATCH(E$1,'Published Hourly Data'!$B$1:$BN$1,0),TRUE)</f>
        <v>30376</v>
      </c>
      <c r="F331" s="67">
        <f>VLOOKUP($A331,'Published Hourly Data'!$B:$BN,MATCH(F$1,'Published Hourly Data'!$B$1:$BN$1,0),TRUE)</f>
        <v>-935</v>
      </c>
      <c r="G331" s="67">
        <f>VLOOKUP($A331,'Published Hourly Data'!$B:$BN,MATCH(G$1,'Published Hourly Data'!$B$1:$BN$1,0),TRUE)</f>
        <v>6875</v>
      </c>
      <c r="H331" s="67">
        <f>VLOOKUP($A331,'Published Hourly Data'!$B:$BN,MATCH(H$1,'Published Hourly Data'!$B$1:$BN$1,0),TRUE)</f>
        <v>8118</v>
      </c>
      <c r="I331" s="67">
        <f>VLOOKUP($A331,'Published Hourly Data'!$B:$BN,MATCH(I$1,'Published Hourly Data'!$B$1:$BN$1,0),TRUE)</f>
        <v>10995</v>
      </c>
      <c r="J331" s="67">
        <f>VLOOKUP($A331,'Published Hourly Data'!$B:$BN,MATCH(J$1,'Published Hourly Data'!$B$1:$BN$1,0),TRUE)</f>
        <v>0</v>
      </c>
      <c r="K331" s="67">
        <f>VLOOKUP($A331,'Published Hourly Data'!$B:$BN,MATCH(K$1,'Published Hourly Data'!$B$1:$BN$1,0),TRUE)</f>
        <v>0</v>
      </c>
      <c r="L331" s="67">
        <f>VLOOKUP($A331,'Published Hourly Data'!$B:$BN,MATCH(L$1,'Published Hourly Data'!$B$1:$BN$1,0),TRUE)</f>
        <v>553</v>
      </c>
      <c r="M331" s="67">
        <f>VLOOKUP($A331,'Published Hourly Data'!$B:$BN,MATCH(M$1,'Published Hourly Data'!$B$1:$BN$1,0),TRUE)</f>
        <v>1579</v>
      </c>
      <c r="N331" s="67">
        <f>VLOOKUP($A331,'Published Hourly Data'!$B:$BN,MATCH(N$1,'Published Hourly Data'!$B$1:$BN$1,0),TRUE)</f>
        <v>1616</v>
      </c>
      <c r="O331" s="67">
        <f>VLOOKUP($A331,'Published Hourly Data'!$B:$BN,MATCH(O$1,'Published Hourly Data'!$B$1:$BN$1,0),TRUE)</f>
        <v>-1</v>
      </c>
      <c r="P331" s="67">
        <f>VLOOKUP($A331,'Published Hourly Data'!$B:$BN,MATCH(P$1,'Published Hourly Data'!$B$1:$BN$1,0),TRUE)</f>
        <v>0</v>
      </c>
      <c r="Q331" s="67">
        <f>VLOOKUP($A331,'Published Hourly Data'!$B:$BN,MATCH(Q$1,'Published Hourly Data'!$B$1:$BN$1,0),TRUE)</f>
        <v>0</v>
      </c>
      <c r="R331" s="67">
        <f>VLOOKUP($A331,'Published Hourly Data'!$B:$BN,MATCH(R$1,'Published Hourly Data'!$B$1:$BN$1,0),TRUE)</f>
        <v>-3</v>
      </c>
      <c r="S331" s="67">
        <f>VLOOKUP($A331,'Published Hourly Data'!$B:$BN,MATCH(S$1,'Published Hourly Data'!$B$1:$BN$1,0),TRUE)</f>
        <v>0</v>
      </c>
      <c r="T331" s="67">
        <f>VLOOKUP($A331,'Published Hourly Data'!$B:$BN,MATCH(T$1,'Published Hourly Data'!$B$1:$BN$1,0),TRUE)</f>
        <v>0</v>
      </c>
      <c r="U331" s="67">
        <f>VLOOKUP($A331,'Published Hourly Data'!$B:$BN,MATCH(U$1,'Published Hourly Data'!$B$1:$BN$1,0),TRUE)</f>
        <v>644</v>
      </c>
      <c r="V331" s="67">
        <f>VLOOKUP($A331,'Published Hourly Data'!$B:$BN,MATCH(V$1,'Published Hourly Data'!$B$1:$BN$1,0),TRUE)</f>
        <v>0</v>
      </c>
      <c r="AL331" s="67">
        <f>VLOOKUP($A331,'Published Hourly Data'!$B:$BN,MATCH(AL$1,'Published Hourly Data'!$B$1:$BN$1,0),TRUE)</f>
        <v>6755.6977865813578</v>
      </c>
      <c r="AM331" s="67">
        <f>VLOOKUP($A331,'Published Hourly Data'!$B:$BN,MATCH(AM$1,'Published Hourly Data'!$B$1:$BN$1,0),TRUE)</f>
        <v>3393.6323764945996</v>
      </c>
      <c r="AN331" s="67">
        <f>VLOOKUP($A331,'Published Hourly Data'!$B:$BN,MATCH(AN$1,'Published Hourly Data'!$B$1:$BN$1,0),TRUE)</f>
        <v>0</v>
      </c>
      <c r="AO331" s="67">
        <f>VLOOKUP($A331,'Published Hourly Data'!$B:$BN,MATCH(AO$1,'Published Hourly Data'!$B$1:$BN$1,0),TRUE)</f>
        <v>58.561279917307743</v>
      </c>
      <c r="AP331" s="67">
        <f t="shared" si="28"/>
        <v>10207.891442993267</v>
      </c>
      <c r="AT331" s="67">
        <f>VLOOKUP($A331,'Published Hourly Data'!$B:$BN,MATCH(AT$1,'Published Hourly Data'!$B$1:$BN$1,0),TRUE)</f>
        <v>30380</v>
      </c>
      <c r="AV331" s="67">
        <f>VLOOKUP($A331,'Published Hourly Data'!$B:$BN,MATCH(AV$1,'Published Hourly Data'!$B$1:$BN$1,0),TRUE)</f>
        <v>0.74076766402408867</v>
      </c>
      <c r="AX331" s="67">
        <f>VLOOKUP($A331,'Published Hourly Data'!$B:$BN,MATCH(AX$1,'Published Hourly Data'!$B$1:$BN$1,0),TRUE)</f>
        <v>17</v>
      </c>
      <c r="AY331" s="67" t="str">
        <f t="shared" si="30"/>
        <v/>
      </c>
      <c r="AZ331" s="67" t="str">
        <f t="shared" si="31"/>
        <v/>
      </c>
    </row>
    <row r="332" spans="1:52" ht="14.45" customHeight="1">
      <c r="A332" s="65">
        <f t="shared" si="29"/>
        <v>46167.916666666737</v>
      </c>
      <c r="B332" s="66">
        <f>VLOOKUP($A332,'Published Hourly Data'!$B:$BN,MATCH(B$1,'Published Hourly Data'!$B$1:$BN$1,0),TRUE)</f>
        <v>46167.75</v>
      </c>
      <c r="C332" s="67">
        <f>VLOOKUP($A332,'Published Hourly Data'!$B:$BN,MATCH(C$1,'Published Hourly Data'!$B$1:$BN$1,0),TRUE)</f>
        <v>30998</v>
      </c>
      <c r="D332" s="67">
        <f>VLOOKUP($A332,'Published Hourly Data'!$B:$BN,MATCH(D$1,'Published Hourly Data'!$B$1:$BN$1,0),TRUE)</f>
        <v>31611</v>
      </c>
      <c r="E332" s="67">
        <f>VLOOKUP($A332,'Published Hourly Data'!$B:$BN,MATCH(E$1,'Published Hourly Data'!$B$1:$BN$1,0),TRUE)</f>
        <v>30789</v>
      </c>
      <c r="F332" s="67">
        <f>VLOOKUP($A332,'Published Hourly Data'!$B:$BN,MATCH(F$1,'Published Hourly Data'!$B$1:$BN$1,0),TRUE)</f>
        <v>-838</v>
      </c>
      <c r="G332" s="67">
        <f>VLOOKUP($A332,'Published Hourly Data'!$B:$BN,MATCH(G$1,'Published Hourly Data'!$B$1:$BN$1,0),TRUE)</f>
        <v>7007</v>
      </c>
      <c r="H332" s="67">
        <f>VLOOKUP($A332,'Published Hourly Data'!$B:$BN,MATCH(H$1,'Published Hourly Data'!$B$1:$BN$1,0),TRUE)</f>
        <v>8307</v>
      </c>
      <c r="I332" s="67">
        <f>VLOOKUP($A332,'Published Hourly Data'!$B:$BN,MATCH(I$1,'Published Hourly Data'!$B$1:$BN$1,0),TRUE)</f>
        <v>10998</v>
      </c>
      <c r="J332" s="67">
        <f>VLOOKUP($A332,'Published Hourly Data'!$B:$BN,MATCH(J$1,'Published Hourly Data'!$B$1:$BN$1,0),TRUE)</f>
        <v>-1</v>
      </c>
      <c r="K332" s="67">
        <f>VLOOKUP($A332,'Published Hourly Data'!$B:$BN,MATCH(K$1,'Published Hourly Data'!$B$1:$BN$1,0),TRUE)</f>
        <v>0</v>
      </c>
      <c r="L332" s="67">
        <f>VLOOKUP($A332,'Published Hourly Data'!$B:$BN,MATCH(L$1,'Published Hourly Data'!$B$1:$BN$1,0),TRUE)</f>
        <v>579</v>
      </c>
      <c r="M332" s="67">
        <f>VLOOKUP($A332,'Published Hourly Data'!$B:$BN,MATCH(M$1,'Published Hourly Data'!$B$1:$BN$1,0),TRUE)</f>
        <v>1979</v>
      </c>
      <c r="N332" s="67">
        <f>VLOOKUP($A332,'Published Hourly Data'!$B:$BN,MATCH(N$1,'Published Hourly Data'!$B$1:$BN$1,0),TRUE)</f>
        <v>1170</v>
      </c>
      <c r="O332" s="67">
        <f>VLOOKUP($A332,'Published Hourly Data'!$B:$BN,MATCH(O$1,'Published Hourly Data'!$B$1:$BN$1,0),TRUE)</f>
        <v>30</v>
      </c>
      <c r="P332" s="67">
        <f>VLOOKUP($A332,'Published Hourly Data'!$B:$BN,MATCH(P$1,'Published Hourly Data'!$B$1:$BN$1,0),TRUE)</f>
        <v>0</v>
      </c>
      <c r="Q332" s="67">
        <f>VLOOKUP($A332,'Published Hourly Data'!$B:$BN,MATCH(Q$1,'Published Hourly Data'!$B$1:$BN$1,0),TRUE)</f>
        <v>0</v>
      </c>
      <c r="R332" s="67">
        <f>VLOOKUP($A332,'Published Hourly Data'!$B:$BN,MATCH(R$1,'Published Hourly Data'!$B$1:$BN$1,0),TRUE)</f>
        <v>21</v>
      </c>
      <c r="S332" s="67">
        <f>VLOOKUP($A332,'Published Hourly Data'!$B:$BN,MATCH(S$1,'Published Hourly Data'!$B$1:$BN$1,0),TRUE)</f>
        <v>0</v>
      </c>
      <c r="T332" s="67">
        <f>VLOOKUP($A332,'Published Hourly Data'!$B:$BN,MATCH(T$1,'Published Hourly Data'!$B$1:$BN$1,0),TRUE)</f>
        <v>0</v>
      </c>
      <c r="U332" s="67">
        <f>VLOOKUP($A332,'Published Hourly Data'!$B:$BN,MATCH(U$1,'Published Hourly Data'!$B$1:$BN$1,0),TRUE)</f>
        <v>699</v>
      </c>
      <c r="V332" s="67">
        <f>VLOOKUP($A332,'Published Hourly Data'!$B:$BN,MATCH(V$1,'Published Hourly Data'!$B$1:$BN$1,0),TRUE)</f>
        <v>0</v>
      </c>
      <c r="AL332" s="67">
        <f>VLOOKUP($A332,'Published Hourly Data'!$B:$BN,MATCH(AL$1,'Published Hourly Data'!$B$1:$BN$1,0),TRUE)</f>
        <v>6890.0097623049496</v>
      </c>
      <c r="AM332" s="67">
        <f>VLOOKUP($A332,'Published Hourly Data'!$B:$BN,MATCH(AM$1,'Published Hourly Data'!$B$1:$BN$1,0),TRUE)</f>
        <v>3476.1111025482846</v>
      </c>
      <c r="AN332" s="67">
        <f>VLOOKUP($A332,'Published Hourly Data'!$B:$BN,MATCH(AN$1,'Published Hourly Data'!$B$1:$BN$1,0),TRUE)</f>
        <v>0</v>
      </c>
      <c r="AO332" s="67">
        <f>VLOOKUP($A332,'Published Hourly Data'!$B:$BN,MATCH(AO$1,'Published Hourly Data'!$B$1:$BN$1,0),TRUE)</f>
        <v>58.900004419331523</v>
      </c>
      <c r="AP332" s="67">
        <f t="shared" si="28"/>
        <v>10425.020869272565</v>
      </c>
      <c r="AT332" s="67">
        <f>VLOOKUP($A332,'Published Hourly Data'!$B:$BN,MATCH(AT$1,'Published Hourly Data'!$B$1:$BN$1,0),TRUE)</f>
        <v>30790</v>
      </c>
      <c r="AV332" s="67">
        <f>VLOOKUP($A332,'Published Hourly Data'!$B:$BN,MATCH(AV$1,'Published Hourly Data'!$B$1:$BN$1,0),TRUE)</f>
        <v>0.74645045497939855</v>
      </c>
      <c r="AX332" s="67">
        <f>VLOOKUP($A332,'Published Hourly Data'!$B:$BN,MATCH(AX$1,'Published Hourly Data'!$B$1:$BN$1,0),TRUE)</f>
        <v>18</v>
      </c>
      <c r="AY332" s="67" t="str">
        <f t="shared" si="30"/>
        <v/>
      </c>
      <c r="AZ332" s="67" t="str">
        <f t="shared" si="31"/>
        <v/>
      </c>
    </row>
    <row r="333" spans="1:52" ht="14.45" customHeight="1">
      <c r="A333" s="65">
        <f t="shared" si="29"/>
        <v>46167.958333333401</v>
      </c>
      <c r="B333" s="66">
        <f>VLOOKUP($A333,'Published Hourly Data'!$B:$BN,MATCH(B$1,'Published Hourly Data'!$B$1:$BN$1,0),TRUE)</f>
        <v>46167.791666666664</v>
      </c>
      <c r="C333" s="67">
        <f>VLOOKUP($A333,'Published Hourly Data'!$B:$BN,MATCH(C$1,'Published Hourly Data'!$B$1:$BN$1,0),TRUE)</f>
        <v>30845</v>
      </c>
      <c r="D333" s="67">
        <f>VLOOKUP($A333,'Published Hourly Data'!$B:$BN,MATCH(D$1,'Published Hourly Data'!$B$1:$BN$1,0),TRUE)</f>
        <v>31014</v>
      </c>
      <c r="E333" s="67">
        <f>VLOOKUP($A333,'Published Hourly Data'!$B:$BN,MATCH(E$1,'Published Hourly Data'!$B$1:$BN$1,0),TRUE)</f>
        <v>30497</v>
      </c>
      <c r="F333" s="67">
        <f>VLOOKUP($A333,'Published Hourly Data'!$B:$BN,MATCH(F$1,'Published Hourly Data'!$B$1:$BN$1,0),TRUE)</f>
        <v>-530</v>
      </c>
      <c r="G333" s="67">
        <f>VLOOKUP($A333,'Published Hourly Data'!$B:$BN,MATCH(G$1,'Published Hourly Data'!$B$1:$BN$1,0),TRUE)</f>
        <v>6997</v>
      </c>
      <c r="H333" s="67">
        <f>VLOOKUP($A333,'Published Hourly Data'!$B:$BN,MATCH(H$1,'Published Hourly Data'!$B$1:$BN$1,0),TRUE)</f>
        <v>8370</v>
      </c>
      <c r="I333" s="67">
        <f>VLOOKUP($A333,'Published Hourly Data'!$B:$BN,MATCH(I$1,'Published Hourly Data'!$B$1:$BN$1,0),TRUE)</f>
        <v>10999</v>
      </c>
      <c r="J333" s="67">
        <f>VLOOKUP($A333,'Published Hourly Data'!$B:$BN,MATCH(J$1,'Published Hourly Data'!$B$1:$BN$1,0),TRUE)</f>
        <v>0</v>
      </c>
      <c r="K333" s="67">
        <f>VLOOKUP($A333,'Published Hourly Data'!$B:$BN,MATCH(K$1,'Published Hourly Data'!$B$1:$BN$1,0),TRUE)</f>
        <v>0</v>
      </c>
      <c r="L333" s="67">
        <f>VLOOKUP($A333,'Published Hourly Data'!$B:$BN,MATCH(L$1,'Published Hourly Data'!$B$1:$BN$1,0),TRUE)</f>
        <v>681</v>
      </c>
      <c r="M333" s="67">
        <f>VLOOKUP($A333,'Published Hourly Data'!$B:$BN,MATCH(M$1,'Published Hourly Data'!$B$1:$BN$1,0),TRUE)</f>
        <v>1981</v>
      </c>
      <c r="N333" s="67">
        <f>VLOOKUP($A333,'Published Hourly Data'!$B:$BN,MATCH(N$1,'Published Hourly Data'!$B$1:$BN$1,0),TRUE)</f>
        <v>709</v>
      </c>
      <c r="O333" s="67">
        <f>VLOOKUP($A333,'Published Hourly Data'!$B:$BN,MATCH(O$1,'Published Hourly Data'!$B$1:$BN$1,0),TRUE)</f>
        <v>32</v>
      </c>
      <c r="P333" s="67">
        <f>VLOOKUP($A333,'Published Hourly Data'!$B:$BN,MATCH(P$1,'Published Hourly Data'!$B$1:$BN$1,0),TRUE)</f>
        <v>0</v>
      </c>
      <c r="Q333" s="67">
        <f>VLOOKUP($A333,'Published Hourly Data'!$B:$BN,MATCH(Q$1,'Published Hourly Data'!$B$1:$BN$1,0),TRUE)</f>
        <v>0</v>
      </c>
      <c r="R333" s="67">
        <f>VLOOKUP($A333,'Published Hourly Data'!$B:$BN,MATCH(R$1,'Published Hourly Data'!$B$1:$BN$1,0),TRUE)</f>
        <v>21</v>
      </c>
      <c r="S333" s="67">
        <f>VLOOKUP($A333,'Published Hourly Data'!$B:$BN,MATCH(S$1,'Published Hourly Data'!$B$1:$BN$1,0),TRUE)</f>
        <v>0</v>
      </c>
      <c r="T333" s="67">
        <f>VLOOKUP($A333,'Published Hourly Data'!$B:$BN,MATCH(T$1,'Published Hourly Data'!$B$1:$BN$1,0),TRUE)</f>
        <v>0</v>
      </c>
      <c r="U333" s="67">
        <f>VLOOKUP($A333,'Published Hourly Data'!$B:$BN,MATCH(U$1,'Published Hourly Data'!$B$1:$BN$1,0),TRUE)</f>
        <v>707</v>
      </c>
      <c r="V333" s="67">
        <f>VLOOKUP($A333,'Published Hourly Data'!$B:$BN,MATCH(V$1,'Published Hourly Data'!$B$1:$BN$1,0),TRUE)</f>
        <v>0</v>
      </c>
      <c r="AL333" s="67">
        <f>VLOOKUP($A333,'Published Hourly Data'!$B:$BN,MATCH(AL$1,'Published Hourly Data'!$B$1:$BN$1,0),TRUE)</f>
        <v>6882.1771960931383</v>
      </c>
      <c r="AM333" s="67">
        <f>VLOOKUP($A333,'Published Hourly Data'!$B:$BN,MATCH(AM$1,'Published Hourly Data'!$B$1:$BN$1,0),TRUE)</f>
        <v>3505.5128236122391</v>
      </c>
      <c r="AN333" s="67">
        <f>VLOOKUP($A333,'Published Hourly Data'!$B:$BN,MATCH(AN$1,'Published Hourly Data'!$B$1:$BN$1,0),TRUE)</f>
        <v>0</v>
      </c>
      <c r="AO333" s="67">
        <f>VLOOKUP($A333,'Published Hourly Data'!$B:$BN,MATCH(AO$1,'Published Hourly Data'!$B$1:$BN$1,0),TRUE)</f>
        <v>57.583165344047977</v>
      </c>
      <c r="AP333" s="67">
        <f t="shared" si="28"/>
        <v>10445.273185049424</v>
      </c>
      <c r="AT333" s="67">
        <f>VLOOKUP($A333,'Published Hourly Data'!$B:$BN,MATCH(AT$1,'Published Hourly Data'!$B$1:$BN$1,0),TRUE)</f>
        <v>30497</v>
      </c>
      <c r="AV333" s="67">
        <f>VLOOKUP($A333,'Published Hourly Data'!$B:$BN,MATCH(AV$1,'Published Hourly Data'!$B$1:$BN$1,0),TRUE)</f>
        <v>0.755086014008711</v>
      </c>
      <c r="AX333" s="67">
        <f>VLOOKUP($A333,'Published Hourly Data'!$B:$BN,MATCH(AX$1,'Published Hourly Data'!$B$1:$BN$1,0),TRUE)</f>
        <v>19</v>
      </c>
      <c r="AY333" s="67" t="str">
        <f t="shared" si="30"/>
        <v/>
      </c>
      <c r="AZ333" s="67" t="str">
        <f t="shared" si="31"/>
        <v/>
      </c>
    </row>
    <row r="334" spans="1:52" ht="14.45" customHeight="1">
      <c r="A334" s="65">
        <f t="shared" si="29"/>
        <v>46168.000000000065</v>
      </c>
      <c r="B334" s="66">
        <f>VLOOKUP($A334,'Published Hourly Data'!$B:$BN,MATCH(B$1,'Published Hourly Data'!$B$1:$BN$1,0),TRUE)</f>
        <v>46167.833333333336</v>
      </c>
      <c r="C334" s="67">
        <f>VLOOKUP($A334,'Published Hourly Data'!$B:$BN,MATCH(C$1,'Published Hourly Data'!$B$1:$BN$1,0),TRUE)</f>
        <v>30198</v>
      </c>
      <c r="D334" s="67">
        <f>VLOOKUP($A334,'Published Hourly Data'!$B:$BN,MATCH(D$1,'Published Hourly Data'!$B$1:$BN$1,0),TRUE)</f>
        <v>30023</v>
      </c>
      <c r="E334" s="67">
        <f>VLOOKUP($A334,'Published Hourly Data'!$B:$BN,MATCH(E$1,'Published Hourly Data'!$B$1:$BN$1,0),TRUE)</f>
        <v>29658</v>
      </c>
      <c r="F334" s="67">
        <f>VLOOKUP($A334,'Published Hourly Data'!$B:$BN,MATCH(F$1,'Published Hourly Data'!$B$1:$BN$1,0),TRUE)</f>
        <v>-380</v>
      </c>
      <c r="G334" s="67">
        <f>VLOOKUP($A334,'Published Hourly Data'!$B:$BN,MATCH(G$1,'Published Hourly Data'!$B$1:$BN$1,0),TRUE)</f>
        <v>7055</v>
      </c>
      <c r="H334" s="67">
        <f>VLOOKUP($A334,'Published Hourly Data'!$B:$BN,MATCH(H$1,'Published Hourly Data'!$B$1:$BN$1,0),TRUE)</f>
        <v>8150</v>
      </c>
      <c r="I334" s="67">
        <f>VLOOKUP($A334,'Published Hourly Data'!$B:$BN,MATCH(I$1,'Published Hourly Data'!$B$1:$BN$1,0),TRUE)</f>
        <v>11008</v>
      </c>
      <c r="J334" s="67">
        <f>VLOOKUP($A334,'Published Hourly Data'!$B:$BN,MATCH(J$1,'Published Hourly Data'!$B$1:$BN$1,0),TRUE)</f>
        <v>0</v>
      </c>
      <c r="K334" s="67">
        <f>VLOOKUP($A334,'Published Hourly Data'!$B:$BN,MATCH(K$1,'Published Hourly Data'!$B$1:$BN$1,0),TRUE)</f>
        <v>0</v>
      </c>
      <c r="L334" s="67">
        <f>VLOOKUP($A334,'Published Hourly Data'!$B:$BN,MATCH(L$1,'Published Hourly Data'!$B$1:$BN$1,0),TRUE)</f>
        <v>656</v>
      </c>
      <c r="M334" s="67">
        <f>VLOOKUP($A334,'Published Hourly Data'!$B:$BN,MATCH(M$1,'Published Hourly Data'!$B$1:$BN$1,0),TRUE)</f>
        <v>1887</v>
      </c>
      <c r="N334" s="67">
        <f>VLOOKUP($A334,'Published Hourly Data'!$B:$BN,MATCH(N$1,'Published Hourly Data'!$B$1:$BN$1,0),TRUE)</f>
        <v>212</v>
      </c>
      <c r="O334" s="67">
        <f>VLOOKUP($A334,'Published Hourly Data'!$B:$BN,MATCH(O$1,'Published Hourly Data'!$B$1:$BN$1,0),TRUE)</f>
        <v>13</v>
      </c>
      <c r="P334" s="67">
        <f>VLOOKUP($A334,'Published Hourly Data'!$B:$BN,MATCH(P$1,'Published Hourly Data'!$B$1:$BN$1,0),TRUE)</f>
        <v>0</v>
      </c>
      <c r="Q334" s="67">
        <f>VLOOKUP($A334,'Published Hourly Data'!$B:$BN,MATCH(Q$1,'Published Hourly Data'!$B$1:$BN$1,0),TRUE)</f>
        <v>0</v>
      </c>
      <c r="R334" s="67">
        <f>VLOOKUP($A334,'Published Hourly Data'!$B:$BN,MATCH(R$1,'Published Hourly Data'!$B$1:$BN$1,0),TRUE)</f>
        <v>20</v>
      </c>
      <c r="S334" s="67">
        <f>VLOOKUP($A334,'Published Hourly Data'!$B:$BN,MATCH(S$1,'Published Hourly Data'!$B$1:$BN$1,0),TRUE)</f>
        <v>0</v>
      </c>
      <c r="T334" s="67">
        <f>VLOOKUP($A334,'Published Hourly Data'!$B:$BN,MATCH(T$1,'Published Hourly Data'!$B$1:$BN$1,0),TRUE)</f>
        <v>0</v>
      </c>
      <c r="U334" s="67">
        <f>VLOOKUP($A334,'Published Hourly Data'!$B:$BN,MATCH(U$1,'Published Hourly Data'!$B$1:$BN$1,0),TRUE)</f>
        <v>657</v>
      </c>
      <c r="V334" s="67">
        <f>VLOOKUP($A334,'Published Hourly Data'!$B:$BN,MATCH(V$1,'Published Hourly Data'!$B$1:$BN$1,0),TRUE)</f>
        <v>0</v>
      </c>
      <c r="AL334" s="67">
        <f>VLOOKUP($A334,'Published Hourly Data'!$B:$BN,MATCH(AL$1,'Published Hourly Data'!$B$1:$BN$1,0),TRUE)</f>
        <v>6947.818489101599</v>
      </c>
      <c r="AM334" s="67">
        <f>VLOOKUP($A334,'Published Hourly Data'!$B:$BN,MATCH(AM$1,'Published Hourly Data'!$B$1:$BN$1,0),TRUE)</f>
        <v>3411.1401162837187</v>
      </c>
      <c r="AN334" s="67">
        <f>VLOOKUP($A334,'Published Hourly Data'!$B:$BN,MATCH(AN$1,'Published Hourly Data'!$B$1:$BN$1,0),TRUE)</f>
        <v>0</v>
      </c>
      <c r="AO334" s="67">
        <f>VLOOKUP($A334,'Published Hourly Data'!$B:$BN,MATCH(AO$1,'Published Hourly Data'!$B$1:$BN$1,0),TRUE)</f>
        <v>55.006575592698276</v>
      </c>
      <c r="AP334" s="67">
        <f t="shared" si="28"/>
        <v>10413.965180978017</v>
      </c>
      <c r="AT334" s="67">
        <f>VLOOKUP($A334,'Published Hourly Data'!$B:$BN,MATCH(AT$1,'Published Hourly Data'!$B$1:$BN$1,0),TRUE)</f>
        <v>29658</v>
      </c>
      <c r="AV334" s="67">
        <f>VLOOKUP($A334,'Published Hourly Data'!$B:$BN,MATCH(AV$1,'Published Hourly Data'!$B$1:$BN$1,0),TRUE)</f>
        <v>0.77411949279411141</v>
      </c>
      <c r="AX334" s="67">
        <f>VLOOKUP($A334,'Published Hourly Data'!$B:$BN,MATCH(AX$1,'Published Hourly Data'!$B$1:$BN$1,0),TRUE)</f>
        <v>20</v>
      </c>
      <c r="AY334" s="67" t="str">
        <f t="shared" si="30"/>
        <v/>
      </c>
      <c r="AZ334" s="67" t="str">
        <f t="shared" si="31"/>
        <v/>
      </c>
    </row>
    <row r="335" spans="1:52" ht="14.45" customHeight="1">
      <c r="A335" s="65">
        <f t="shared" si="29"/>
        <v>46168.04166666673</v>
      </c>
      <c r="B335" s="66">
        <f>VLOOKUP($A335,'Published Hourly Data'!$B:$BN,MATCH(B$1,'Published Hourly Data'!$B$1:$BN$1,0),TRUE)</f>
        <v>46167.875</v>
      </c>
      <c r="C335" s="67">
        <f>VLOOKUP($A335,'Published Hourly Data'!$B:$BN,MATCH(C$1,'Published Hourly Data'!$B$1:$BN$1,0),TRUE)</f>
        <v>29386</v>
      </c>
      <c r="D335" s="67">
        <f>VLOOKUP($A335,'Published Hourly Data'!$B:$BN,MATCH(D$1,'Published Hourly Data'!$B$1:$BN$1,0),TRUE)</f>
        <v>29343</v>
      </c>
      <c r="E335" s="67">
        <f>VLOOKUP($A335,'Published Hourly Data'!$B:$BN,MATCH(E$1,'Published Hourly Data'!$B$1:$BN$1,0),TRUE)</f>
        <v>28993</v>
      </c>
      <c r="F335" s="67">
        <f>VLOOKUP($A335,'Published Hourly Data'!$B:$BN,MATCH(F$1,'Published Hourly Data'!$B$1:$BN$1,0),TRUE)</f>
        <v>-364</v>
      </c>
      <c r="G335" s="67">
        <f>VLOOKUP($A335,'Published Hourly Data'!$B:$BN,MATCH(G$1,'Published Hourly Data'!$B$1:$BN$1,0),TRUE)</f>
        <v>6969</v>
      </c>
      <c r="H335" s="67">
        <f>VLOOKUP($A335,'Published Hourly Data'!$B:$BN,MATCH(H$1,'Published Hourly Data'!$B$1:$BN$1,0),TRUE)</f>
        <v>8265</v>
      </c>
      <c r="I335" s="67">
        <f>VLOOKUP($A335,'Published Hourly Data'!$B:$BN,MATCH(I$1,'Published Hourly Data'!$B$1:$BN$1,0),TRUE)</f>
        <v>11004</v>
      </c>
      <c r="J335" s="67">
        <f>VLOOKUP($A335,'Published Hourly Data'!$B:$BN,MATCH(J$1,'Published Hourly Data'!$B$1:$BN$1,0),TRUE)</f>
        <v>0</v>
      </c>
      <c r="K335" s="67">
        <f>VLOOKUP($A335,'Published Hourly Data'!$B:$BN,MATCH(K$1,'Published Hourly Data'!$B$1:$BN$1,0),TRUE)</f>
        <v>0</v>
      </c>
      <c r="L335" s="67">
        <f>VLOOKUP($A335,'Published Hourly Data'!$B:$BN,MATCH(L$1,'Published Hourly Data'!$B$1:$BN$1,0),TRUE)</f>
        <v>679</v>
      </c>
      <c r="M335" s="67">
        <f>VLOOKUP($A335,'Published Hourly Data'!$B:$BN,MATCH(M$1,'Published Hourly Data'!$B$1:$BN$1,0),TRUE)</f>
        <v>1452</v>
      </c>
      <c r="N335" s="67">
        <f>VLOOKUP($A335,'Published Hourly Data'!$B:$BN,MATCH(N$1,'Published Hourly Data'!$B$1:$BN$1,0),TRUE)</f>
        <v>-6</v>
      </c>
      <c r="O335" s="67">
        <f>VLOOKUP($A335,'Published Hourly Data'!$B:$BN,MATCH(O$1,'Published Hourly Data'!$B$1:$BN$1,0),TRUE)</f>
        <v>-4</v>
      </c>
      <c r="P335" s="67">
        <f>VLOOKUP($A335,'Published Hourly Data'!$B:$BN,MATCH(P$1,'Published Hourly Data'!$B$1:$BN$1,0),TRUE)</f>
        <v>0</v>
      </c>
      <c r="Q335" s="67">
        <f>VLOOKUP($A335,'Published Hourly Data'!$B:$BN,MATCH(Q$1,'Published Hourly Data'!$B$1:$BN$1,0),TRUE)</f>
        <v>0</v>
      </c>
      <c r="R335" s="67">
        <f>VLOOKUP($A335,'Published Hourly Data'!$B:$BN,MATCH(R$1,'Published Hourly Data'!$B$1:$BN$1,0),TRUE)</f>
        <v>-2</v>
      </c>
      <c r="S335" s="67">
        <f>VLOOKUP($A335,'Published Hourly Data'!$B:$BN,MATCH(S$1,'Published Hourly Data'!$B$1:$BN$1,0),TRUE)</f>
        <v>0</v>
      </c>
      <c r="T335" s="67">
        <f>VLOOKUP($A335,'Published Hourly Data'!$B:$BN,MATCH(T$1,'Published Hourly Data'!$B$1:$BN$1,0),TRUE)</f>
        <v>0</v>
      </c>
      <c r="U335" s="67">
        <f>VLOOKUP($A335,'Published Hourly Data'!$B:$BN,MATCH(U$1,'Published Hourly Data'!$B$1:$BN$1,0),TRUE)</f>
        <v>636</v>
      </c>
      <c r="V335" s="67">
        <f>VLOOKUP($A335,'Published Hourly Data'!$B:$BN,MATCH(V$1,'Published Hourly Data'!$B$1:$BN$1,0),TRUE)</f>
        <v>0</v>
      </c>
      <c r="AL335" s="67">
        <f>VLOOKUP($A335,'Published Hourly Data'!$B:$BN,MATCH(AL$1,'Published Hourly Data'!$B$1:$BN$1,0),TRUE)</f>
        <v>6865.8398136657779</v>
      </c>
      <c r="AM335" s="67">
        <f>VLOOKUP($A335,'Published Hourly Data'!$B:$BN,MATCH(AM$1,'Published Hourly Data'!$B$1:$BN$1,0),TRUE)</f>
        <v>3459.7676593916926</v>
      </c>
      <c r="AN335" s="67">
        <f>VLOOKUP($A335,'Published Hourly Data'!$B:$BN,MATCH(AN$1,'Published Hourly Data'!$B$1:$BN$1,0),TRUE)</f>
        <v>0</v>
      </c>
      <c r="AO335" s="67">
        <f>VLOOKUP($A335,'Published Hourly Data'!$B:$BN,MATCH(AO$1,'Published Hourly Data'!$B$1:$BN$1,0),TRUE)</f>
        <v>52.410956374942799</v>
      </c>
      <c r="AP335" s="67">
        <f t="shared" si="28"/>
        <v>10378.018429432414</v>
      </c>
      <c r="AT335" s="67">
        <f>VLOOKUP($A335,'Published Hourly Data'!$B:$BN,MATCH(AT$1,'Published Hourly Data'!$B$1:$BN$1,0),TRUE)</f>
        <v>29005</v>
      </c>
      <c r="AV335" s="67">
        <f>VLOOKUP($A335,'Published Hourly Data'!$B:$BN,MATCH(AV$1,'Published Hourly Data'!$B$1:$BN$1,0),TRUE)</f>
        <v>0.78881527288037534</v>
      </c>
      <c r="AX335" s="67">
        <f>VLOOKUP($A335,'Published Hourly Data'!$B:$BN,MATCH(AX$1,'Published Hourly Data'!$B$1:$BN$1,0),TRUE)</f>
        <v>21</v>
      </c>
      <c r="AY335" s="67" t="str">
        <f t="shared" si="30"/>
        <v/>
      </c>
      <c r="AZ335" s="67" t="str">
        <f t="shared" si="31"/>
        <v/>
      </c>
    </row>
    <row r="336" spans="1:52" ht="14.45" customHeight="1">
      <c r="A336" s="65">
        <f t="shared" si="29"/>
        <v>46168.083333333394</v>
      </c>
      <c r="B336" s="66">
        <f>VLOOKUP($A336,'Published Hourly Data'!$B:$BN,MATCH(B$1,'Published Hourly Data'!$B$1:$BN$1,0),TRUE)</f>
        <v>46167.916666666664</v>
      </c>
      <c r="C336" s="67">
        <f>VLOOKUP($A336,'Published Hourly Data'!$B:$BN,MATCH(C$1,'Published Hourly Data'!$B$1:$BN$1,0),TRUE)</f>
        <v>28067</v>
      </c>
      <c r="D336" s="67">
        <f>VLOOKUP($A336,'Published Hourly Data'!$B:$BN,MATCH(D$1,'Published Hourly Data'!$B$1:$BN$1,0),TRUE)</f>
        <v>28190</v>
      </c>
      <c r="E336" s="67">
        <f>VLOOKUP($A336,'Published Hourly Data'!$B:$BN,MATCH(E$1,'Published Hourly Data'!$B$1:$BN$1,0),TRUE)</f>
        <v>27933</v>
      </c>
      <c r="F336" s="67">
        <f>VLOOKUP($A336,'Published Hourly Data'!$B:$BN,MATCH(F$1,'Published Hourly Data'!$B$1:$BN$1,0),TRUE)</f>
        <v>-274</v>
      </c>
      <c r="G336" s="67">
        <f>VLOOKUP($A336,'Published Hourly Data'!$B:$BN,MATCH(G$1,'Published Hourly Data'!$B$1:$BN$1,0),TRUE)</f>
        <v>6836</v>
      </c>
      <c r="H336" s="67">
        <f>VLOOKUP($A336,'Published Hourly Data'!$B:$BN,MATCH(H$1,'Published Hourly Data'!$B$1:$BN$1,0),TRUE)</f>
        <v>8015</v>
      </c>
      <c r="I336" s="67">
        <f>VLOOKUP($A336,'Published Hourly Data'!$B:$BN,MATCH(I$1,'Published Hourly Data'!$B$1:$BN$1,0),TRUE)</f>
        <v>11012</v>
      </c>
      <c r="J336" s="67">
        <f>VLOOKUP($A336,'Published Hourly Data'!$B:$BN,MATCH(J$1,'Published Hourly Data'!$B$1:$BN$1,0),TRUE)</f>
        <v>0</v>
      </c>
      <c r="K336" s="67">
        <f>VLOOKUP($A336,'Published Hourly Data'!$B:$BN,MATCH(K$1,'Published Hourly Data'!$B$1:$BN$1,0),TRUE)</f>
        <v>0</v>
      </c>
      <c r="L336" s="67">
        <f>VLOOKUP($A336,'Published Hourly Data'!$B:$BN,MATCH(L$1,'Published Hourly Data'!$B$1:$BN$1,0),TRUE)</f>
        <v>720</v>
      </c>
      <c r="M336" s="67">
        <f>VLOOKUP($A336,'Published Hourly Data'!$B:$BN,MATCH(M$1,'Published Hourly Data'!$B$1:$BN$1,0),TRUE)</f>
        <v>723</v>
      </c>
      <c r="N336" s="67">
        <f>VLOOKUP($A336,'Published Hourly Data'!$B:$BN,MATCH(N$1,'Published Hourly Data'!$B$1:$BN$1,0),TRUE)</f>
        <v>-3</v>
      </c>
      <c r="O336" s="67">
        <f>VLOOKUP($A336,'Published Hourly Data'!$B:$BN,MATCH(O$1,'Published Hourly Data'!$B$1:$BN$1,0),TRUE)</f>
        <v>-2</v>
      </c>
      <c r="P336" s="67">
        <f>VLOOKUP($A336,'Published Hourly Data'!$B:$BN,MATCH(P$1,'Published Hourly Data'!$B$1:$BN$1,0),TRUE)</f>
        <v>0</v>
      </c>
      <c r="Q336" s="67">
        <f>VLOOKUP($A336,'Published Hourly Data'!$B:$BN,MATCH(Q$1,'Published Hourly Data'!$B$1:$BN$1,0),TRUE)</f>
        <v>0</v>
      </c>
      <c r="R336" s="67">
        <f>VLOOKUP($A336,'Published Hourly Data'!$B:$BN,MATCH(R$1,'Published Hourly Data'!$B$1:$BN$1,0),TRUE)</f>
        <v>-2</v>
      </c>
      <c r="S336" s="67">
        <f>VLOOKUP($A336,'Published Hourly Data'!$B:$BN,MATCH(S$1,'Published Hourly Data'!$B$1:$BN$1,0),TRUE)</f>
        <v>0</v>
      </c>
      <c r="T336" s="67">
        <f>VLOOKUP($A336,'Published Hourly Data'!$B:$BN,MATCH(T$1,'Published Hourly Data'!$B$1:$BN$1,0),TRUE)</f>
        <v>0</v>
      </c>
      <c r="U336" s="67">
        <f>VLOOKUP($A336,'Published Hourly Data'!$B:$BN,MATCH(U$1,'Published Hourly Data'!$B$1:$BN$1,0),TRUE)</f>
        <v>634</v>
      </c>
      <c r="V336" s="67">
        <f>VLOOKUP($A336,'Published Hourly Data'!$B:$BN,MATCH(V$1,'Published Hourly Data'!$B$1:$BN$1,0),TRUE)</f>
        <v>0</v>
      </c>
      <c r="AL336" s="67">
        <f>VLOOKUP($A336,'Published Hourly Data'!$B:$BN,MATCH(AL$1,'Published Hourly Data'!$B$1:$BN$1,0),TRUE)</f>
        <v>6734.3414689374267</v>
      </c>
      <c r="AM336" s="67">
        <f>VLOOKUP($A336,'Published Hourly Data'!$B:$BN,MATCH(AM$1,'Published Hourly Data'!$B$1:$BN$1,0),TRUE)</f>
        <v>3358.4875597674218</v>
      </c>
      <c r="AN336" s="67">
        <f>VLOOKUP($A336,'Published Hourly Data'!$B:$BN,MATCH(AN$1,'Published Hourly Data'!$B$1:$BN$1,0),TRUE)</f>
        <v>0</v>
      </c>
      <c r="AO336" s="67">
        <f>VLOOKUP($A336,'Published Hourly Data'!$B:$BN,MATCH(AO$1,'Published Hourly Data'!$B$1:$BN$1,0),TRUE)</f>
        <v>49.815337157187315</v>
      </c>
      <c r="AP336" s="67">
        <f t="shared" si="28"/>
        <v>10142.644365862036</v>
      </c>
      <c r="AT336" s="67">
        <f>VLOOKUP($A336,'Published Hourly Data'!$B:$BN,MATCH(AT$1,'Published Hourly Data'!$B$1:$BN$1,0),TRUE)</f>
        <v>27940</v>
      </c>
      <c r="AV336" s="67">
        <f>VLOOKUP($A336,'Published Hourly Data'!$B:$BN,MATCH(AV$1,'Published Hourly Data'!$B$1:$BN$1,0),TRUE)</f>
        <v>0.80031054480553898</v>
      </c>
      <c r="AX336" s="67">
        <f>VLOOKUP($A336,'Published Hourly Data'!$B:$BN,MATCH(AX$1,'Published Hourly Data'!$B$1:$BN$1,0),TRUE)</f>
        <v>22</v>
      </c>
      <c r="AY336" s="67" t="str">
        <f t="shared" si="30"/>
        <v/>
      </c>
      <c r="AZ336" s="67" t="str">
        <f t="shared" si="31"/>
        <v/>
      </c>
    </row>
    <row r="337" spans="1:52" ht="14.45" customHeight="1">
      <c r="A337" s="65">
        <f t="shared" si="29"/>
        <v>46168.125000000058</v>
      </c>
      <c r="B337" s="66">
        <f>VLOOKUP($A337,'Published Hourly Data'!$B:$BN,MATCH(B$1,'Published Hourly Data'!$B$1:$BN$1,0),TRUE)</f>
        <v>46167.958333333336</v>
      </c>
      <c r="C337" s="67">
        <f>VLOOKUP($A337,'Published Hourly Data'!$B:$BN,MATCH(C$1,'Published Hourly Data'!$B$1:$BN$1,0),TRUE)</f>
        <v>26143</v>
      </c>
      <c r="D337" s="67">
        <f>VLOOKUP($A337,'Published Hourly Data'!$B:$BN,MATCH(D$1,'Published Hourly Data'!$B$1:$BN$1,0),TRUE)</f>
        <v>26284</v>
      </c>
      <c r="E337" s="67">
        <f>VLOOKUP($A337,'Published Hourly Data'!$B:$BN,MATCH(E$1,'Published Hourly Data'!$B$1:$BN$1,0),TRUE)</f>
        <v>26039</v>
      </c>
      <c r="F337" s="67">
        <f>VLOOKUP($A337,'Published Hourly Data'!$B:$BN,MATCH(F$1,'Published Hourly Data'!$B$1:$BN$1,0),TRUE)</f>
        <v>-256</v>
      </c>
      <c r="G337" s="67">
        <f>VLOOKUP($A337,'Published Hourly Data'!$B:$BN,MATCH(G$1,'Published Hourly Data'!$B$1:$BN$1,0),TRUE)</f>
        <v>6613</v>
      </c>
      <c r="H337" s="67">
        <f>VLOOKUP($A337,'Published Hourly Data'!$B:$BN,MATCH(H$1,'Published Hourly Data'!$B$1:$BN$1,0),TRUE)</f>
        <v>6973</v>
      </c>
      <c r="I337" s="67">
        <f>VLOOKUP($A337,'Published Hourly Data'!$B:$BN,MATCH(I$1,'Published Hourly Data'!$B$1:$BN$1,0),TRUE)</f>
        <v>11016</v>
      </c>
      <c r="J337" s="67">
        <f>VLOOKUP($A337,'Published Hourly Data'!$B:$BN,MATCH(J$1,'Published Hourly Data'!$B$1:$BN$1,0),TRUE)</f>
        <v>0</v>
      </c>
      <c r="K337" s="67">
        <f>VLOOKUP($A337,'Published Hourly Data'!$B:$BN,MATCH(K$1,'Published Hourly Data'!$B$1:$BN$1,0),TRUE)</f>
        <v>0</v>
      </c>
      <c r="L337" s="67">
        <f>VLOOKUP($A337,'Published Hourly Data'!$B:$BN,MATCH(L$1,'Published Hourly Data'!$B$1:$BN$1,0),TRUE)</f>
        <v>539</v>
      </c>
      <c r="M337" s="67">
        <f>VLOOKUP($A337,'Published Hourly Data'!$B:$BN,MATCH(M$1,'Published Hourly Data'!$B$1:$BN$1,0),TRUE)</f>
        <v>271</v>
      </c>
      <c r="N337" s="67">
        <f>VLOOKUP($A337,'Published Hourly Data'!$B:$BN,MATCH(N$1,'Published Hourly Data'!$B$1:$BN$1,0),TRUE)</f>
        <v>-6</v>
      </c>
      <c r="O337" s="67">
        <f>VLOOKUP($A337,'Published Hourly Data'!$B:$BN,MATCH(O$1,'Published Hourly Data'!$B$1:$BN$1,0),TRUE)</f>
        <v>-5</v>
      </c>
      <c r="P337" s="67">
        <f>VLOOKUP($A337,'Published Hourly Data'!$B:$BN,MATCH(P$1,'Published Hourly Data'!$B$1:$BN$1,0),TRUE)</f>
        <v>0</v>
      </c>
      <c r="Q337" s="67">
        <f>VLOOKUP($A337,'Published Hourly Data'!$B:$BN,MATCH(Q$1,'Published Hourly Data'!$B$1:$BN$1,0),TRUE)</f>
        <v>0</v>
      </c>
      <c r="R337" s="67">
        <f>VLOOKUP($A337,'Published Hourly Data'!$B:$BN,MATCH(R$1,'Published Hourly Data'!$B$1:$BN$1,0),TRUE)</f>
        <v>-2</v>
      </c>
      <c r="S337" s="67">
        <f>VLOOKUP($A337,'Published Hourly Data'!$B:$BN,MATCH(S$1,'Published Hourly Data'!$B$1:$BN$1,0),TRUE)</f>
        <v>0</v>
      </c>
      <c r="T337" s="67">
        <f>VLOOKUP($A337,'Published Hourly Data'!$B:$BN,MATCH(T$1,'Published Hourly Data'!$B$1:$BN$1,0),TRUE)</f>
        <v>0</v>
      </c>
      <c r="U337" s="67">
        <f>VLOOKUP($A337,'Published Hourly Data'!$B:$BN,MATCH(U$1,'Published Hourly Data'!$B$1:$BN$1,0),TRUE)</f>
        <v>640</v>
      </c>
      <c r="V337" s="67">
        <f>VLOOKUP($A337,'Published Hourly Data'!$B:$BN,MATCH(V$1,'Published Hourly Data'!$B$1:$BN$1,0),TRUE)</f>
        <v>0</v>
      </c>
      <c r="AL337" s="67">
        <f>VLOOKUP($A337,'Published Hourly Data'!$B:$BN,MATCH(AL$1,'Published Hourly Data'!$B$1:$BN$1,0),TRUE)</f>
        <v>6509.1291539880167</v>
      </c>
      <c r="AM337" s="67">
        <f>VLOOKUP($A337,'Published Hourly Data'!$B:$BN,MATCH(AM$1,'Published Hourly Data'!$B$1:$BN$1,0),TRUE)</f>
        <v>2925.9776582254658</v>
      </c>
      <c r="AN337" s="67">
        <f>VLOOKUP($A337,'Published Hourly Data'!$B:$BN,MATCH(AN$1,'Published Hourly Data'!$B$1:$BN$1,0),TRUE)</f>
        <v>0</v>
      </c>
      <c r="AO337" s="67">
        <f>VLOOKUP($A337,'Published Hourly Data'!$B:$BN,MATCH(AO$1,'Published Hourly Data'!$B$1:$BN$1,0),TRUE)</f>
        <v>47.444265643020621</v>
      </c>
      <c r="AP337" s="67">
        <f t="shared" si="28"/>
        <v>9482.5510778565022</v>
      </c>
      <c r="AT337" s="67">
        <f>VLOOKUP($A337,'Published Hourly Data'!$B:$BN,MATCH(AT$1,'Published Hourly Data'!$B$1:$BN$1,0),TRUE)</f>
        <v>26052</v>
      </c>
      <c r="AV337" s="67">
        <f>VLOOKUP($A337,'Published Hourly Data'!$B:$BN,MATCH(AV$1,'Published Hourly Data'!$B$1:$BN$1,0),TRUE)</f>
        <v>0.80244978340488249</v>
      </c>
      <c r="AX337" s="67">
        <f>VLOOKUP($A337,'Published Hourly Data'!$B:$BN,MATCH(AX$1,'Published Hourly Data'!$B$1:$BN$1,0),TRUE)</f>
        <v>23</v>
      </c>
      <c r="AY337" s="67" t="str">
        <f t="shared" si="30"/>
        <v/>
      </c>
      <c r="AZ337" s="67" t="str">
        <f t="shared" si="31"/>
        <v/>
      </c>
    </row>
    <row r="338" spans="1:52" ht="14.45" customHeight="1">
      <c r="A338" s="65">
        <f t="shared" si="29"/>
        <v>46168.166666666722</v>
      </c>
      <c r="B338" s="66">
        <f>VLOOKUP($A338,'Published Hourly Data'!$B:$BN,MATCH(B$1,'Published Hourly Data'!$B$1:$BN$1,0),TRUE)</f>
        <v>46168</v>
      </c>
      <c r="C338" s="67">
        <f>VLOOKUP($A338,'Published Hourly Data'!$B:$BN,MATCH(C$1,'Published Hourly Data'!$B$1:$BN$1,0),TRUE)</f>
        <v>23878</v>
      </c>
      <c r="D338" s="67">
        <f>VLOOKUP($A338,'Published Hourly Data'!$B:$BN,MATCH(D$1,'Published Hourly Data'!$B$1:$BN$1,0),TRUE)</f>
        <v>24205</v>
      </c>
      <c r="E338" s="67">
        <f>VLOOKUP($A338,'Published Hourly Data'!$B:$BN,MATCH(E$1,'Published Hourly Data'!$B$1:$BN$1,0),TRUE)</f>
        <v>24066</v>
      </c>
      <c r="F338" s="67">
        <f>VLOOKUP($A338,'Published Hourly Data'!$B:$BN,MATCH(F$1,'Published Hourly Data'!$B$1:$BN$1,0),TRUE)</f>
        <v>-155</v>
      </c>
      <c r="G338" s="67">
        <f>VLOOKUP($A338,'Published Hourly Data'!$B:$BN,MATCH(G$1,'Published Hourly Data'!$B$1:$BN$1,0),TRUE)</f>
        <v>6062</v>
      </c>
      <c r="H338" s="67">
        <f>VLOOKUP($A338,'Published Hourly Data'!$B:$BN,MATCH(H$1,'Published Hourly Data'!$B$1:$BN$1,0),TRUE)</f>
        <v>6334</v>
      </c>
      <c r="I338" s="67">
        <f>VLOOKUP($A338,'Published Hourly Data'!$B:$BN,MATCH(I$1,'Published Hourly Data'!$B$1:$BN$1,0),TRUE)</f>
        <v>11028</v>
      </c>
      <c r="J338" s="67">
        <f>VLOOKUP($A338,'Published Hourly Data'!$B:$BN,MATCH(J$1,'Published Hourly Data'!$B$1:$BN$1,0),TRUE)</f>
        <v>0</v>
      </c>
      <c r="K338" s="67">
        <f>VLOOKUP($A338,'Published Hourly Data'!$B:$BN,MATCH(K$1,'Published Hourly Data'!$B$1:$BN$1,0),TRUE)</f>
        <v>0</v>
      </c>
      <c r="L338" s="67">
        <f>VLOOKUP($A338,'Published Hourly Data'!$B:$BN,MATCH(L$1,'Published Hourly Data'!$B$1:$BN$1,0),TRUE)</f>
        <v>393</v>
      </c>
      <c r="M338" s="67">
        <f>VLOOKUP($A338,'Published Hourly Data'!$B:$BN,MATCH(M$1,'Published Hourly Data'!$B$1:$BN$1,0),TRUE)</f>
        <v>-384</v>
      </c>
      <c r="N338" s="67">
        <f>VLOOKUP($A338,'Published Hourly Data'!$B:$BN,MATCH(N$1,'Published Hourly Data'!$B$1:$BN$1,0),TRUE)</f>
        <v>-3</v>
      </c>
      <c r="O338" s="67">
        <f>VLOOKUP($A338,'Published Hourly Data'!$B:$BN,MATCH(O$1,'Published Hourly Data'!$B$1:$BN$1,0),TRUE)</f>
        <v>-2</v>
      </c>
      <c r="P338" s="67">
        <f>VLOOKUP($A338,'Published Hourly Data'!$B:$BN,MATCH(P$1,'Published Hourly Data'!$B$1:$BN$1,0),TRUE)</f>
        <v>0</v>
      </c>
      <c r="Q338" s="67">
        <f>VLOOKUP($A338,'Published Hourly Data'!$B:$BN,MATCH(Q$1,'Published Hourly Data'!$B$1:$BN$1,0),TRUE)</f>
        <v>0</v>
      </c>
      <c r="R338" s="67">
        <f>VLOOKUP($A338,'Published Hourly Data'!$B:$BN,MATCH(R$1,'Published Hourly Data'!$B$1:$BN$1,0),TRUE)</f>
        <v>-2</v>
      </c>
      <c r="S338" s="67">
        <f>VLOOKUP($A338,'Published Hourly Data'!$B:$BN,MATCH(S$1,'Published Hourly Data'!$B$1:$BN$1,0),TRUE)</f>
        <v>0</v>
      </c>
      <c r="T338" s="67">
        <f>VLOOKUP($A338,'Published Hourly Data'!$B:$BN,MATCH(T$1,'Published Hourly Data'!$B$1:$BN$1,0),TRUE)</f>
        <v>0</v>
      </c>
      <c r="U338" s="67">
        <f>VLOOKUP($A338,'Published Hourly Data'!$B:$BN,MATCH(U$1,'Published Hourly Data'!$B$1:$BN$1,0),TRUE)</f>
        <v>640</v>
      </c>
      <c r="V338" s="67">
        <f>VLOOKUP($A338,'Published Hourly Data'!$B:$BN,MATCH(V$1,'Published Hourly Data'!$B$1:$BN$1,0),TRUE)</f>
        <v>0</v>
      </c>
      <c r="AL338" s="67">
        <f>VLOOKUP($A338,'Published Hourly Data'!$B:$BN,MATCH(AL$1,'Published Hourly Data'!$B$1:$BN$1,0),TRUE)</f>
        <v>5965.5567263827952</v>
      </c>
      <c r="AM338" s="67">
        <f>VLOOKUP($A338,'Published Hourly Data'!$B:$BN,MATCH(AM$1,'Published Hourly Data'!$B$1:$BN$1,0),TRUE)</f>
        <v>2665.4751908349012</v>
      </c>
      <c r="AN338" s="67">
        <f>VLOOKUP($A338,'Published Hourly Data'!$B:$BN,MATCH(AN$1,'Published Hourly Data'!$B$1:$BN$1,0),TRUE)</f>
        <v>0</v>
      </c>
      <c r="AO338" s="67">
        <f>VLOOKUP($A338,'Published Hourly Data'!$B:$BN,MATCH(AO$1,'Published Hourly Data'!$B$1:$BN$1,0),TRUE)</f>
        <v>45.902878864148235</v>
      </c>
      <c r="AP338" s="67">
        <f t="shared" si="28"/>
        <v>8676.934796081845</v>
      </c>
      <c r="AT338" s="67">
        <f>VLOOKUP($A338,'Published Hourly Data'!$B:$BN,MATCH(AT$1,'Published Hourly Data'!$B$1:$BN$1,0),TRUE)</f>
        <v>24457</v>
      </c>
      <c r="AV338" s="67">
        <f>VLOOKUP($A338,'Published Hourly Data'!$B:$BN,MATCH(AV$1,'Published Hourly Data'!$B$1:$BN$1,0),TRUE)</f>
        <v>0.78216232531127927</v>
      </c>
      <c r="AX338" s="67">
        <f>VLOOKUP($A338,'Published Hourly Data'!$B:$BN,MATCH(AX$1,'Published Hourly Data'!$B$1:$BN$1,0),TRUE)</f>
        <v>24</v>
      </c>
      <c r="AY338" s="67" t="str">
        <f t="shared" si="30"/>
        <v/>
      </c>
      <c r="AZ338" s="67" t="str">
        <f t="shared" si="31"/>
        <v/>
      </c>
    </row>
    <row r="339" spans="1:52" ht="14.45" customHeight="1">
      <c r="A339" s="65">
        <f t="shared" si="29"/>
        <v>46168.208333333387</v>
      </c>
      <c r="B339" s="66">
        <f>VLOOKUP($A339,'Published Hourly Data'!$B:$BN,MATCH(B$1,'Published Hourly Data'!$B$1:$BN$1,0),TRUE)</f>
        <v>46168.041666666664</v>
      </c>
      <c r="C339" s="67">
        <f>VLOOKUP($A339,'Published Hourly Data'!$B:$BN,MATCH(C$1,'Published Hourly Data'!$B$1:$BN$1,0),TRUE)</f>
        <v>22873</v>
      </c>
      <c r="AX339" s="67">
        <f>VLOOKUP($A339,'Published Hourly Data'!$B:$BN,MATCH(AX$1,'Published Hourly Data'!$B$1:$BN$1,0),TRUE)</f>
        <v>1</v>
      </c>
      <c r="AY339" s="67" t="str">
        <f t="shared" si="30"/>
        <v/>
      </c>
      <c r="AZ339" s="67" t="str">
        <f t="shared" si="31"/>
        <v/>
      </c>
    </row>
    <row r="340" spans="1:52" ht="14.45" customHeight="1">
      <c r="A340" s="65">
        <f t="shared" si="29"/>
        <v>46168.250000000051</v>
      </c>
      <c r="B340" s="66">
        <f>VLOOKUP($A340,'Published Hourly Data'!$B:$BN,MATCH(B$1,'Published Hourly Data'!$B$1:$BN$1,0),TRUE)</f>
        <v>46168.083333333336</v>
      </c>
      <c r="C340" s="67">
        <f>VLOOKUP($A340,'Published Hourly Data'!$B:$BN,MATCH(C$1,'Published Hourly Data'!$B$1:$BN$1,0),TRUE)</f>
        <v>21523</v>
      </c>
      <c r="AX340" s="67">
        <f>VLOOKUP($A340,'Published Hourly Data'!$B:$BN,MATCH(AX$1,'Published Hourly Data'!$B$1:$BN$1,0),TRUE)</f>
        <v>2</v>
      </c>
      <c r="AY340" s="67" t="str">
        <f t="shared" si="30"/>
        <v/>
      </c>
      <c r="AZ340" s="67" t="str">
        <f t="shared" si="31"/>
        <v/>
      </c>
    </row>
    <row r="341" spans="1:52" ht="14.45" customHeight="1">
      <c r="A341" s="65">
        <f t="shared" si="29"/>
        <v>46168.291666666715</v>
      </c>
      <c r="B341" s="66">
        <f>VLOOKUP($A341,'Published Hourly Data'!$B:$BN,MATCH(B$1,'Published Hourly Data'!$B$1:$BN$1,0),TRUE)</f>
        <v>46168.125</v>
      </c>
      <c r="C341" s="67">
        <f>VLOOKUP($A341,'Published Hourly Data'!$B:$BN,MATCH(C$1,'Published Hourly Data'!$B$1:$BN$1,0),TRUE)</f>
        <v>20552</v>
      </c>
      <c r="AX341" s="67">
        <f>VLOOKUP($A341,'Published Hourly Data'!$B:$BN,MATCH(AX$1,'Published Hourly Data'!$B$1:$BN$1,0),TRUE)</f>
        <v>3</v>
      </c>
      <c r="AY341" s="67" t="str">
        <f t="shared" si="30"/>
        <v/>
      </c>
      <c r="AZ341" s="67" t="str">
        <f t="shared" si="31"/>
        <v/>
      </c>
    </row>
    <row r="342" spans="1:52" ht="14.45" customHeight="1">
      <c r="A342" s="65">
        <f t="shared" si="29"/>
        <v>46168.333333333379</v>
      </c>
      <c r="B342" s="66">
        <f>VLOOKUP($A342,'Published Hourly Data'!$B:$BN,MATCH(B$1,'Published Hourly Data'!$B$1:$BN$1,0),TRUE)</f>
        <v>46168.166666666664</v>
      </c>
      <c r="C342" s="67">
        <f>VLOOKUP($A342,'Published Hourly Data'!$B:$BN,MATCH(C$1,'Published Hourly Data'!$B$1:$BN$1,0),TRUE)</f>
        <v>20039</v>
      </c>
      <c r="AX342" s="67">
        <f>VLOOKUP($A342,'Published Hourly Data'!$B:$BN,MATCH(AX$1,'Published Hourly Data'!$B$1:$BN$1,0),TRUE)</f>
        <v>4</v>
      </c>
      <c r="AY342" s="67" t="str">
        <f t="shared" si="30"/>
        <v/>
      </c>
      <c r="AZ342" s="67" t="str">
        <f t="shared" si="31"/>
        <v/>
      </c>
    </row>
    <row r="343" spans="1:52" ht="14.45" customHeight="1">
      <c r="A343" s="65">
        <f t="shared" si="29"/>
        <v>46168.375000000044</v>
      </c>
      <c r="B343" s="66">
        <f>VLOOKUP($A343,'Published Hourly Data'!$B:$BN,MATCH(B$1,'Published Hourly Data'!$B$1:$BN$1,0),TRUE)</f>
        <v>46168.208333333336</v>
      </c>
      <c r="C343" s="67">
        <f>VLOOKUP($A343,'Published Hourly Data'!$B:$BN,MATCH(C$1,'Published Hourly Data'!$B$1:$BN$1,0),TRUE)</f>
        <v>20058</v>
      </c>
      <c r="AX343" s="67">
        <f>VLOOKUP($A343,'Published Hourly Data'!$B:$BN,MATCH(AX$1,'Published Hourly Data'!$B$1:$BN$1,0),TRUE)</f>
        <v>5</v>
      </c>
      <c r="AY343" s="67" t="str">
        <f t="shared" si="30"/>
        <v/>
      </c>
      <c r="AZ343" s="67" t="str">
        <f t="shared" si="31"/>
        <v/>
      </c>
    </row>
    <row r="344" spans="1:52" ht="14.45" customHeight="1">
      <c r="A344" s="65">
        <f t="shared" si="29"/>
        <v>46168.416666666708</v>
      </c>
      <c r="B344" s="66">
        <f>VLOOKUP($A344,'Published Hourly Data'!$B:$BN,MATCH(B$1,'Published Hourly Data'!$B$1:$BN$1,0),TRUE)</f>
        <v>46168.25</v>
      </c>
      <c r="C344" s="67">
        <f>VLOOKUP($A344,'Published Hourly Data'!$B:$BN,MATCH(C$1,'Published Hourly Data'!$B$1:$BN$1,0),TRUE)</f>
        <v>20866</v>
      </c>
      <c r="AX344" s="67">
        <f>VLOOKUP($A344,'Published Hourly Data'!$B:$BN,MATCH(AX$1,'Published Hourly Data'!$B$1:$BN$1,0),TRUE)</f>
        <v>6</v>
      </c>
      <c r="AY344" s="67" t="str">
        <f t="shared" si="30"/>
        <v/>
      </c>
      <c r="AZ344" s="67" t="str">
        <f t="shared" si="31"/>
        <v/>
      </c>
    </row>
    <row r="345" spans="1:52" ht="14.45" customHeight="1">
      <c r="A345" s="65">
        <f t="shared" si="29"/>
        <v>46168.458333333372</v>
      </c>
      <c r="B345" s="66">
        <f>VLOOKUP($A345,'Published Hourly Data'!$B:$BN,MATCH(B$1,'Published Hourly Data'!$B$1:$BN$1,0),TRUE)</f>
        <v>46168.291666666664</v>
      </c>
      <c r="C345" s="67">
        <f>VLOOKUP($A345,'Published Hourly Data'!$B:$BN,MATCH(C$1,'Published Hourly Data'!$B$1:$BN$1,0),TRUE)</f>
        <v>22208</v>
      </c>
      <c r="AX345" s="67">
        <f>VLOOKUP($A345,'Published Hourly Data'!$B:$BN,MATCH(AX$1,'Published Hourly Data'!$B$1:$BN$1,0),TRUE)</f>
        <v>7</v>
      </c>
      <c r="AY345" s="67" t="str">
        <f t="shared" si="30"/>
        <v/>
      </c>
      <c r="AZ345" s="67" t="str">
        <f t="shared" si="31"/>
        <v/>
      </c>
    </row>
    <row r="346" spans="1:52" ht="14.45" customHeight="1">
      <c r="A346" s="65">
        <f t="shared" si="29"/>
        <v>46168.500000000036</v>
      </c>
      <c r="B346" s="66">
        <f>VLOOKUP($A346,'Published Hourly Data'!$B:$BN,MATCH(B$1,'Published Hourly Data'!$B$1:$BN$1,0),TRUE)</f>
        <v>46168.333333333336</v>
      </c>
      <c r="C346" s="67">
        <f>VLOOKUP($A346,'Published Hourly Data'!$B:$BN,MATCH(C$1,'Published Hourly Data'!$B$1:$BN$1,0),TRUE)</f>
        <v>23495</v>
      </c>
      <c r="AX346" s="67">
        <f>VLOOKUP($A346,'Published Hourly Data'!$B:$BN,MATCH(AX$1,'Published Hourly Data'!$B$1:$BN$1,0),TRUE)</f>
        <v>8</v>
      </c>
      <c r="AY346" s="67" t="str">
        <f t="shared" si="30"/>
        <v/>
      </c>
      <c r="AZ346" s="67" t="str">
        <f t="shared" si="31"/>
        <v/>
      </c>
    </row>
    <row r="347" spans="1:52" ht="14.45" customHeight="1">
      <c r="A347" s="65">
        <f t="shared" si="29"/>
        <v>46168.541666666701</v>
      </c>
      <c r="B347" s="66">
        <f>VLOOKUP($A347,'Published Hourly Data'!$B:$BN,MATCH(B$1,'Published Hourly Data'!$B$1:$BN$1,0),TRUE)</f>
        <v>46168.375</v>
      </c>
      <c r="C347" s="67">
        <f>VLOOKUP($A347,'Published Hourly Data'!$B:$BN,MATCH(C$1,'Published Hourly Data'!$B$1:$BN$1,0),TRUE)</f>
        <v>24637</v>
      </c>
      <c r="AX347" s="67">
        <f>VLOOKUP($A347,'Published Hourly Data'!$B:$BN,MATCH(AX$1,'Published Hourly Data'!$B$1:$BN$1,0),TRUE)</f>
        <v>9</v>
      </c>
      <c r="AY347" s="67" t="str">
        <f t="shared" si="30"/>
        <v/>
      </c>
      <c r="AZ347" s="67" t="str">
        <f t="shared" si="31"/>
        <v/>
      </c>
    </row>
    <row r="348" spans="1:52" ht="14.45" customHeight="1">
      <c r="A348" s="65">
        <f t="shared" si="29"/>
        <v>46168.583333333365</v>
      </c>
      <c r="B348" s="66">
        <f>VLOOKUP($A348,'Published Hourly Data'!$B:$BN,MATCH(B$1,'Published Hourly Data'!$B$1:$BN$1,0),TRUE)</f>
        <v>46168.416666666664</v>
      </c>
      <c r="C348" s="67">
        <f>VLOOKUP($A348,'Published Hourly Data'!$B:$BN,MATCH(C$1,'Published Hourly Data'!$B$1:$BN$1,0),TRUE)</f>
        <v>25939</v>
      </c>
      <c r="AX348" s="67">
        <f>VLOOKUP($A348,'Published Hourly Data'!$B:$BN,MATCH(AX$1,'Published Hourly Data'!$B$1:$BN$1,0),TRUE)</f>
        <v>10</v>
      </c>
      <c r="AY348" s="67" t="str">
        <f t="shared" si="30"/>
        <v/>
      </c>
      <c r="AZ348" s="67" t="str">
        <f t="shared" si="31"/>
        <v/>
      </c>
    </row>
    <row r="349" spans="1:52" ht="14.45" customHeight="1">
      <c r="A349" s="65">
        <f t="shared" si="29"/>
        <v>46168.625000000029</v>
      </c>
      <c r="B349" s="66">
        <f>VLOOKUP($A349,'Published Hourly Data'!$B:$BN,MATCH(B$1,'Published Hourly Data'!$B$1:$BN$1,0),TRUE)</f>
        <v>46168.458333333336</v>
      </c>
      <c r="C349" s="67">
        <f>VLOOKUP($A349,'Published Hourly Data'!$B:$BN,MATCH(C$1,'Published Hourly Data'!$B$1:$BN$1,0),TRUE)</f>
        <v>27379</v>
      </c>
      <c r="AX349" s="67">
        <f>VLOOKUP($A349,'Published Hourly Data'!$B:$BN,MATCH(AX$1,'Published Hourly Data'!$B$1:$BN$1,0),TRUE)</f>
        <v>11</v>
      </c>
      <c r="AY349" s="67" t="str">
        <f t="shared" si="30"/>
        <v/>
      </c>
      <c r="AZ349" s="67" t="str">
        <f t="shared" si="31"/>
        <v/>
      </c>
    </row>
    <row r="350" spans="1:52" ht="14.45" customHeight="1">
      <c r="A350" s="65">
        <f t="shared" si="29"/>
        <v>46168.666666666693</v>
      </c>
      <c r="B350" s="66">
        <f>VLOOKUP($A350,'Published Hourly Data'!$B:$BN,MATCH(B$1,'Published Hourly Data'!$B$1:$BN$1,0),TRUE)</f>
        <v>46168.5</v>
      </c>
      <c r="C350" s="67">
        <f>VLOOKUP($A350,'Published Hourly Data'!$B:$BN,MATCH(C$1,'Published Hourly Data'!$B$1:$BN$1,0),TRUE)</f>
        <v>28967</v>
      </c>
      <c r="AX350" s="67">
        <f>VLOOKUP($A350,'Published Hourly Data'!$B:$BN,MATCH(AX$1,'Published Hourly Data'!$B$1:$BN$1,0),TRUE)</f>
        <v>12</v>
      </c>
      <c r="AY350" s="67" t="str">
        <f t="shared" si="30"/>
        <v/>
      </c>
      <c r="AZ350" s="67" t="str">
        <f t="shared" si="31"/>
        <v/>
      </c>
    </row>
    <row r="351" spans="1:52" ht="14.45" customHeight="1">
      <c r="A351" s="65">
        <f t="shared" si="29"/>
        <v>46168.708333333358</v>
      </c>
      <c r="B351" s="66">
        <f>VLOOKUP($A351,'Published Hourly Data'!$B:$BN,MATCH(B$1,'Published Hourly Data'!$B$1:$BN$1,0),TRUE)</f>
        <v>46168.541666666664</v>
      </c>
      <c r="C351" s="67">
        <f>VLOOKUP($A351,'Published Hourly Data'!$B:$BN,MATCH(C$1,'Published Hourly Data'!$B$1:$BN$1,0),TRUE)</f>
        <v>30563</v>
      </c>
      <c r="AX351" s="67">
        <f>VLOOKUP($A351,'Published Hourly Data'!$B:$BN,MATCH(AX$1,'Published Hourly Data'!$B$1:$BN$1,0),TRUE)</f>
        <v>13</v>
      </c>
      <c r="AY351" s="67" t="str">
        <f t="shared" si="30"/>
        <v/>
      </c>
      <c r="AZ351" s="67" t="str">
        <f t="shared" si="31"/>
        <v/>
      </c>
    </row>
    <row r="352" spans="1:52" ht="14.45" customHeight="1">
      <c r="A352" s="65">
        <f t="shared" si="29"/>
        <v>46168.750000000022</v>
      </c>
      <c r="B352" s="66">
        <f>VLOOKUP($A352,'Published Hourly Data'!$B:$BN,MATCH(B$1,'Published Hourly Data'!$B$1:$BN$1,0),TRUE)</f>
        <v>46168.583333333336</v>
      </c>
      <c r="C352" s="67">
        <f>VLOOKUP($A352,'Published Hourly Data'!$B:$BN,MATCH(C$1,'Published Hourly Data'!$B$1:$BN$1,0),TRUE)</f>
        <v>32010</v>
      </c>
      <c r="AX352" s="67">
        <f>VLOOKUP($A352,'Published Hourly Data'!$B:$BN,MATCH(AX$1,'Published Hourly Data'!$B$1:$BN$1,0),TRUE)</f>
        <v>14</v>
      </c>
      <c r="AY352" s="67" t="str">
        <f t="shared" si="30"/>
        <v/>
      </c>
      <c r="AZ352" s="67" t="str">
        <f t="shared" si="31"/>
        <v/>
      </c>
    </row>
    <row r="353" spans="1:52" ht="14.45" customHeight="1">
      <c r="A353" s="65">
        <f t="shared" si="29"/>
        <v>46168.791666666686</v>
      </c>
      <c r="B353" s="66">
        <f>VLOOKUP($A353,'Published Hourly Data'!$B:$BN,MATCH(B$1,'Published Hourly Data'!$B$1:$BN$1,0),TRUE)</f>
        <v>46168.625</v>
      </c>
      <c r="C353" s="67">
        <f>VLOOKUP($A353,'Published Hourly Data'!$B:$BN,MATCH(C$1,'Published Hourly Data'!$B$1:$BN$1,0),TRUE)</f>
        <v>33081</v>
      </c>
      <c r="AX353" s="67">
        <f>VLOOKUP($A353,'Published Hourly Data'!$B:$BN,MATCH(AX$1,'Published Hourly Data'!$B$1:$BN$1,0),TRUE)</f>
        <v>15</v>
      </c>
      <c r="AY353" s="67" t="str">
        <f t="shared" si="30"/>
        <v/>
      </c>
      <c r="AZ353" s="67" t="str">
        <f t="shared" si="31"/>
        <v/>
      </c>
    </row>
    <row r="354" spans="1:52" ht="14.45" customHeight="1">
      <c r="A354" s="65">
        <f t="shared" si="29"/>
        <v>46168.83333333335</v>
      </c>
      <c r="B354" s="66">
        <f>VLOOKUP($A354,'Published Hourly Data'!$B:$BN,MATCH(B$1,'Published Hourly Data'!$B$1:$BN$1,0),TRUE)</f>
        <v>46168.666666666664</v>
      </c>
      <c r="C354" s="67">
        <f>VLOOKUP($A354,'Published Hourly Data'!$B:$BN,MATCH(C$1,'Published Hourly Data'!$B$1:$BN$1,0),TRUE)</f>
        <v>33908</v>
      </c>
      <c r="AX354" s="67">
        <f>VLOOKUP($A354,'Published Hourly Data'!$B:$BN,MATCH(AX$1,'Published Hourly Data'!$B$1:$BN$1,0),TRUE)</f>
        <v>16</v>
      </c>
      <c r="AY354" s="67" t="str">
        <f t="shared" si="30"/>
        <v/>
      </c>
      <c r="AZ354" s="67" t="str">
        <f t="shared" si="31"/>
        <v/>
      </c>
    </row>
    <row r="355" spans="1:52" ht="14.45" customHeight="1">
      <c r="A355" s="65">
        <f t="shared" si="29"/>
        <v>46168.875000000015</v>
      </c>
      <c r="B355" s="66">
        <f>VLOOKUP($A355,'Published Hourly Data'!$B:$BN,MATCH(B$1,'Published Hourly Data'!$B$1:$BN$1,0),TRUE)</f>
        <v>46168.708333333336</v>
      </c>
      <c r="C355" s="67">
        <f>VLOOKUP($A355,'Published Hourly Data'!$B:$BN,MATCH(C$1,'Published Hourly Data'!$B$1:$BN$1,0),TRUE)</f>
        <v>34474</v>
      </c>
      <c r="AX355" s="67">
        <f>VLOOKUP($A355,'Published Hourly Data'!$B:$BN,MATCH(AX$1,'Published Hourly Data'!$B$1:$BN$1,0),TRUE)</f>
        <v>17</v>
      </c>
      <c r="AY355" s="67" t="str">
        <f t="shared" si="30"/>
        <v/>
      </c>
      <c r="AZ355" s="67" t="str">
        <f t="shared" si="31"/>
        <v/>
      </c>
    </row>
    <row r="356" spans="1:52" ht="14.45" customHeight="1">
      <c r="A356" s="65">
        <f t="shared" si="29"/>
        <v>46168.916666666679</v>
      </c>
      <c r="B356" s="66">
        <f>VLOOKUP($A356,'Published Hourly Data'!$B:$BN,MATCH(B$1,'Published Hourly Data'!$B$1:$BN$1,0),TRUE)</f>
        <v>46168.75</v>
      </c>
      <c r="C356" s="67">
        <f>VLOOKUP($A356,'Published Hourly Data'!$B:$BN,MATCH(C$1,'Published Hourly Data'!$B$1:$BN$1,0),TRUE)</f>
        <v>34633</v>
      </c>
      <c r="AX356" s="67">
        <f>VLOOKUP($A356,'Published Hourly Data'!$B:$BN,MATCH(AX$1,'Published Hourly Data'!$B$1:$BN$1,0),TRUE)</f>
        <v>18</v>
      </c>
      <c r="AY356" s="67" t="str">
        <f t="shared" si="30"/>
        <v/>
      </c>
      <c r="AZ356" s="67" t="str">
        <f t="shared" si="31"/>
        <v/>
      </c>
    </row>
    <row r="357" spans="1:52" ht="14.45" customHeight="1">
      <c r="A357" s="65">
        <f t="shared" si="29"/>
        <v>46168.958333333343</v>
      </c>
      <c r="B357" s="66">
        <f>VLOOKUP($A357,'Published Hourly Data'!$B:$BN,MATCH(B$1,'Published Hourly Data'!$B$1:$BN$1,0),TRUE)</f>
        <v>46168.791666666664</v>
      </c>
      <c r="C357" s="67">
        <f>VLOOKUP($A357,'Published Hourly Data'!$B:$BN,MATCH(C$1,'Published Hourly Data'!$B$1:$BN$1,0),TRUE)</f>
        <v>34092</v>
      </c>
      <c r="AX357" s="67">
        <f>VLOOKUP($A357,'Published Hourly Data'!$B:$BN,MATCH(AX$1,'Published Hourly Data'!$B$1:$BN$1,0),TRUE)</f>
        <v>19</v>
      </c>
      <c r="AY357" s="67" t="str">
        <f t="shared" si="30"/>
        <v/>
      </c>
      <c r="AZ357" s="67" t="str">
        <f t="shared" si="31"/>
        <v/>
      </c>
    </row>
    <row r="358" spans="1:52" ht="14.45" customHeight="1">
      <c r="A358" s="65">
        <f t="shared" si="29"/>
        <v>46169.000000000007</v>
      </c>
      <c r="B358" s="66">
        <f>VLOOKUP($A358,'Published Hourly Data'!$B:$BN,MATCH(B$1,'Published Hourly Data'!$B$1:$BN$1,0),TRUE)</f>
        <v>46168.833333333336</v>
      </c>
      <c r="C358" s="67">
        <f>VLOOKUP($A358,'Published Hourly Data'!$B:$BN,MATCH(C$1,'Published Hourly Data'!$B$1:$BN$1,0),TRUE)</f>
        <v>33158</v>
      </c>
      <c r="AX358" s="67">
        <f>VLOOKUP($A358,'Published Hourly Data'!$B:$BN,MATCH(AX$1,'Published Hourly Data'!$B$1:$BN$1,0),TRUE)</f>
        <v>20</v>
      </c>
      <c r="AY358" s="67" t="str">
        <f t="shared" si="30"/>
        <v/>
      </c>
      <c r="AZ358" s="67" t="str">
        <f t="shared" si="31"/>
        <v/>
      </c>
    </row>
    <row r="359" spans="1:52" ht="14.45" customHeight="1">
      <c r="A359" s="65">
        <f t="shared" si="29"/>
        <v>46169.041666666672</v>
      </c>
      <c r="B359" s="66">
        <f>VLOOKUP($A359,'Published Hourly Data'!$B:$BN,MATCH(B$1,'Published Hourly Data'!$B$1:$BN$1,0),TRUE)</f>
        <v>46168.875</v>
      </c>
      <c r="C359" s="67">
        <f>VLOOKUP($A359,'Published Hourly Data'!$B:$BN,MATCH(C$1,'Published Hourly Data'!$B$1:$BN$1,0),TRUE)</f>
        <v>31991</v>
      </c>
      <c r="AX359" s="67">
        <f>VLOOKUP($A359,'Published Hourly Data'!$B:$BN,MATCH(AX$1,'Published Hourly Data'!$B$1:$BN$1,0),TRUE)</f>
        <v>21</v>
      </c>
      <c r="AY359" s="67" t="str">
        <f t="shared" si="30"/>
        <v/>
      </c>
      <c r="AZ359" s="67" t="str">
        <f t="shared" si="31"/>
        <v/>
      </c>
    </row>
    <row r="360" spans="1:52" ht="14.45" customHeight="1">
      <c r="A360" s="65">
        <f t="shared" si="29"/>
        <v>46169.083333333336</v>
      </c>
      <c r="B360" s="66">
        <f>VLOOKUP($A360,'Published Hourly Data'!$B:$BN,MATCH(B$1,'Published Hourly Data'!$B$1:$BN$1,0),TRUE)</f>
        <v>46168.916666666664</v>
      </c>
      <c r="C360" s="67">
        <f>VLOOKUP($A360,'Published Hourly Data'!$B:$BN,MATCH(C$1,'Published Hourly Data'!$B$1:$BN$1,0),TRUE)</f>
        <v>30312</v>
      </c>
      <c r="AX360" s="67">
        <f>VLOOKUP($A360,'Published Hourly Data'!$B:$BN,MATCH(AX$1,'Published Hourly Data'!$B$1:$BN$1,0),TRUE)</f>
        <v>22</v>
      </c>
      <c r="AY360" s="67" t="str">
        <f t="shared" si="30"/>
        <v/>
      </c>
      <c r="AZ360" s="67" t="str">
        <f t="shared" si="31"/>
        <v/>
      </c>
    </row>
    <row r="361" spans="1:52" ht="14.45" customHeight="1">
      <c r="A361" s="65">
        <f>A362-1/24</f>
        <v>46169.125</v>
      </c>
      <c r="B361" s="66">
        <f>VLOOKUP($A361,'Published Hourly Data'!$B:$BN,MATCH(B$1,'Published Hourly Data'!$B$1:$BN$1,0),TRUE)</f>
        <v>46168.958333333336</v>
      </c>
      <c r="C361" s="67">
        <f>VLOOKUP($A361,'Published Hourly Data'!$B:$BN,MATCH(C$1,'Published Hourly Data'!$B$1:$BN$1,0),TRUE)</f>
        <v>28073</v>
      </c>
      <c r="AX361" s="67">
        <f>VLOOKUP($A361,'Published Hourly Data'!$B:$BN,MATCH(AX$1,'Published Hourly Data'!$B$1:$BN$1,0),TRUE)</f>
        <v>23</v>
      </c>
      <c r="AY361" s="67" t="str">
        <f t="shared" si="30"/>
        <v/>
      </c>
      <c r="AZ361" s="67" t="str">
        <f t="shared" si="31"/>
        <v/>
      </c>
    </row>
    <row r="362" spans="1:52" ht="14.45" customHeight="1">
      <c r="A362" s="65">
        <f t="array" ref="A362">MAX(IF('Published Hourly Data'!$C:$C=$CK$5,'Published Hourly Data'!$B:$B))</f>
        <v>46169.166666666664</v>
      </c>
      <c r="B362" s="66">
        <f>VLOOKUP($A362,'Published Hourly Data'!$B:$BN,MATCH(B$1,'Published Hourly Data'!$B$1:$BN$1,0),TRUE)</f>
        <v>46169</v>
      </c>
      <c r="C362" s="67">
        <f>VLOOKUP($A362,'Published Hourly Data'!$B:$BN,MATCH(C$1,'Published Hourly Data'!$B$1:$BN$1,0),TRUE)</f>
        <v>25635</v>
      </c>
      <c r="AX362" s="67">
        <f>VLOOKUP($A362,'Published Hourly Data'!$B:$BN,MATCH(AX$1,'Published Hourly Data'!$B$1:$BN$1,0),TRUE)</f>
        <v>24</v>
      </c>
      <c r="AY362" s="67" t="str">
        <f t="shared" si="30"/>
        <v/>
      </c>
      <c r="AZ362" s="67" t="str">
        <f t="shared" si="31"/>
        <v/>
      </c>
    </row>
  </sheetData>
  <mergeCells count="6">
    <mergeCell ref="CK5:CK6"/>
    <mergeCell ref="CG5:CJ6"/>
    <mergeCell ref="CG4:CJ4"/>
    <mergeCell ref="BB1:BG1"/>
    <mergeCell ref="BI1:BN1"/>
    <mergeCell ref="CH1:CJ1"/>
  </mergeCells>
  <conditionalFormatting sqref="C2:AU2 AY2:AZ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Z368"/>
  <sheetViews>
    <sheetView topLeftCell="AX1" zoomScale="75" zoomScaleNormal="75" workbookViewId="0">
      <pane ySplit="2" topLeftCell="A3" activePane="bottomLeft" state="frozen"/>
      <selection activeCell="AQ2" sqref="AQ2"/>
      <selection pane="bottomLeft" activeCell="AX2" sqref="AX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10" width="11.5703125" style="67" bestFit="1" customWidth="1"/>
    <col min="11" max="11" width="10" style="67" bestFit="1" customWidth="1"/>
    <col min="12" max="12" width="11.5703125" style="67" bestFit="1" customWidth="1"/>
    <col min="13" max="13" width="9.7109375" style="67" bestFit="1" customWidth="1"/>
    <col min="14" max="14" width="11.5703125" style="67" bestFit="1" customWidth="1"/>
    <col min="15" max="15" width="10.28515625" style="67" bestFit="1" customWidth="1"/>
    <col min="16" max="19" width="11.5703125" style="67" bestFit="1" customWidth="1"/>
    <col min="20" max="20" width="9.5703125" style="67" bestFit="1" customWidth="1"/>
    <col min="21" max="21" width="10.42578125" style="67" bestFit="1" customWidth="1"/>
    <col min="22" max="36" width="13.42578125" style="67" bestFit="1" customWidth="1"/>
    <col min="37" max="38" width="15.7109375" style="67" customWidth="1"/>
    <col min="39" max="39" width="16" style="67" customWidth="1"/>
    <col min="40" max="41" width="16.7109375" style="67" customWidth="1"/>
    <col min="42" max="42" width="15.7109375" style="67" customWidth="1"/>
    <col min="43" max="43" width="15.28515625" style="67" customWidth="1"/>
    <col min="44" max="44" width="22.7109375" style="67" bestFit="1" customWidth="1"/>
    <col min="45" max="46" width="22.7109375" style="67" customWidth="1"/>
    <col min="47" max="47" width="44.5703125" style="67" bestFit="1" customWidth="1"/>
    <col min="48" max="48" width="26" style="67" bestFit="1" customWidth="1"/>
    <col min="49" max="49" width="6.7109375" style="67" customWidth="1"/>
    <col min="50" max="50" width="9.28515625" style="67"/>
    <col min="51" max="69" width="9.140625" style="67" customWidth="1"/>
    <col min="70" max="70" width="4.140625" style="67" customWidth="1"/>
    <col min="71" max="71" width="19.140625" style="67" customWidth="1"/>
    <col min="72" max="72" width="4.140625" style="67" customWidth="1"/>
    <col min="73" max="78" width="9.140625" style="67" customWidth="1"/>
    <col min="79" max="16384" width="9.28515625" style="67"/>
  </cols>
  <sheetData>
    <row r="1" spans="1:78" s="57" customFormat="1" ht="23.45" hidden="1" customHeight="1">
      <c r="A1" s="56" t="s">
        <v>10</v>
      </c>
      <c r="B1" s="57" t="s">
        <v>280</v>
      </c>
      <c r="C1" s="57" t="s">
        <v>18</v>
      </c>
      <c r="D1" s="57" t="s">
        <v>176</v>
      </c>
      <c r="E1" s="57" t="s">
        <v>177</v>
      </c>
      <c r="F1" s="57" t="s">
        <v>1</v>
      </c>
      <c r="G1" s="57" t="s">
        <v>2</v>
      </c>
      <c r="H1" s="57" t="s">
        <v>3</v>
      </c>
      <c r="I1" s="57" t="s">
        <v>4</v>
      </c>
      <c r="J1" s="57" t="s">
        <v>273</v>
      </c>
      <c r="K1" s="57" t="s">
        <v>5</v>
      </c>
      <c r="L1" s="57" t="s">
        <v>274</v>
      </c>
      <c r="M1" s="57" t="s">
        <v>6</v>
      </c>
      <c r="N1" s="57" t="s">
        <v>275</v>
      </c>
      <c r="O1" s="57" t="s">
        <v>7</v>
      </c>
      <c r="P1" s="57" t="s">
        <v>276</v>
      </c>
      <c r="Q1" s="57" t="s">
        <v>277</v>
      </c>
      <c r="R1" s="57" t="s">
        <v>278</v>
      </c>
      <c r="S1" s="57" t="s">
        <v>279</v>
      </c>
      <c r="T1" s="57" t="s">
        <v>8</v>
      </c>
      <c r="U1" s="57" t="s">
        <v>11</v>
      </c>
      <c r="V1" s="58" t="str">
        <f>'Published Daily Data'!AB1</f>
        <v>CAL</v>
      </c>
      <c r="W1" s="58" t="str">
        <f>'Published Daily Data'!AC1</f>
        <v>CAR</v>
      </c>
      <c r="X1" s="58" t="str">
        <f>'Published Daily Data'!AD1</f>
        <v>CENT</v>
      </c>
      <c r="Y1" s="58" t="str">
        <f>'Published Daily Data'!AE1</f>
        <v>FLA</v>
      </c>
      <c r="Z1" s="58" t="str">
        <f>'Published Daily Data'!AF1</f>
        <v>MIDA</v>
      </c>
      <c r="AA1" s="58" t="str">
        <f>'Published Daily Data'!AG1</f>
        <v>MIDW</v>
      </c>
      <c r="AB1" s="58" t="str">
        <f>'Published Daily Data'!AH1</f>
        <v>NE</v>
      </c>
      <c r="AC1" s="58" t="str">
        <f>'Published Daily Data'!AI1</f>
        <v>NW</v>
      </c>
      <c r="AD1" s="58" t="str">
        <f>'Published Daily Data'!AJ1</f>
        <v>NY</v>
      </c>
      <c r="AE1" s="58" t="str">
        <f>'Published Daily Data'!AK1</f>
        <v>SE</v>
      </c>
      <c r="AF1" s="58" t="str">
        <f>'Published Daily Data'!AL1</f>
        <v>SW</v>
      </c>
      <c r="AG1" s="58" t="str">
        <f>'Published Daily Data'!AM1</f>
        <v>TEN</v>
      </c>
      <c r="AH1" s="58" t="str">
        <f>'Published Daily Data'!AN1</f>
        <v>TEX</v>
      </c>
      <c r="AI1" s="58" t="str">
        <f>'Published Daily Data'!AO1</f>
        <v>CAN</v>
      </c>
      <c r="AJ1" s="58" t="str">
        <f>'Published Daily Data'!AP1</f>
        <v>MEX</v>
      </c>
      <c r="AK1" s="58" t="str">
        <f>'Published Daily Data'!AW1</f>
        <v>CO2 Emissions: COL</v>
      </c>
      <c r="AL1" s="58" t="str">
        <f>'Published Daily Data'!AX1</f>
        <v>CO2 Emissions: NG</v>
      </c>
      <c r="AM1" s="58" t="str">
        <f>'Published Daily Data'!AY1</f>
        <v>CO2 Emissions: OIL</v>
      </c>
      <c r="AN1" s="58" t="s">
        <v>215</v>
      </c>
      <c r="AO1" s="58"/>
      <c r="AP1" s="57" t="s">
        <v>216</v>
      </c>
      <c r="AQ1" s="57" t="s">
        <v>221</v>
      </c>
      <c r="AR1" s="57" t="s">
        <v>230</v>
      </c>
      <c r="AS1" s="57" t="s">
        <v>264</v>
      </c>
      <c r="AT1" s="57" t="s">
        <v>265</v>
      </c>
      <c r="AU1" s="57" t="s">
        <v>228</v>
      </c>
      <c r="AV1" s="57" t="s">
        <v>227</v>
      </c>
      <c r="AW1" s="59"/>
      <c r="BP1" s="77" t="s">
        <v>209</v>
      </c>
      <c r="BQ1" s="77"/>
      <c r="BR1" s="77"/>
      <c r="BS1" s="60">
        <f>MAX('Published Hourly Data'!$B:$B)</f>
        <v>46169.166666666664</v>
      </c>
    </row>
    <row r="2" spans="1:78" s="63" customFormat="1" ht="15">
      <c r="A2" s="33" t="s">
        <v>179</v>
      </c>
      <c r="B2" s="63" t="s">
        <v>175</v>
      </c>
      <c r="C2" s="63" t="s">
        <v>18</v>
      </c>
      <c r="D2" s="63" t="s">
        <v>176</v>
      </c>
      <c r="E2" s="63" t="s">
        <v>177</v>
      </c>
      <c r="F2" s="63" t="s">
        <v>17</v>
      </c>
      <c r="G2" s="63" t="s">
        <v>178</v>
      </c>
      <c r="H2" s="63" t="s">
        <v>16</v>
      </c>
      <c r="I2" s="63" t="s">
        <v>172</v>
      </c>
      <c r="J2" s="63" t="s">
        <v>281</v>
      </c>
      <c r="K2" s="63" t="s">
        <v>171</v>
      </c>
      <c r="L2" s="72" t="s">
        <v>282</v>
      </c>
      <c r="M2" s="72" t="s">
        <v>15</v>
      </c>
      <c r="N2" s="72" t="s">
        <v>283</v>
      </c>
      <c r="O2" s="72" t="s">
        <v>14</v>
      </c>
      <c r="P2" s="72" t="s">
        <v>284</v>
      </c>
      <c r="Q2" s="72" t="s">
        <v>285</v>
      </c>
      <c r="R2" s="72" t="s">
        <v>286</v>
      </c>
      <c r="S2" s="72" t="s">
        <v>287</v>
      </c>
      <c r="T2" s="63" t="s">
        <v>13</v>
      </c>
      <c r="U2" s="63" t="s">
        <v>12</v>
      </c>
      <c r="V2" s="63" t="str">
        <f>VLOOKUP(V1,'BA Names'!$A:$B,2,FALSE)</f>
        <v>California</v>
      </c>
      <c r="W2" s="63" t="str">
        <f>VLOOKUP(W1,'BA Names'!$A:$B,2,FALSE)</f>
        <v>Carolinas</v>
      </c>
      <c r="X2" s="63" t="str">
        <f>VLOOKUP(X1,'BA Names'!$A:$B,2,FALSE)</f>
        <v>Central</v>
      </c>
      <c r="Y2" s="63" t="str">
        <f>VLOOKUP(Y1,'BA Names'!$A:$B,2,FALSE)</f>
        <v>Florida</v>
      </c>
      <c r="Z2" s="63" t="str">
        <f>VLOOKUP(Z1,'BA Names'!$A:$B,2,FALSE)</f>
        <v>Mid-Atlantic</v>
      </c>
      <c r="AA2" s="63" t="str">
        <f>VLOOKUP(AA1,'BA Names'!$A:$B,2,FALSE)</f>
        <v>Midwest</v>
      </c>
      <c r="AB2" s="63" t="str">
        <f>VLOOKUP(AB1,'BA Names'!$A:$B,2,FALSE)</f>
        <v>New England</v>
      </c>
      <c r="AC2" s="63" t="str">
        <f>VLOOKUP(AC1,'BA Names'!$A:$B,2,FALSE)</f>
        <v>Northwest</v>
      </c>
      <c r="AD2" s="63" t="str">
        <f>VLOOKUP(AD1,'BA Names'!$A:$B,2,FALSE)</f>
        <v>New York</v>
      </c>
      <c r="AE2" s="63" t="str">
        <f>VLOOKUP(AE1,'BA Names'!$A:$B,2,FALSE)</f>
        <v>Southeast</v>
      </c>
      <c r="AF2" s="63" t="str">
        <f>VLOOKUP(AF1,'BA Names'!$A:$B,2,FALSE)</f>
        <v>Southwest</v>
      </c>
      <c r="AG2" s="63" t="str">
        <f>VLOOKUP(AG1,'BA Names'!$A:$B,2,FALSE)</f>
        <v>Tennessee</v>
      </c>
      <c r="AH2" s="63" t="str">
        <f>VLOOKUP(AH1,'BA Names'!$A:$B,2,FALSE)</f>
        <v>Texas</v>
      </c>
      <c r="AI2" s="63" t="str">
        <f>VLOOKUP(AI1,'BA Names'!$A:$B,2,FALSE)</f>
        <v>Canada</v>
      </c>
      <c r="AJ2" s="63" t="str">
        <f>VLOOKUP(AJ1,'BA Names'!$A:$B,2,FALSE)</f>
        <v>Mexico</v>
      </c>
      <c r="AK2" s="63" t="s">
        <v>17</v>
      </c>
      <c r="AL2" s="63" t="s">
        <v>178</v>
      </c>
      <c r="AM2" s="63" t="s">
        <v>172</v>
      </c>
      <c r="AN2" s="63" t="s">
        <v>13</v>
      </c>
      <c r="AO2" s="63" t="s">
        <v>261</v>
      </c>
      <c r="AP2" s="63" t="s">
        <v>217</v>
      </c>
      <c r="AQ2" s="63" t="s">
        <v>223</v>
      </c>
      <c r="AR2" s="63" t="s">
        <v>260</v>
      </c>
      <c r="AS2" s="63" t="s">
        <v>264</v>
      </c>
      <c r="AT2" s="63" t="s">
        <v>265</v>
      </c>
      <c r="AU2" s="63" t="s">
        <v>228</v>
      </c>
      <c r="AV2" s="63" t="s">
        <v>227</v>
      </c>
      <c r="AX2" s="63" t="str">
        <f>VLOOKUP('Published Daily Data'!$A$2,'BA Names'!$A:$B,2,FALSE) &amp; " ("&amp;'Published Daily Data'!$A$2&amp;")"</f>
        <v>Carolinas (CAR)</v>
      </c>
      <c r="BQ2" s="64"/>
    </row>
    <row r="3" spans="1:78" ht="14.45" customHeight="1">
      <c r="A3" s="32">
        <f t="shared" ref="A3:A66" si="0">A4-1</f>
        <v>45803</v>
      </c>
      <c r="B3" s="67">
        <f>VLOOKUP($A3,'Published Daily Data'!$B:$BH,MATCH(B$1,'Published Daily Data'!$B$1:$BH$1,0),TRUE)</f>
        <v>498723</v>
      </c>
      <c r="C3" s="67">
        <f>VLOOKUP($A3,'Published Daily Data'!$B:$BH,MATCH(C$1,'Published Daily Data'!$B$1:$BH$1,0),TRUE)</f>
        <v>507501</v>
      </c>
      <c r="D3" s="67">
        <f>VLOOKUP($A3,'Published Daily Data'!$B:$BH,MATCH(D$1,'Published Daily Data'!$B$1:$BH$1,0),TRUE)</f>
        <v>504052</v>
      </c>
      <c r="E3" s="67">
        <f>VLOOKUP($A3,'Published Daily Data'!$B:$BH,MATCH(E$1,'Published Daily Data'!$B$1:$BH$1,0),TRUE)</f>
        <v>-3497</v>
      </c>
      <c r="F3" s="67">
        <f>VLOOKUP($A3,'Published Daily Data'!$B:$BH,MATCH(F$1,'Published Daily Data'!$B$1:$BH$1,0),TRUE)</f>
        <v>95552</v>
      </c>
      <c r="G3" s="67">
        <f>VLOOKUP($A3,'Published Daily Data'!$B:$BH,MATCH(G$1,'Published Daily Data'!$B$1:$BH$1,0),TRUE)</f>
        <v>78964</v>
      </c>
      <c r="H3" s="67">
        <f>VLOOKUP($A3,'Published Daily Data'!$B:$BH,MATCH(H$1,'Published Daily Data'!$B$1:$BH$1,0),TRUE)</f>
        <v>287917</v>
      </c>
      <c r="I3" s="67">
        <f>VLOOKUP($A3,'Published Daily Data'!$B:$BH,MATCH(I$1,'Published Daily Data'!$B$1:$BH$1,0),TRUE)</f>
        <v>0</v>
      </c>
      <c r="J3" s="67">
        <f>VLOOKUP($A3,'Published Daily Data'!$B:$BH,MATCH(J$1,'Published Daily Data'!$B$1:$BH$1,0),TRUE)</f>
        <v>0</v>
      </c>
      <c r="K3" s="67">
        <f>VLOOKUP($A3,'Published Daily Data'!$B:$BH,MATCH(K$1,'Published Daily Data'!$B$1:$BH$1,0),TRUE)</f>
        <v>10252</v>
      </c>
      <c r="L3" s="67">
        <f>VLOOKUP($A3,'Published Daily Data'!$B:$BH,MATCH(L$1,'Published Daily Data'!$B$1:$BH$1,0),TRUE)</f>
        <v>1714</v>
      </c>
      <c r="M3" s="67">
        <f>VLOOKUP($A3,'Published Daily Data'!$B:$BH,MATCH(M$1,'Published Daily Data'!$B$1:$BH$1,0),TRUE)</f>
        <v>10746</v>
      </c>
      <c r="N3" s="67">
        <f>VLOOKUP($A3,'Published Daily Data'!$B:$BH,MATCH(N$1,'Published Daily Data'!$B$1:$BH$1,0),TRUE)</f>
        <v>65</v>
      </c>
      <c r="O3" s="67">
        <f>VLOOKUP($A3,'Published Daily Data'!$B:$BH,MATCH(O$1,'Published Daily Data'!$B$1:$BH$1,0),TRUE)</f>
        <v>0</v>
      </c>
      <c r="P3" s="67">
        <f>VLOOKUP($A3,'Published Daily Data'!$B:$BH,MATCH(P$1,'Published Daily Data'!$B$1:$BH$1,0),TRUE)</f>
        <v>0</v>
      </c>
      <c r="Q3" s="67">
        <f>VLOOKUP($A3,'Published Daily Data'!$B:$BH,MATCH(Q$1,'Published Daily Data'!$B$1:$BH$1,0),TRUE)</f>
        <v>0</v>
      </c>
      <c r="R3" s="67">
        <f>VLOOKUP($A3,'Published Daily Data'!$B:$BH,MATCH(R$1,'Published Daily Data'!$B$1:$BH$1,0),TRUE)</f>
        <v>0</v>
      </c>
      <c r="S3" s="67">
        <f>VLOOKUP($A3,'Published Daily Data'!$B:$BH,MATCH(S$1,'Published Daily Data'!$B$1:$BH$1,0),TRUE)</f>
        <v>0</v>
      </c>
      <c r="T3" s="67">
        <f>VLOOKUP($A3,'Published Daily Data'!$B:$BH,MATCH(T$1,'Published Daily Data'!$B$1:$BH$1,0),TRUE)</f>
        <v>18842</v>
      </c>
      <c r="U3" s="67">
        <f>VLOOKUP($A3,'Published Daily Data'!$B:$BH,MATCH(U$1,'Published Daily Data'!$B$1:$BH$1,0),TRUE)</f>
        <v>0</v>
      </c>
      <c r="V3" s="67">
        <f>VLOOKUP($A3,'Published Daily Data'!$B:$BH,MATCH(V$1,'Published Daily Data'!$B$1:$BH$1,0),TRUE)</f>
        <v>0</v>
      </c>
      <c r="W3" s="67">
        <f>VLOOKUP($A3,'Published Daily Data'!$B:$BH,MATCH(W$1,'Published Daily Data'!$B$1:$BH$1,0),TRUE)</f>
        <v>0</v>
      </c>
      <c r="X3" s="67">
        <f>VLOOKUP($A3,'Published Daily Data'!$B:$BH,MATCH(X$1,'Published Daily Data'!$B$1:$BH$1,0),TRUE)</f>
        <v>0</v>
      </c>
      <c r="Y3" s="67">
        <f>VLOOKUP($A3,'Published Daily Data'!$B:$BH,MATCH(Y$1,'Published Daily Data'!$B$1:$BH$1,0),TRUE)</f>
        <v>0</v>
      </c>
      <c r="Z3" s="67">
        <f>VLOOKUP($A3,'Published Daily Data'!$B:$BH,MATCH(Z$1,'Published Daily Data'!$B$1:$BH$1,0),TRUE)</f>
        <v>-19036</v>
      </c>
      <c r="AA3" s="67">
        <f>VLOOKUP($A3,'Published Daily Data'!$B:$BH,MATCH(AA$1,'Published Daily Data'!$B$1:$BH$1,0),TRUE)</f>
        <v>0</v>
      </c>
      <c r="AB3" s="67">
        <f>VLOOKUP($A3,'Published Daily Data'!$B:$BH,MATCH(AB$1,'Published Daily Data'!$B$1:$BH$1,0),TRUE)</f>
        <v>0</v>
      </c>
      <c r="AC3" s="67">
        <f>VLOOKUP($A3,'Published Daily Data'!$B:$BH,MATCH(AC$1,'Published Daily Data'!$B$1:$BH$1,0),TRUE)</f>
        <v>0</v>
      </c>
      <c r="AD3" s="67">
        <f>VLOOKUP($A3,'Published Daily Data'!$B:$BH,MATCH(AD$1,'Published Daily Data'!$B$1:$BH$1,0),TRUE)</f>
        <v>0</v>
      </c>
      <c r="AE3" s="67">
        <f>VLOOKUP($A3,'Published Daily Data'!$B:$BH,MATCH(AE$1,'Published Daily Data'!$B$1:$BH$1,0),TRUE)</f>
        <v>14438</v>
      </c>
      <c r="AF3" s="67">
        <f>VLOOKUP($A3,'Published Daily Data'!$B:$BH,MATCH(AF$1,'Published Daily Data'!$B$1:$BH$1,0),TRUE)</f>
        <v>0</v>
      </c>
      <c r="AG3" s="67">
        <f>VLOOKUP($A3,'Published Daily Data'!$B:$BH,MATCH(AG$1,'Published Daily Data'!$B$1:$BH$1,0),TRUE)</f>
        <v>1101</v>
      </c>
      <c r="AH3" s="67">
        <f>VLOOKUP($A3,'Published Daily Data'!$B:$BH,MATCH(AH$1,'Published Daily Data'!$B$1:$BH$1,0),TRUE)</f>
        <v>0</v>
      </c>
      <c r="AI3" s="67">
        <f>VLOOKUP($A3,'Published Daily Data'!$B:$BH,MATCH(AI$1,'Published Daily Data'!$B$1:$BH$1,0),TRUE)</f>
        <v>0</v>
      </c>
      <c r="AJ3" s="67">
        <f>VLOOKUP($A3,'Published Daily Data'!$B:$BH,MATCH(AJ$1,'Published Daily Data'!$B$1:$BH$1,0),TRUE)</f>
        <v>0</v>
      </c>
      <c r="AK3" s="67">
        <f>VLOOKUP($A3,'Published Daily Data'!$B:$BH,MATCH(AK$1,'Published Daily Data'!$B$1:$BH$1,0),TRUE)</f>
        <v>93102.778064786136</v>
      </c>
      <c r="AL3" s="67">
        <f>VLOOKUP($A3,'Published Daily Data'!$B:$BH,MATCH(AL$1,'Published Daily Data'!$B$1:$BH$1,0),TRUE)</f>
        <v>32726.092968891844</v>
      </c>
      <c r="AM3" s="67">
        <f>VLOOKUP($A3,'Published Daily Data'!$B:$BH,MATCH(AM$1,'Published Daily Data'!$B$1:$BH$1,0),TRUE)</f>
        <v>0</v>
      </c>
      <c r="AN3" s="67">
        <f>VLOOKUP($A3,'Published Daily Data'!$B:$BH,MATCH(AN$1,'Published Daily Data'!$B$1:$BH$1,0),TRUE)</f>
        <v>1269.8439050477391</v>
      </c>
      <c r="AO3" s="67">
        <f t="shared" ref="AO3:AO67" si="1">SUM(AK3:AN3)</f>
        <v>127098.71493872572</v>
      </c>
      <c r="AP3" s="67">
        <f>VLOOKUP($A3,'Published Daily Data'!$B:$BH,MATCH(AP$1,'Published Daily Data'!$B$1:$BH$1,0),TRUE)</f>
        <v>12207.377716992978</v>
      </c>
      <c r="AQ3" s="67">
        <f>VLOOKUP($A3,'Published Daily Data'!$B:$BH,MATCH(AQ$1,'Published Daily Data'!$B$1:$BH$1,0),TRUE)</f>
        <v>7918.5051901790666</v>
      </c>
      <c r="AR3" s="67">
        <f>VLOOKUP($A3,'Published Daily Data'!$B:$BH,MATCH(AR$1,'Published Daily Data'!$B$1:$BH$1,0),TRUE)</f>
        <v>131387.58746553963</v>
      </c>
      <c r="AS3" s="67">
        <f>VLOOKUP($A3,'Published Daily Data'!$B:$BH,MATCH(AS$1,'Published Daily Data'!$B$1:$BH$1,0),TRUE)</f>
        <v>508789</v>
      </c>
      <c r="AT3" s="67">
        <f>VLOOKUP($A3,'Published Daily Data'!$B:$BH,MATCH(AT$1,'Published Daily Data'!$B$1:$BH$1,0),TRUE)</f>
        <v>512286</v>
      </c>
      <c r="AU3" s="67">
        <f>VLOOKUP($A3,'Published Daily Data'!$B:$BH,MATCH(AU$1,'Published Daily Data'!$B$1:$BH$1,0),TRUE)</f>
        <v>0.55072804036292744</v>
      </c>
      <c r="AV3" s="67">
        <f>VLOOKUP($A3,'Published Daily Data'!$B:$BH,MATCH(AV$1,'Published Daily Data'!$B$1:$BH$1,0),TRUE)</f>
        <v>0.56542576427674762</v>
      </c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4"/>
      <c r="BS3" s="63"/>
      <c r="BT3" s="63"/>
      <c r="BU3" s="63"/>
      <c r="BV3" s="63"/>
      <c r="BW3" s="63"/>
      <c r="BX3" s="63"/>
      <c r="BY3" s="63"/>
      <c r="BZ3" s="63"/>
    </row>
    <row r="4" spans="1:78" ht="14.45" customHeight="1">
      <c r="A4" s="32">
        <f t="shared" si="0"/>
        <v>45804</v>
      </c>
      <c r="B4" s="67">
        <f>VLOOKUP($A4,'Published Daily Data'!$B:$BH,MATCH(B$1,'Published Daily Data'!$B$1:$BH$1,0),TRUE)</f>
        <v>511060</v>
      </c>
      <c r="C4" s="67">
        <f>VLOOKUP($A4,'Published Daily Data'!$B:$BH,MATCH(C$1,'Published Daily Data'!$B$1:$BH$1,0),TRUE)</f>
        <v>517359</v>
      </c>
      <c r="D4" s="67">
        <f>VLOOKUP($A4,'Published Daily Data'!$B:$BH,MATCH(D$1,'Published Daily Data'!$B$1:$BH$1,0),TRUE)</f>
        <v>524054</v>
      </c>
      <c r="E4" s="67">
        <f>VLOOKUP($A4,'Published Daily Data'!$B:$BH,MATCH(E$1,'Published Daily Data'!$B$1:$BH$1,0),TRUE)</f>
        <v>6612</v>
      </c>
      <c r="F4" s="67">
        <f>VLOOKUP($A4,'Published Daily Data'!$B:$BH,MATCH(F$1,'Published Daily Data'!$B$1:$BH$1,0),TRUE)</f>
        <v>88382</v>
      </c>
      <c r="G4" s="67">
        <f>VLOOKUP($A4,'Published Daily Data'!$B:$BH,MATCH(G$1,'Published Daily Data'!$B$1:$BH$1,0),TRUE)</f>
        <v>109292</v>
      </c>
      <c r="H4" s="67">
        <f>VLOOKUP($A4,'Published Daily Data'!$B:$BH,MATCH(H$1,'Published Daily Data'!$B$1:$BH$1,0),TRUE)</f>
        <v>288211</v>
      </c>
      <c r="I4" s="67">
        <f>VLOOKUP($A4,'Published Daily Data'!$B:$BH,MATCH(I$1,'Published Daily Data'!$B$1:$BH$1,0),TRUE)</f>
        <v>0</v>
      </c>
      <c r="J4" s="67">
        <f>VLOOKUP($A4,'Published Daily Data'!$B:$BH,MATCH(J$1,'Published Daily Data'!$B$1:$BH$1,0),TRUE)</f>
        <v>0</v>
      </c>
      <c r="K4" s="67">
        <f>VLOOKUP($A4,'Published Daily Data'!$B:$BH,MATCH(K$1,'Published Daily Data'!$B$1:$BH$1,0),TRUE)</f>
        <v>14246</v>
      </c>
      <c r="L4" s="67">
        <f>VLOOKUP($A4,'Published Daily Data'!$B:$BH,MATCH(L$1,'Published Daily Data'!$B$1:$BH$1,0),TRUE)</f>
        <v>-2924</v>
      </c>
      <c r="M4" s="67">
        <f>VLOOKUP($A4,'Published Daily Data'!$B:$BH,MATCH(M$1,'Published Daily Data'!$B$1:$BH$1,0),TRUE)</f>
        <v>7954</v>
      </c>
      <c r="N4" s="67">
        <f>VLOOKUP($A4,'Published Daily Data'!$B:$BH,MATCH(N$1,'Published Daily Data'!$B$1:$BH$1,0),TRUE)</f>
        <v>79</v>
      </c>
      <c r="O4" s="67">
        <f>VLOOKUP($A4,'Published Daily Data'!$B:$BH,MATCH(O$1,'Published Daily Data'!$B$1:$BH$1,0),TRUE)</f>
        <v>0</v>
      </c>
      <c r="P4" s="67">
        <f>VLOOKUP($A4,'Published Daily Data'!$B:$BH,MATCH(P$1,'Published Daily Data'!$B$1:$BH$1,0),TRUE)</f>
        <v>0</v>
      </c>
      <c r="Q4" s="67">
        <f>VLOOKUP($A4,'Published Daily Data'!$B:$BH,MATCH(Q$1,'Published Daily Data'!$B$1:$BH$1,0),TRUE)</f>
        <v>0</v>
      </c>
      <c r="R4" s="67">
        <f>VLOOKUP($A4,'Published Daily Data'!$B:$BH,MATCH(R$1,'Published Daily Data'!$B$1:$BH$1,0),TRUE)</f>
        <v>0</v>
      </c>
      <c r="S4" s="67">
        <f>VLOOKUP($A4,'Published Daily Data'!$B:$BH,MATCH(S$1,'Published Daily Data'!$B$1:$BH$1,0),TRUE)</f>
        <v>0</v>
      </c>
      <c r="T4" s="67">
        <f>VLOOKUP($A4,'Published Daily Data'!$B:$BH,MATCH(T$1,'Published Daily Data'!$B$1:$BH$1,0),TRUE)</f>
        <v>18814</v>
      </c>
      <c r="U4" s="67">
        <f>VLOOKUP($A4,'Published Daily Data'!$B:$BH,MATCH(U$1,'Published Daily Data'!$B$1:$BH$1,0),TRUE)</f>
        <v>0</v>
      </c>
      <c r="V4" s="67">
        <f>VLOOKUP($A4,'Published Daily Data'!$B:$BH,MATCH(V$1,'Published Daily Data'!$B$1:$BH$1,0),TRUE)</f>
        <v>0</v>
      </c>
      <c r="W4" s="67">
        <f>VLOOKUP($A4,'Published Daily Data'!$B:$BH,MATCH(W$1,'Published Daily Data'!$B$1:$BH$1,0),TRUE)</f>
        <v>0</v>
      </c>
      <c r="X4" s="67">
        <f>VLOOKUP($A4,'Published Daily Data'!$B:$BH,MATCH(X$1,'Published Daily Data'!$B$1:$BH$1,0),TRUE)</f>
        <v>0</v>
      </c>
      <c r="Y4" s="67">
        <f>VLOOKUP($A4,'Published Daily Data'!$B:$BH,MATCH(Y$1,'Published Daily Data'!$B$1:$BH$1,0),TRUE)</f>
        <v>0</v>
      </c>
      <c r="Z4" s="67">
        <f>VLOOKUP($A4,'Published Daily Data'!$B:$BH,MATCH(Z$1,'Published Daily Data'!$B$1:$BH$1,0),TRUE)</f>
        <v>1030</v>
      </c>
      <c r="AA4" s="67">
        <f>VLOOKUP($A4,'Published Daily Data'!$B:$BH,MATCH(AA$1,'Published Daily Data'!$B$1:$BH$1,0),TRUE)</f>
        <v>0</v>
      </c>
      <c r="AB4" s="67">
        <f>VLOOKUP($A4,'Published Daily Data'!$B:$BH,MATCH(AB$1,'Published Daily Data'!$B$1:$BH$1,0),TRUE)</f>
        <v>0</v>
      </c>
      <c r="AC4" s="67">
        <f>VLOOKUP($A4,'Published Daily Data'!$B:$BH,MATCH(AC$1,'Published Daily Data'!$B$1:$BH$1,0),TRUE)</f>
        <v>0</v>
      </c>
      <c r="AD4" s="67">
        <f>VLOOKUP($A4,'Published Daily Data'!$B:$BH,MATCH(AD$1,'Published Daily Data'!$B$1:$BH$1,0),TRUE)</f>
        <v>0</v>
      </c>
      <c r="AE4" s="67">
        <f>VLOOKUP($A4,'Published Daily Data'!$B:$BH,MATCH(AE$1,'Published Daily Data'!$B$1:$BH$1,0),TRUE)</f>
        <v>5446</v>
      </c>
      <c r="AF4" s="67">
        <f>VLOOKUP($A4,'Published Daily Data'!$B:$BH,MATCH(AF$1,'Published Daily Data'!$B$1:$BH$1,0),TRUE)</f>
        <v>0</v>
      </c>
      <c r="AG4" s="67">
        <f>VLOOKUP($A4,'Published Daily Data'!$B:$BH,MATCH(AG$1,'Published Daily Data'!$B$1:$BH$1,0),TRUE)</f>
        <v>136</v>
      </c>
      <c r="AH4" s="67">
        <f>VLOOKUP($A4,'Published Daily Data'!$B:$BH,MATCH(AH$1,'Published Daily Data'!$B$1:$BH$1,0),TRUE)</f>
        <v>0</v>
      </c>
      <c r="AI4" s="67">
        <f>VLOOKUP($A4,'Published Daily Data'!$B:$BH,MATCH(AI$1,'Published Daily Data'!$B$1:$BH$1,0),TRUE)</f>
        <v>0</v>
      </c>
      <c r="AJ4" s="67">
        <f>VLOOKUP($A4,'Published Daily Data'!$B:$BH,MATCH(AJ$1,'Published Daily Data'!$B$1:$BH$1,0),TRUE)</f>
        <v>0</v>
      </c>
      <c r="AK4" s="67">
        <f>VLOOKUP($A4,'Published Daily Data'!$B:$BH,MATCH(AK$1,'Published Daily Data'!$B$1:$BH$1,0),TRUE)</f>
        <v>86376.493773626979</v>
      </c>
      <c r="AL4" s="67">
        <f>VLOOKUP($A4,'Published Daily Data'!$B:$BH,MATCH(AL$1,'Published Daily Data'!$B$1:$BH$1,0),TRUE)</f>
        <v>45602.814791342993</v>
      </c>
      <c r="AM4" s="67">
        <f>VLOOKUP($A4,'Published Daily Data'!$B:$BH,MATCH(AM$1,'Published Daily Data'!$B$1:$BH$1,0),TRUE)</f>
        <v>1.8408963034366645</v>
      </c>
      <c r="AN4" s="67">
        <f>VLOOKUP($A4,'Published Daily Data'!$B:$BH,MATCH(AN$1,'Published Daily Data'!$B$1:$BH$1,0),TRUE)</f>
        <v>1261.8553350505711</v>
      </c>
      <c r="AO4" s="67">
        <f t="shared" si="1"/>
        <v>133243.00479632401</v>
      </c>
      <c r="AP4" s="67">
        <f>VLOOKUP($A4,'Published Daily Data'!$B:$BH,MATCH(AP$1,'Published Daily Data'!$B$1:$BH$1,0),TRUE)</f>
        <v>9314.5044367093687</v>
      </c>
      <c r="AQ4" s="67">
        <f>VLOOKUP($A4,'Published Daily Data'!$B:$BH,MATCH(AQ$1,'Published Daily Data'!$B$1:$BH$1,0),TRUE)</f>
        <v>7939.4454560077529</v>
      </c>
      <c r="AR4" s="67">
        <f>VLOOKUP($A4,'Published Daily Data'!$B:$BH,MATCH(AR$1,'Published Daily Data'!$B$1:$BH$1,0),TRUE)</f>
        <v>134618.06377702559</v>
      </c>
      <c r="AS4" s="67">
        <f>VLOOKUP($A4,'Published Daily Data'!$B:$BH,MATCH(AS$1,'Published Daily Data'!$B$1:$BH$1,0),TRUE)</f>
        <v>529956</v>
      </c>
      <c r="AT4" s="67">
        <f>VLOOKUP($A4,'Published Daily Data'!$B:$BH,MATCH(AT$1,'Published Daily Data'!$B$1:$BH$1,0),TRUE)</f>
        <v>523344</v>
      </c>
      <c r="AU4" s="67">
        <f>VLOOKUP($A4,'Published Daily Data'!$B:$BH,MATCH(AU$1,'Published Daily Data'!$B$1:$BH$1,0),TRUE)</f>
        <v>0.55429166427792453</v>
      </c>
      <c r="AV4" s="67">
        <f>VLOOKUP($A4,'Published Daily Data'!$B:$BH,MATCH(AV$1,'Published Daily Data'!$B$1:$BH$1,0),TRUE)</f>
        <v>0.56708718503337419</v>
      </c>
      <c r="BA4" s="67" t="str">
        <f>"Daily electricity demand, net generation, and total interchange
" &amp;$AX$2</f>
        <v>Daily electricity demand, net generation, and total interchange
Carolinas (CAR)</v>
      </c>
      <c r="BO4" s="75" t="s">
        <v>210</v>
      </c>
      <c r="BP4" s="75"/>
      <c r="BQ4" s="75"/>
      <c r="BR4" s="75"/>
      <c r="BS4" s="68">
        <f>MAX('Published Daily Data'!$B:$B)</f>
        <v>46168</v>
      </c>
    </row>
    <row r="5" spans="1:78" ht="14.45" customHeight="1">
      <c r="A5" s="32">
        <f t="shared" si="0"/>
        <v>45805</v>
      </c>
      <c r="B5" s="67">
        <f>VLOOKUP($A5,'Published Daily Data'!$B:$BH,MATCH(B$1,'Published Daily Data'!$B$1:$BH$1,0),TRUE)</f>
        <v>547581</v>
      </c>
      <c r="C5" s="67">
        <f>VLOOKUP($A5,'Published Daily Data'!$B:$BH,MATCH(C$1,'Published Daily Data'!$B$1:$BH$1,0),TRUE)</f>
        <v>561361</v>
      </c>
      <c r="D5" s="67">
        <f>VLOOKUP($A5,'Published Daily Data'!$B:$BH,MATCH(D$1,'Published Daily Data'!$B$1:$BH$1,0),TRUE)</f>
        <v>567482</v>
      </c>
      <c r="E5" s="67">
        <f>VLOOKUP($A5,'Published Daily Data'!$B:$BH,MATCH(E$1,'Published Daily Data'!$B$1:$BH$1,0),TRUE)</f>
        <v>6038</v>
      </c>
      <c r="F5" s="67">
        <f>VLOOKUP($A5,'Published Daily Data'!$B:$BH,MATCH(F$1,'Published Daily Data'!$B$1:$BH$1,0),TRUE)</f>
        <v>95018</v>
      </c>
      <c r="G5" s="67">
        <f>VLOOKUP($A5,'Published Daily Data'!$B:$BH,MATCH(G$1,'Published Daily Data'!$B$1:$BH$1,0),TRUE)</f>
        <v>125861</v>
      </c>
      <c r="H5" s="67">
        <f>VLOOKUP($A5,'Published Daily Data'!$B:$BH,MATCH(H$1,'Published Daily Data'!$B$1:$BH$1,0),TRUE)</f>
        <v>287832</v>
      </c>
      <c r="I5" s="67">
        <f>VLOOKUP($A5,'Published Daily Data'!$B:$BH,MATCH(I$1,'Published Daily Data'!$B$1:$BH$1,0),TRUE)</f>
        <v>-1</v>
      </c>
      <c r="J5" s="67">
        <f>VLOOKUP($A5,'Published Daily Data'!$B:$BH,MATCH(J$1,'Published Daily Data'!$B$1:$BH$1,0),TRUE)</f>
        <v>0</v>
      </c>
      <c r="K5" s="67">
        <f>VLOOKUP($A5,'Published Daily Data'!$B:$BH,MATCH(K$1,'Published Daily Data'!$B$1:$BH$1,0),TRUE)</f>
        <v>15734</v>
      </c>
      <c r="L5" s="67">
        <f>VLOOKUP($A5,'Published Daily Data'!$B:$BH,MATCH(L$1,'Published Daily Data'!$B$1:$BH$1,0),TRUE)</f>
        <v>18</v>
      </c>
      <c r="M5" s="67">
        <f>VLOOKUP($A5,'Published Daily Data'!$B:$BH,MATCH(M$1,'Published Daily Data'!$B$1:$BH$1,0),TRUE)</f>
        <v>25137</v>
      </c>
      <c r="N5" s="67">
        <f>VLOOKUP($A5,'Published Daily Data'!$B:$BH,MATCH(N$1,'Published Daily Data'!$B$1:$BH$1,0),TRUE)</f>
        <v>246</v>
      </c>
      <c r="O5" s="67">
        <f>VLOOKUP($A5,'Published Daily Data'!$B:$BH,MATCH(O$1,'Published Daily Data'!$B$1:$BH$1,0),TRUE)</f>
        <v>0</v>
      </c>
      <c r="P5" s="67">
        <f>VLOOKUP($A5,'Published Daily Data'!$B:$BH,MATCH(P$1,'Published Daily Data'!$B$1:$BH$1,0),TRUE)</f>
        <v>0</v>
      </c>
      <c r="Q5" s="67">
        <f>VLOOKUP($A5,'Published Daily Data'!$B:$BH,MATCH(Q$1,'Published Daily Data'!$B$1:$BH$1,0),TRUE)</f>
        <v>0</v>
      </c>
      <c r="R5" s="67">
        <f>VLOOKUP($A5,'Published Daily Data'!$B:$BH,MATCH(R$1,'Published Daily Data'!$B$1:$BH$1,0),TRUE)</f>
        <v>0</v>
      </c>
      <c r="S5" s="67">
        <f>VLOOKUP($A5,'Published Daily Data'!$B:$BH,MATCH(S$1,'Published Daily Data'!$B$1:$BH$1,0),TRUE)</f>
        <v>0</v>
      </c>
      <c r="T5" s="67">
        <f>VLOOKUP($A5,'Published Daily Data'!$B:$BH,MATCH(T$1,'Published Daily Data'!$B$1:$BH$1,0),TRUE)</f>
        <v>17637</v>
      </c>
      <c r="U5" s="67">
        <f>VLOOKUP($A5,'Published Daily Data'!$B:$BH,MATCH(U$1,'Published Daily Data'!$B$1:$BH$1,0),TRUE)</f>
        <v>0</v>
      </c>
      <c r="V5" s="67">
        <f>VLOOKUP($A5,'Published Daily Data'!$B:$BH,MATCH(V$1,'Published Daily Data'!$B$1:$BH$1,0),TRUE)</f>
        <v>0</v>
      </c>
      <c r="W5" s="67">
        <f>VLOOKUP($A5,'Published Daily Data'!$B:$BH,MATCH(W$1,'Published Daily Data'!$B$1:$BH$1,0),TRUE)</f>
        <v>0</v>
      </c>
      <c r="X5" s="67">
        <f>VLOOKUP($A5,'Published Daily Data'!$B:$BH,MATCH(X$1,'Published Daily Data'!$B$1:$BH$1,0),TRUE)</f>
        <v>0</v>
      </c>
      <c r="Y5" s="67">
        <f>VLOOKUP($A5,'Published Daily Data'!$B:$BH,MATCH(Y$1,'Published Daily Data'!$B$1:$BH$1,0),TRUE)</f>
        <v>0</v>
      </c>
      <c r="Z5" s="67">
        <f>VLOOKUP($A5,'Published Daily Data'!$B:$BH,MATCH(Z$1,'Published Daily Data'!$B$1:$BH$1,0),TRUE)</f>
        <v>8703</v>
      </c>
      <c r="AA5" s="67">
        <f>VLOOKUP($A5,'Published Daily Data'!$B:$BH,MATCH(AA$1,'Published Daily Data'!$B$1:$BH$1,0),TRUE)</f>
        <v>0</v>
      </c>
      <c r="AB5" s="67">
        <f>VLOOKUP($A5,'Published Daily Data'!$B:$BH,MATCH(AB$1,'Published Daily Data'!$B$1:$BH$1,0),TRUE)</f>
        <v>0</v>
      </c>
      <c r="AC5" s="67">
        <f>VLOOKUP($A5,'Published Daily Data'!$B:$BH,MATCH(AC$1,'Published Daily Data'!$B$1:$BH$1,0),TRUE)</f>
        <v>0</v>
      </c>
      <c r="AD5" s="67">
        <f>VLOOKUP($A5,'Published Daily Data'!$B:$BH,MATCH(AD$1,'Published Daily Data'!$B$1:$BH$1,0),TRUE)</f>
        <v>0</v>
      </c>
      <c r="AE5" s="67">
        <f>VLOOKUP($A5,'Published Daily Data'!$B:$BH,MATCH(AE$1,'Published Daily Data'!$B$1:$BH$1,0),TRUE)</f>
        <v>-3004</v>
      </c>
      <c r="AF5" s="67">
        <f>VLOOKUP($A5,'Published Daily Data'!$B:$BH,MATCH(AF$1,'Published Daily Data'!$B$1:$BH$1,0),TRUE)</f>
        <v>0</v>
      </c>
      <c r="AG5" s="67">
        <f>VLOOKUP($A5,'Published Daily Data'!$B:$BH,MATCH(AG$1,'Published Daily Data'!$B$1:$BH$1,0),TRUE)</f>
        <v>339</v>
      </c>
      <c r="AH5" s="67">
        <f>VLOOKUP($A5,'Published Daily Data'!$B:$BH,MATCH(AH$1,'Published Daily Data'!$B$1:$BH$1,0),TRUE)</f>
        <v>0</v>
      </c>
      <c r="AI5" s="67">
        <f>VLOOKUP($A5,'Published Daily Data'!$B:$BH,MATCH(AI$1,'Published Daily Data'!$B$1:$BH$1,0),TRUE)</f>
        <v>0</v>
      </c>
      <c r="AJ5" s="67">
        <f>VLOOKUP($A5,'Published Daily Data'!$B:$BH,MATCH(AJ$1,'Published Daily Data'!$B$1:$BH$1,0),TRUE)</f>
        <v>0</v>
      </c>
      <c r="AK5" s="67">
        <f>VLOOKUP($A5,'Published Daily Data'!$B:$BH,MATCH(AK$1,'Published Daily Data'!$B$1:$BH$1,0),TRUE)</f>
        <v>92658.67424007738</v>
      </c>
      <c r="AL5" s="67">
        <f>VLOOKUP($A5,'Published Daily Data'!$B:$BH,MATCH(AL$1,'Published Daily Data'!$B$1:$BH$1,0),TRUE)</f>
        <v>52589.631008527474</v>
      </c>
      <c r="AM5" s="67">
        <f>VLOOKUP($A5,'Published Daily Data'!$B:$BH,MATCH(AM$1,'Published Daily Data'!$B$1:$BH$1,0),TRUE)</f>
        <v>0</v>
      </c>
      <c r="AN5" s="67">
        <f>VLOOKUP($A5,'Published Daily Data'!$B:$BH,MATCH(AN$1,'Published Daily Data'!$B$1:$BH$1,0),TRUE)</f>
        <v>1333.6420941199322</v>
      </c>
      <c r="AO5" s="67">
        <f t="shared" si="1"/>
        <v>146581.94734272477</v>
      </c>
      <c r="AP5" s="67">
        <f>VLOOKUP($A5,'Published Daily Data'!$B:$BH,MATCH(AP$1,'Published Daily Data'!$B$1:$BH$1,0),TRUE)</f>
        <v>9770.9131243212978</v>
      </c>
      <c r="AQ5" s="67">
        <f>VLOOKUP($A5,'Published Daily Data'!$B:$BH,MATCH(AQ$1,'Published Daily Data'!$B$1:$BH$1,0),TRUE)</f>
        <v>8631.6351232872403</v>
      </c>
      <c r="AR5" s="67">
        <f>VLOOKUP($A5,'Published Daily Data'!$B:$BH,MATCH(AR$1,'Published Daily Data'!$B$1:$BH$1,0),TRUE)</f>
        <v>147721.22534375885</v>
      </c>
      <c r="AS5" s="67">
        <f>VLOOKUP($A5,'Published Daily Data'!$B:$BH,MATCH(AS$1,'Published Daily Data'!$B$1:$BH$1,0),TRUE)</f>
        <v>572053</v>
      </c>
      <c r="AT5" s="67">
        <f>VLOOKUP($A5,'Published Daily Data'!$B:$BH,MATCH(AT$1,'Published Daily Data'!$B$1:$BH$1,0),TRUE)</f>
        <v>566015</v>
      </c>
      <c r="AU5" s="67">
        <f>VLOOKUP($A5,'Published Daily Data'!$B:$BH,MATCH(AU$1,'Published Daily Data'!$B$1:$BH$1,0),TRUE)</f>
        <v>0.56490830875935949</v>
      </c>
      <c r="AV5" s="67">
        <f>VLOOKUP($A5,'Published Daily Data'!$B:$BH,MATCH(AV$1,'Published Daily Data'!$B$1:$BH$1,0),TRUE)</f>
        <v>0.5753719739182841</v>
      </c>
      <c r="BO5" s="74" t="s">
        <v>226</v>
      </c>
      <c r="BP5" s="74"/>
      <c r="BQ5" s="74"/>
      <c r="BR5" s="74"/>
      <c r="BS5" s="73">
        <f>BS4</f>
        <v>46168</v>
      </c>
    </row>
    <row r="6" spans="1:78" ht="14.45" customHeight="1">
      <c r="A6" s="32">
        <f t="shared" si="0"/>
        <v>45806</v>
      </c>
      <c r="B6" s="67">
        <f>VLOOKUP($A6,'Published Daily Data'!$B:$BH,MATCH(B$1,'Published Daily Data'!$B$1:$BH$1,0),TRUE)</f>
        <v>606379</v>
      </c>
      <c r="C6" s="67">
        <f>VLOOKUP($A6,'Published Daily Data'!$B:$BH,MATCH(C$1,'Published Daily Data'!$B$1:$BH$1,0),TRUE)</f>
        <v>596730</v>
      </c>
      <c r="D6" s="67">
        <f>VLOOKUP($A6,'Published Daily Data'!$B:$BH,MATCH(D$1,'Published Daily Data'!$B$1:$BH$1,0),TRUE)</f>
        <v>588332</v>
      </c>
      <c r="E6" s="67">
        <f>VLOOKUP($A6,'Published Daily Data'!$B:$BH,MATCH(E$1,'Published Daily Data'!$B$1:$BH$1,0),TRUE)</f>
        <v>-8462</v>
      </c>
      <c r="F6" s="67">
        <f>VLOOKUP($A6,'Published Daily Data'!$B:$BH,MATCH(F$1,'Published Daily Data'!$B$1:$BH$1,0),TRUE)</f>
        <v>103481</v>
      </c>
      <c r="G6" s="67">
        <f>VLOOKUP($A6,'Published Daily Data'!$B:$BH,MATCH(G$1,'Published Daily Data'!$B$1:$BH$1,0),TRUE)</f>
        <v>140363</v>
      </c>
      <c r="H6" s="67">
        <f>VLOOKUP($A6,'Published Daily Data'!$B:$BH,MATCH(H$1,'Published Daily Data'!$B$1:$BH$1,0),TRUE)</f>
        <v>287311</v>
      </c>
      <c r="I6" s="67">
        <f>VLOOKUP($A6,'Published Daily Data'!$B:$BH,MATCH(I$1,'Published Daily Data'!$B$1:$BH$1,0),TRUE)</f>
        <v>-4</v>
      </c>
      <c r="J6" s="67">
        <f>VLOOKUP($A6,'Published Daily Data'!$B:$BH,MATCH(J$1,'Published Daily Data'!$B$1:$BH$1,0),TRUE)</f>
        <v>0</v>
      </c>
      <c r="K6" s="67">
        <f>VLOOKUP($A6,'Published Daily Data'!$B:$BH,MATCH(K$1,'Published Daily Data'!$B$1:$BH$1,0),TRUE)</f>
        <v>15158</v>
      </c>
      <c r="L6" s="67">
        <f>VLOOKUP($A6,'Published Daily Data'!$B:$BH,MATCH(L$1,'Published Daily Data'!$B$1:$BH$1,0),TRUE)</f>
        <v>600</v>
      </c>
      <c r="M6" s="67">
        <f>VLOOKUP($A6,'Published Daily Data'!$B:$BH,MATCH(M$1,'Published Daily Data'!$B$1:$BH$1,0),TRUE)</f>
        <v>22202</v>
      </c>
      <c r="N6" s="67">
        <f>VLOOKUP($A6,'Published Daily Data'!$B:$BH,MATCH(N$1,'Published Daily Data'!$B$1:$BH$1,0),TRUE)</f>
        <v>213</v>
      </c>
      <c r="O6" s="67">
        <f>VLOOKUP($A6,'Published Daily Data'!$B:$BH,MATCH(O$1,'Published Daily Data'!$B$1:$BH$1,0),TRUE)</f>
        <v>0</v>
      </c>
      <c r="P6" s="67">
        <f>VLOOKUP($A6,'Published Daily Data'!$B:$BH,MATCH(P$1,'Published Daily Data'!$B$1:$BH$1,0),TRUE)</f>
        <v>0</v>
      </c>
      <c r="Q6" s="67">
        <f>VLOOKUP($A6,'Published Daily Data'!$B:$BH,MATCH(Q$1,'Published Daily Data'!$B$1:$BH$1,0),TRUE)</f>
        <v>-2</v>
      </c>
      <c r="R6" s="67">
        <f>VLOOKUP($A6,'Published Daily Data'!$B:$BH,MATCH(R$1,'Published Daily Data'!$B$1:$BH$1,0),TRUE)</f>
        <v>0</v>
      </c>
      <c r="S6" s="67">
        <f>VLOOKUP($A6,'Published Daily Data'!$B:$BH,MATCH(S$1,'Published Daily Data'!$B$1:$BH$1,0),TRUE)</f>
        <v>0</v>
      </c>
      <c r="T6" s="67">
        <f>VLOOKUP($A6,'Published Daily Data'!$B:$BH,MATCH(T$1,'Published Daily Data'!$B$1:$BH$1,0),TRUE)</f>
        <v>19010</v>
      </c>
      <c r="U6" s="67">
        <f>VLOOKUP($A6,'Published Daily Data'!$B:$BH,MATCH(U$1,'Published Daily Data'!$B$1:$BH$1,0),TRUE)</f>
        <v>0</v>
      </c>
      <c r="V6" s="67">
        <f>VLOOKUP($A6,'Published Daily Data'!$B:$BH,MATCH(V$1,'Published Daily Data'!$B$1:$BH$1,0),TRUE)</f>
        <v>0</v>
      </c>
      <c r="W6" s="67">
        <f>VLOOKUP($A6,'Published Daily Data'!$B:$BH,MATCH(W$1,'Published Daily Data'!$B$1:$BH$1,0),TRUE)</f>
        <v>0</v>
      </c>
      <c r="X6" s="67">
        <f>VLOOKUP($A6,'Published Daily Data'!$B:$BH,MATCH(X$1,'Published Daily Data'!$B$1:$BH$1,0),TRUE)</f>
        <v>0</v>
      </c>
      <c r="Y6" s="67">
        <f>VLOOKUP($A6,'Published Daily Data'!$B:$BH,MATCH(Y$1,'Published Daily Data'!$B$1:$BH$1,0),TRUE)</f>
        <v>0</v>
      </c>
      <c r="Z6" s="67">
        <f>VLOOKUP($A6,'Published Daily Data'!$B:$BH,MATCH(Z$1,'Published Daily Data'!$B$1:$BH$1,0),TRUE)</f>
        <v>-4838</v>
      </c>
      <c r="AA6" s="67">
        <f>VLOOKUP($A6,'Published Daily Data'!$B:$BH,MATCH(AA$1,'Published Daily Data'!$B$1:$BH$1,0),TRUE)</f>
        <v>0</v>
      </c>
      <c r="AB6" s="67">
        <f>VLOOKUP($A6,'Published Daily Data'!$B:$BH,MATCH(AB$1,'Published Daily Data'!$B$1:$BH$1,0),TRUE)</f>
        <v>0</v>
      </c>
      <c r="AC6" s="67">
        <f>VLOOKUP($A6,'Published Daily Data'!$B:$BH,MATCH(AC$1,'Published Daily Data'!$B$1:$BH$1,0),TRUE)</f>
        <v>0</v>
      </c>
      <c r="AD6" s="67">
        <f>VLOOKUP($A6,'Published Daily Data'!$B:$BH,MATCH(AD$1,'Published Daily Data'!$B$1:$BH$1,0),TRUE)</f>
        <v>0</v>
      </c>
      <c r="AE6" s="67">
        <f>VLOOKUP($A6,'Published Daily Data'!$B:$BH,MATCH(AE$1,'Published Daily Data'!$B$1:$BH$1,0),TRUE)</f>
        <v>-3449</v>
      </c>
      <c r="AF6" s="67">
        <f>VLOOKUP($A6,'Published Daily Data'!$B:$BH,MATCH(AF$1,'Published Daily Data'!$B$1:$BH$1,0),TRUE)</f>
        <v>0</v>
      </c>
      <c r="AG6" s="67">
        <f>VLOOKUP($A6,'Published Daily Data'!$B:$BH,MATCH(AG$1,'Published Daily Data'!$B$1:$BH$1,0),TRUE)</f>
        <v>-175</v>
      </c>
      <c r="AH6" s="67">
        <f>VLOOKUP($A6,'Published Daily Data'!$B:$BH,MATCH(AH$1,'Published Daily Data'!$B$1:$BH$1,0),TRUE)</f>
        <v>0</v>
      </c>
      <c r="AI6" s="67">
        <f>VLOOKUP($A6,'Published Daily Data'!$B:$BH,MATCH(AI$1,'Published Daily Data'!$B$1:$BH$1,0),TRUE)</f>
        <v>0</v>
      </c>
      <c r="AJ6" s="67">
        <f>VLOOKUP($A6,'Published Daily Data'!$B:$BH,MATCH(AJ$1,'Published Daily Data'!$B$1:$BH$1,0),TRUE)</f>
        <v>0</v>
      </c>
      <c r="AK6" s="67">
        <f>VLOOKUP($A6,'Published Daily Data'!$B:$BH,MATCH(AK$1,'Published Daily Data'!$B$1:$BH$1,0),TRUE)</f>
        <v>100778.92411120755</v>
      </c>
      <c r="AL6" s="67">
        <f>VLOOKUP($A6,'Published Daily Data'!$B:$BH,MATCH(AL$1,'Published Daily Data'!$B$1:$BH$1,0),TRUE)</f>
        <v>58755.397991603975</v>
      </c>
      <c r="AM6" s="67">
        <f>VLOOKUP($A6,'Published Daily Data'!$B:$BH,MATCH(AM$1,'Published Daily Data'!$B$1:$BH$1,0),TRUE)</f>
        <v>0</v>
      </c>
      <c r="AN6" s="67">
        <f>VLOOKUP($A6,'Published Daily Data'!$B:$BH,MATCH(AN$1,'Published Daily Data'!$B$1:$BH$1,0),TRUE)</f>
        <v>1325.9732191583817</v>
      </c>
      <c r="AO6" s="67">
        <f t="shared" si="1"/>
        <v>160860.29532196993</v>
      </c>
      <c r="AP6" s="67">
        <f>VLOOKUP($A6,'Published Daily Data'!$B:$BH,MATCH(AP$1,'Published Daily Data'!$B$1:$BH$1,0),TRUE)</f>
        <v>13391.589029414656</v>
      </c>
      <c r="AQ6" s="67">
        <f>VLOOKUP($A6,'Published Daily Data'!$B:$BH,MATCH(AQ$1,'Published Daily Data'!$B$1:$BH$1,0),TRUE)</f>
        <v>7826.2147429711322</v>
      </c>
      <c r="AR6" s="67">
        <f>VLOOKUP($A6,'Published Daily Data'!$B:$BH,MATCH(AR$1,'Published Daily Data'!$B$1:$BH$1,0),TRUE)</f>
        <v>166425.66960841347</v>
      </c>
      <c r="AS6" s="67">
        <f>VLOOKUP($A6,'Published Daily Data'!$B:$BH,MATCH(AS$1,'Published Daily Data'!$B$1:$BH$1,0),TRUE)</f>
        <v>592979</v>
      </c>
      <c r="AT6" s="67">
        <f>VLOOKUP($A6,'Published Daily Data'!$B:$BH,MATCH(AT$1,'Published Daily Data'!$B$1:$BH$1,0),TRUE)</f>
        <v>601441</v>
      </c>
      <c r="AU6" s="67">
        <f>VLOOKUP($A6,'Published Daily Data'!$B:$BH,MATCH(AU$1,'Published Daily Data'!$B$1:$BH$1,0),TRUE)</f>
        <v>0.59805798227714868</v>
      </c>
      <c r="AV6" s="67">
        <f>VLOOKUP($A6,'Published Daily Data'!$B:$BH,MATCH(AV$1,'Published Daily Data'!$B$1:$BH$1,0),TRUE)</f>
        <v>0.61004381100074734</v>
      </c>
      <c r="BO6" s="74"/>
      <c r="BP6" s="74"/>
      <c r="BQ6" s="74"/>
      <c r="BR6" s="74"/>
      <c r="BS6" s="73"/>
    </row>
    <row r="7" spans="1:78" ht="14.45" customHeight="1">
      <c r="A7" s="32">
        <f t="shared" si="0"/>
        <v>45807</v>
      </c>
      <c r="B7" s="67">
        <f>VLOOKUP($A7,'Published Daily Data'!$B:$BH,MATCH(B$1,'Published Daily Data'!$B$1:$BH$1,0),TRUE)</f>
        <v>577449</v>
      </c>
      <c r="C7" s="67">
        <f>VLOOKUP($A7,'Published Daily Data'!$B:$BH,MATCH(C$1,'Published Daily Data'!$B$1:$BH$1,0),TRUE)</f>
        <v>575915</v>
      </c>
      <c r="D7" s="67">
        <f>VLOOKUP($A7,'Published Daily Data'!$B:$BH,MATCH(D$1,'Published Daily Data'!$B$1:$BH$1,0),TRUE)</f>
        <v>572124</v>
      </c>
      <c r="E7" s="67">
        <f>VLOOKUP($A7,'Published Daily Data'!$B:$BH,MATCH(E$1,'Published Daily Data'!$B$1:$BH$1,0),TRUE)</f>
        <v>-3840</v>
      </c>
      <c r="F7" s="67">
        <f>VLOOKUP($A7,'Published Daily Data'!$B:$BH,MATCH(F$1,'Published Daily Data'!$B$1:$BH$1,0),TRUE)</f>
        <v>95334</v>
      </c>
      <c r="G7" s="67">
        <f>VLOOKUP($A7,'Published Daily Data'!$B:$BH,MATCH(G$1,'Published Daily Data'!$B$1:$BH$1,0),TRUE)</f>
        <v>133251</v>
      </c>
      <c r="H7" s="67">
        <f>VLOOKUP($A7,'Published Daily Data'!$B:$BH,MATCH(H$1,'Published Daily Data'!$B$1:$BH$1,0),TRUE)</f>
        <v>287308</v>
      </c>
      <c r="I7" s="67">
        <f>VLOOKUP($A7,'Published Daily Data'!$B:$BH,MATCH(I$1,'Published Daily Data'!$B$1:$BH$1,0),TRUE)</f>
        <v>-4</v>
      </c>
      <c r="J7" s="67">
        <f>VLOOKUP($A7,'Published Daily Data'!$B:$BH,MATCH(J$1,'Published Daily Data'!$B$1:$BH$1,0),TRUE)</f>
        <v>0</v>
      </c>
      <c r="K7" s="67">
        <f>VLOOKUP($A7,'Published Daily Data'!$B:$BH,MATCH(K$1,'Published Daily Data'!$B$1:$BH$1,0),TRUE)</f>
        <v>12612</v>
      </c>
      <c r="L7" s="67">
        <f>VLOOKUP($A7,'Published Daily Data'!$B:$BH,MATCH(L$1,'Published Daily Data'!$B$1:$BH$1,0),TRUE)</f>
        <v>1538</v>
      </c>
      <c r="M7" s="67">
        <f>VLOOKUP($A7,'Published Daily Data'!$B:$BH,MATCH(M$1,'Published Daily Data'!$B$1:$BH$1,0),TRUE)</f>
        <v>22835</v>
      </c>
      <c r="N7" s="67">
        <f>VLOOKUP($A7,'Published Daily Data'!$B:$BH,MATCH(N$1,'Published Daily Data'!$B$1:$BH$1,0),TRUE)</f>
        <v>226</v>
      </c>
      <c r="O7" s="67">
        <f>VLOOKUP($A7,'Published Daily Data'!$B:$BH,MATCH(O$1,'Published Daily Data'!$B$1:$BH$1,0),TRUE)</f>
        <v>0</v>
      </c>
      <c r="P7" s="67">
        <f>VLOOKUP($A7,'Published Daily Data'!$B:$BH,MATCH(P$1,'Published Daily Data'!$B$1:$BH$1,0),TRUE)</f>
        <v>0</v>
      </c>
      <c r="Q7" s="67">
        <f>VLOOKUP($A7,'Published Daily Data'!$B:$BH,MATCH(Q$1,'Published Daily Data'!$B$1:$BH$1,0),TRUE)</f>
        <v>0</v>
      </c>
      <c r="R7" s="67">
        <f>VLOOKUP($A7,'Published Daily Data'!$B:$BH,MATCH(R$1,'Published Daily Data'!$B$1:$BH$1,0),TRUE)</f>
        <v>0</v>
      </c>
      <c r="S7" s="67">
        <f>VLOOKUP($A7,'Published Daily Data'!$B:$BH,MATCH(S$1,'Published Daily Data'!$B$1:$BH$1,0),TRUE)</f>
        <v>0</v>
      </c>
      <c r="T7" s="67">
        <f>VLOOKUP($A7,'Published Daily Data'!$B:$BH,MATCH(T$1,'Published Daily Data'!$B$1:$BH$1,0),TRUE)</f>
        <v>19024</v>
      </c>
      <c r="U7" s="67">
        <f>VLOOKUP($A7,'Published Daily Data'!$B:$BH,MATCH(U$1,'Published Daily Data'!$B$1:$BH$1,0),TRUE)</f>
        <v>0</v>
      </c>
      <c r="V7" s="67">
        <f>VLOOKUP($A7,'Published Daily Data'!$B:$BH,MATCH(V$1,'Published Daily Data'!$B$1:$BH$1,0),TRUE)</f>
        <v>0</v>
      </c>
      <c r="W7" s="67">
        <f>VLOOKUP($A7,'Published Daily Data'!$B:$BH,MATCH(W$1,'Published Daily Data'!$B$1:$BH$1,0),TRUE)</f>
        <v>0</v>
      </c>
      <c r="X7" s="67">
        <f>VLOOKUP($A7,'Published Daily Data'!$B:$BH,MATCH(X$1,'Published Daily Data'!$B$1:$BH$1,0),TRUE)</f>
        <v>0</v>
      </c>
      <c r="Y7" s="67">
        <f>VLOOKUP($A7,'Published Daily Data'!$B:$BH,MATCH(Y$1,'Published Daily Data'!$B$1:$BH$1,0),TRUE)</f>
        <v>0</v>
      </c>
      <c r="Z7" s="67">
        <f>VLOOKUP($A7,'Published Daily Data'!$B:$BH,MATCH(Z$1,'Published Daily Data'!$B$1:$BH$1,0),TRUE)</f>
        <v>-909</v>
      </c>
      <c r="AA7" s="67">
        <f>VLOOKUP($A7,'Published Daily Data'!$B:$BH,MATCH(AA$1,'Published Daily Data'!$B$1:$BH$1,0),TRUE)</f>
        <v>0</v>
      </c>
      <c r="AB7" s="67">
        <f>VLOOKUP($A7,'Published Daily Data'!$B:$BH,MATCH(AB$1,'Published Daily Data'!$B$1:$BH$1,0),TRUE)</f>
        <v>0</v>
      </c>
      <c r="AC7" s="67">
        <f>VLOOKUP($A7,'Published Daily Data'!$B:$BH,MATCH(AC$1,'Published Daily Data'!$B$1:$BH$1,0),TRUE)</f>
        <v>0</v>
      </c>
      <c r="AD7" s="67">
        <f>VLOOKUP($A7,'Published Daily Data'!$B:$BH,MATCH(AD$1,'Published Daily Data'!$B$1:$BH$1,0),TRUE)</f>
        <v>0</v>
      </c>
      <c r="AE7" s="67">
        <f>VLOOKUP($A7,'Published Daily Data'!$B:$BH,MATCH(AE$1,'Published Daily Data'!$B$1:$BH$1,0),TRUE)</f>
        <v>-2305</v>
      </c>
      <c r="AF7" s="67">
        <f>VLOOKUP($A7,'Published Daily Data'!$B:$BH,MATCH(AF$1,'Published Daily Data'!$B$1:$BH$1,0),TRUE)</f>
        <v>0</v>
      </c>
      <c r="AG7" s="67">
        <f>VLOOKUP($A7,'Published Daily Data'!$B:$BH,MATCH(AG$1,'Published Daily Data'!$B$1:$BH$1,0),TRUE)</f>
        <v>-626</v>
      </c>
      <c r="AH7" s="67">
        <f>VLOOKUP($A7,'Published Daily Data'!$B:$BH,MATCH(AH$1,'Published Daily Data'!$B$1:$BH$1,0),TRUE)</f>
        <v>0</v>
      </c>
      <c r="AI7" s="67">
        <f>VLOOKUP($A7,'Published Daily Data'!$B:$BH,MATCH(AI$1,'Published Daily Data'!$B$1:$BH$1,0),TRUE)</f>
        <v>0</v>
      </c>
      <c r="AJ7" s="67">
        <f>VLOOKUP($A7,'Published Daily Data'!$B:$BH,MATCH(AJ$1,'Published Daily Data'!$B$1:$BH$1,0),TRUE)</f>
        <v>0</v>
      </c>
      <c r="AK7" s="67">
        <f>VLOOKUP($A7,'Published Daily Data'!$B:$BH,MATCH(AK$1,'Published Daily Data'!$B$1:$BH$1,0),TRUE)</f>
        <v>92754.816794863713</v>
      </c>
      <c r="AL7" s="67">
        <f>VLOOKUP($A7,'Published Daily Data'!$B:$BH,MATCH(AL$1,'Published Daily Data'!$B$1:$BH$1,0),TRUE)</f>
        <v>55699.727378499243</v>
      </c>
      <c r="AM7" s="67">
        <f>VLOOKUP($A7,'Published Daily Data'!$B:$BH,MATCH(AM$1,'Published Daily Data'!$B$1:$BH$1,0),TRUE)</f>
        <v>0</v>
      </c>
      <c r="AN7" s="67">
        <f>VLOOKUP($A7,'Published Daily Data'!$B:$BH,MATCH(AN$1,'Published Daily Data'!$B$1:$BH$1,0),TRUE)</f>
        <v>1320.0131902800752</v>
      </c>
      <c r="AO7" s="67">
        <f t="shared" si="1"/>
        <v>149774.55736364302</v>
      </c>
      <c r="AP7" s="67">
        <f>VLOOKUP($A7,'Published Daily Data'!$B:$BH,MATCH(AP$1,'Published Daily Data'!$B$1:$BH$1,0),TRUE)</f>
        <v>12069.921492059888</v>
      </c>
      <c r="AQ7" s="67">
        <f>VLOOKUP($A7,'Published Daily Data'!$B:$BH,MATCH(AQ$1,'Published Daily Data'!$B$1:$BH$1,0),TRUE)</f>
        <v>8621.2248445458699</v>
      </c>
      <c r="AR7" s="67">
        <f>VLOOKUP($A7,'Published Daily Data'!$B:$BH,MATCH(AR$1,'Published Daily Data'!$B$1:$BH$1,0),TRUE)</f>
        <v>153223.25401115703</v>
      </c>
      <c r="AS7" s="67">
        <f>VLOOKUP($A7,'Published Daily Data'!$B:$BH,MATCH(AS$1,'Published Daily Data'!$B$1:$BH$1,0),TRUE)</f>
        <v>576031</v>
      </c>
      <c r="AT7" s="67">
        <f>VLOOKUP($A7,'Published Daily Data'!$B:$BH,MATCH(AT$1,'Published Daily Data'!$B$1:$BH$1,0),TRUE)</f>
        <v>579871</v>
      </c>
      <c r="AU7" s="67">
        <f>VLOOKUP($A7,'Published Daily Data'!$B:$BH,MATCH(AU$1,'Published Daily Data'!$B$1:$BH$1,0),TRUE)</f>
        <v>0.57322606709540747</v>
      </c>
      <c r="AV7" s="67">
        <f>VLOOKUP($A7,'Published Daily Data'!$B:$BH,MATCH(AV$1,'Published Daily Data'!$B$1:$BH$1,0),TRUE)</f>
        <v>0.58254172093116741</v>
      </c>
    </row>
    <row r="8" spans="1:78" ht="14.45" customHeight="1">
      <c r="A8" s="32">
        <f t="shared" si="0"/>
        <v>45808</v>
      </c>
      <c r="B8" s="67">
        <f>VLOOKUP($A8,'Published Daily Data'!$B:$BH,MATCH(B$1,'Published Daily Data'!$B$1:$BH$1,0),TRUE)</f>
        <v>523693</v>
      </c>
      <c r="C8" s="67">
        <f>VLOOKUP($A8,'Published Daily Data'!$B:$BH,MATCH(C$1,'Published Daily Data'!$B$1:$BH$1,0),TRUE)</f>
        <v>515200</v>
      </c>
      <c r="D8" s="67">
        <f>VLOOKUP($A8,'Published Daily Data'!$B:$BH,MATCH(D$1,'Published Daily Data'!$B$1:$BH$1,0),TRUE)</f>
        <v>520385</v>
      </c>
      <c r="E8" s="67">
        <f>VLOOKUP($A8,'Published Daily Data'!$B:$BH,MATCH(E$1,'Published Daily Data'!$B$1:$BH$1,0),TRUE)</f>
        <v>5068</v>
      </c>
      <c r="F8" s="67">
        <f>VLOOKUP($A8,'Published Daily Data'!$B:$BH,MATCH(F$1,'Published Daily Data'!$B$1:$BH$1,0),TRUE)</f>
        <v>72117</v>
      </c>
      <c r="G8" s="67">
        <f>VLOOKUP($A8,'Published Daily Data'!$B:$BH,MATCH(G$1,'Published Daily Data'!$B$1:$BH$1,0),TRUE)</f>
        <v>101521</v>
      </c>
      <c r="H8" s="67">
        <f>VLOOKUP($A8,'Published Daily Data'!$B:$BH,MATCH(H$1,'Published Daily Data'!$B$1:$BH$1,0),TRUE)</f>
        <v>283309</v>
      </c>
      <c r="I8" s="67">
        <f>VLOOKUP($A8,'Published Daily Data'!$B:$BH,MATCH(I$1,'Published Daily Data'!$B$1:$BH$1,0),TRUE)</f>
        <v>-4</v>
      </c>
      <c r="J8" s="67">
        <f>VLOOKUP($A8,'Published Daily Data'!$B:$BH,MATCH(J$1,'Published Daily Data'!$B$1:$BH$1,0),TRUE)</f>
        <v>0</v>
      </c>
      <c r="K8" s="67">
        <f>VLOOKUP($A8,'Published Daily Data'!$B:$BH,MATCH(K$1,'Published Daily Data'!$B$1:$BH$1,0),TRUE)</f>
        <v>17462</v>
      </c>
      <c r="L8" s="67">
        <f>VLOOKUP($A8,'Published Daily Data'!$B:$BH,MATCH(L$1,'Published Daily Data'!$B$1:$BH$1,0),TRUE)</f>
        <v>-6454</v>
      </c>
      <c r="M8" s="67">
        <f>VLOOKUP($A8,'Published Daily Data'!$B:$BH,MATCH(M$1,'Published Daily Data'!$B$1:$BH$1,0),TRUE)</f>
        <v>37912</v>
      </c>
      <c r="N8" s="67">
        <f>VLOOKUP($A8,'Published Daily Data'!$B:$BH,MATCH(N$1,'Published Daily Data'!$B$1:$BH$1,0),TRUE)</f>
        <v>440</v>
      </c>
      <c r="O8" s="67">
        <f>VLOOKUP($A8,'Published Daily Data'!$B:$BH,MATCH(O$1,'Published Daily Data'!$B$1:$BH$1,0),TRUE)</f>
        <v>0</v>
      </c>
      <c r="P8" s="67">
        <f>VLOOKUP($A8,'Published Daily Data'!$B:$BH,MATCH(P$1,'Published Daily Data'!$B$1:$BH$1,0),TRUE)</f>
        <v>0</v>
      </c>
      <c r="Q8" s="67">
        <f>VLOOKUP($A8,'Published Daily Data'!$B:$BH,MATCH(Q$1,'Published Daily Data'!$B$1:$BH$1,0),TRUE)</f>
        <v>0</v>
      </c>
      <c r="R8" s="67">
        <f>VLOOKUP($A8,'Published Daily Data'!$B:$BH,MATCH(R$1,'Published Daily Data'!$B$1:$BH$1,0),TRUE)</f>
        <v>0</v>
      </c>
      <c r="S8" s="67">
        <f>VLOOKUP($A8,'Published Daily Data'!$B:$BH,MATCH(S$1,'Published Daily Data'!$B$1:$BH$1,0),TRUE)</f>
        <v>0</v>
      </c>
      <c r="T8" s="67">
        <f>VLOOKUP($A8,'Published Daily Data'!$B:$BH,MATCH(T$1,'Published Daily Data'!$B$1:$BH$1,0),TRUE)</f>
        <v>14082</v>
      </c>
      <c r="U8" s="67">
        <f>VLOOKUP($A8,'Published Daily Data'!$B:$BH,MATCH(U$1,'Published Daily Data'!$B$1:$BH$1,0),TRUE)</f>
        <v>0</v>
      </c>
      <c r="V8" s="67">
        <f>VLOOKUP($A8,'Published Daily Data'!$B:$BH,MATCH(V$1,'Published Daily Data'!$B$1:$BH$1,0),TRUE)</f>
        <v>0</v>
      </c>
      <c r="W8" s="67">
        <f>VLOOKUP($A8,'Published Daily Data'!$B:$BH,MATCH(W$1,'Published Daily Data'!$B$1:$BH$1,0),TRUE)</f>
        <v>0</v>
      </c>
      <c r="X8" s="67">
        <f>VLOOKUP($A8,'Published Daily Data'!$B:$BH,MATCH(X$1,'Published Daily Data'!$B$1:$BH$1,0),TRUE)</f>
        <v>0</v>
      </c>
      <c r="Y8" s="67">
        <f>VLOOKUP($A8,'Published Daily Data'!$B:$BH,MATCH(Y$1,'Published Daily Data'!$B$1:$BH$1,0),TRUE)</f>
        <v>0</v>
      </c>
      <c r="Z8" s="67">
        <f>VLOOKUP($A8,'Published Daily Data'!$B:$BH,MATCH(Z$1,'Published Daily Data'!$B$1:$BH$1,0),TRUE)</f>
        <v>-18414</v>
      </c>
      <c r="AA8" s="67">
        <f>VLOOKUP($A8,'Published Daily Data'!$B:$BH,MATCH(AA$1,'Published Daily Data'!$B$1:$BH$1,0),TRUE)</f>
        <v>0</v>
      </c>
      <c r="AB8" s="67">
        <f>VLOOKUP($A8,'Published Daily Data'!$B:$BH,MATCH(AB$1,'Published Daily Data'!$B$1:$BH$1,0),TRUE)</f>
        <v>0</v>
      </c>
      <c r="AC8" s="67">
        <f>VLOOKUP($A8,'Published Daily Data'!$B:$BH,MATCH(AC$1,'Published Daily Data'!$B$1:$BH$1,0),TRUE)</f>
        <v>0</v>
      </c>
      <c r="AD8" s="67">
        <f>VLOOKUP($A8,'Published Daily Data'!$B:$BH,MATCH(AD$1,'Published Daily Data'!$B$1:$BH$1,0),TRUE)</f>
        <v>0</v>
      </c>
      <c r="AE8" s="67">
        <f>VLOOKUP($A8,'Published Daily Data'!$B:$BH,MATCH(AE$1,'Published Daily Data'!$B$1:$BH$1,0),TRUE)</f>
        <v>20087</v>
      </c>
      <c r="AF8" s="67">
        <f>VLOOKUP($A8,'Published Daily Data'!$B:$BH,MATCH(AF$1,'Published Daily Data'!$B$1:$BH$1,0),TRUE)</f>
        <v>0</v>
      </c>
      <c r="AG8" s="67">
        <f>VLOOKUP($A8,'Published Daily Data'!$B:$BH,MATCH(AG$1,'Published Daily Data'!$B$1:$BH$1,0),TRUE)</f>
        <v>3395</v>
      </c>
      <c r="AH8" s="67">
        <f>VLOOKUP($A8,'Published Daily Data'!$B:$BH,MATCH(AH$1,'Published Daily Data'!$B$1:$BH$1,0),TRUE)</f>
        <v>0</v>
      </c>
      <c r="AI8" s="67">
        <f>VLOOKUP($A8,'Published Daily Data'!$B:$BH,MATCH(AI$1,'Published Daily Data'!$B$1:$BH$1,0),TRUE)</f>
        <v>0</v>
      </c>
      <c r="AJ8" s="67">
        <f>VLOOKUP($A8,'Published Daily Data'!$B:$BH,MATCH(AJ$1,'Published Daily Data'!$B$1:$BH$1,0),TRUE)</f>
        <v>0</v>
      </c>
      <c r="AK8" s="67">
        <f>VLOOKUP($A8,'Published Daily Data'!$B:$BH,MATCH(AK$1,'Published Daily Data'!$B$1:$BH$1,0),TRUE)</f>
        <v>70229.904117772778</v>
      </c>
      <c r="AL8" s="67">
        <f>VLOOKUP($A8,'Published Daily Data'!$B:$BH,MATCH(AL$1,'Published Daily Data'!$B$1:$BH$1,0),TRUE)</f>
        <v>42501.492148181118</v>
      </c>
      <c r="AM8" s="67">
        <f>VLOOKUP($A8,'Published Daily Data'!$B:$BH,MATCH(AM$1,'Published Daily Data'!$B$1:$BH$1,0),TRUE)</f>
        <v>0</v>
      </c>
      <c r="AN8" s="67">
        <f>VLOOKUP($A8,'Published Daily Data'!$B:$BH,MATCH(AN$1,'Published Daily Data'!$B$1:$BH$1,0),TRUE)</f>
        <v>1351.366139130324</v>
      </c>
      <c r="AO8" s="67">
        <f t="shared" si="1"/>
        <v>114082.76240508421</v>
      </c>
      <c r="AP8" s="67">
        <f>VLOOKUP($A8,'Published Daily Data'!$B:$BH,MATCH(AP$1,'Published Daily Data'!$B$1:$BH$1,0),TRUE)</f>
        <v>12848.301533443901</v>
      </c>
      <c r="AQ8" s="67">
        <f>VLOOKUP($A8,'Published Daily Data'!$B:$BH,MATCH(AQ$1,'Published Daily Data'!$B$1:$BH$1,0),TRUE)</f>
        <v>11022.778618664055</v>
      </c>
      <c r="AR8" s="67">
        <f>VLOOKUP($A8,'Published Daily Data'!$B:$BH,MATCH(AR$1,'Published Daily Data'!$B$1:$BH$1,0),TRUE)</f>
        <v>115908.28531986405</v>
      </c>
      <c r="AS8" s="67">
        <f>VLOOKUP($A8,'Published Daily Data'!$B:$BH,MATCH(AS$1,'Published Daily Data'!$B$1:$BH$1,0),TRUE)</f>
        <v>529269</v>
      </c>
      <c r="AT8" s="67">
        <f>VLOOKUP($A8,'Published Daily Data'!$B:$BH,MATCH(AT$1,'Published Daily Data'!$B$1:$BH$1,0),TRUE)</f>
        <v>524201</v>
      </c>
      <c r="AU8" s="67">
        <f>VLOOKUP($A8,'Published Daily Data'!$B:$BH,MATCH(AU$1,'Published Daily Data'!$B$1:$BH$1,0),TRUE)</f>
        <v>0.47520096520577765</v>
      </c>
      <c r="AV8" s="67">
        <f>VLOOKUP($A8,'Published Daily Data'!$B:$BH,MATCH(AV$1,'Published Daily Data'!$B$1:$BH$1,0),TRUE)</f>
        <v>0.48747278998300014</v>
      </c>
    </row>
    <row r="9" spans="1:78" ht="14.45" customHeight="1">
      <c r="A9" s="32">
        <f t="shared" si="0"/>
        <v>45809</v>
      </c>
      <c r="B9" s="67">
        <f>VLOOKUP($A9,'Published Daily Data'!$B:$BH,MATCH(B$1,'Published Daily Data'!$B$1:$BH$1,0),TRUE)</f>
        <v>536469</v>
      </c>
      <c r="C9" s="67">
        <f>VLOOKUP($A9,'Published Daily Data'!$B:$BH,MATCH(C$1,'Published Daily Data'!$B$1:$BH$1,0),TRUE)</f>
        <v>532240</v>
      </c>
      <c r="D9" s="67">
        <f>VLOOKUP($A9,'Published Daily Data'!$B:$BH,MATCH(D$1,'Published Daily Data'!$B$1:$BH$1,0),TRUE)</f>
        <v>532544</v>
      </c>
      <c r="E9" s="67">
        <f>VLOOKUP($A9,'Published Daily Data'!$B:$BH,MATCH(E$1,'Published Daily Data'!$B$1:$BH$1,0),TRUE)</f>
        <v>195</v>
      </c>
      <c r="F9" s="67">
        <f>VLOOKUP($A9,'Published Daily Data'!$B:$BH,MATCH(F$1,'Published Daily Data'!$B$1:$BH$1,0),TRUE)</f>
        <v>72686</v>
      </c>
      <c r="G9" s="67">
        <f>VLOOKUP($A9,'Published Daily Data'!$B:$BH,MATCH(G$1,'Published Daily Data'!$B$1:$BH$1,0),TRUE)</f>
        <v>100189</v>
      </c>
      <c r="H9" s="67">
        <f>VLOOKUP($A9,'Published Daily Data'!$B:$BH,MATCH(H$1,'Published Daily Data'!$B$1:$BH$1,0),TRUE)</f>
        <v>287640</v>
      </c>
      <c r="I9" s="67">
        <f>VLOOKUP($A9,'Published Daily Data'!$B:$BH,MATCH(I$1,'Published Daily Data'!$B$1:$BH$1,0),TRUE)</f>
        <v>-1</v>
      </c>
      <c r="J9" s="67">
        <f>VLOOKUP($A9,'Published Daily Data'!$B:$BH,MATCH(J$1,'Published Daily Data'!$B$1:$BH$1,0),TRUE)</f>
        <v>0</v>
      </c>
      <c r="K9" s="67">
        <f>VLOOKUP($A9,'Published Daily Data'!$B:$BH,MATCH(K$1,'Published Daily Data'!$B$1:$BH$1,0),TRUE)</f>
        <v>15887</v>
      </c>
      <c r="L9" s="67">
        <f>VLOOKUP($A9,'Published Daily Data'!$B:$BH,MATCH(L$1,'Published Daily Data'!$B$1:$BH$1,0),TRUE)</f>
        <v>4849</v>
      </c>
      <c r="M9" s="67">
        <f>VLOOKUP($A9,'Published Daily Data'!$B:$BH,MATCH(M$1,'Published Daily Data'!$B$1:$BH$1,0),TRUE)</f>
        <v>35463</v>
      </c>
      <c r="N9" s="67">
        <f>VLOOKUP($A9,'Published Daily Data'!$B:$BH,MATCH(N$1,'Published Daily Data'!$B$1:$BH$1,0),TRUE)</f>
        <v>413</v>
      </c>
      <c r="O9" s="67">
        <f>VLOOKUP($A9,'Published Daily Data'!$B:$BH,MATCH(O$1,'Published Daily Data'!$B$1:$BH$1,0),TRUE)</f>
        <v>0</v>
      </c>
      <c r="P9" s="67">
        <f>VLOOKUP($A9,'Published Daily Data'!$B:$BH,MATCH(P$1,'Published Daily Data'!$B$1:$BH$1,0),TRUE)</f>
        <v>0</v>
      </c>
      <c r="Q9" s="67">
        <f>VLOOKUP($A9,'Published Daily Data'!$B:$BH,MATCH(Q$1,'Published Daily Data'!$B$1:$BH$1,0),TRUE)</f>
        <v>0</v>
      </c>
      <c r="R9" s="67">
        <f>VLOOKUP($A9,'Published Daily Data'!$B:$BH,MATCH(R$1,'Published Daily Data'!$B$1:$BH$1,0),TRUE)</f>
        <v>0</v>
      </c>
      <c r="S9" s="67">
        <f>VLOOKUP($A9,'Published Daily Data'!$B:$BH,MATCH(S$1,'Published Daily Data'!$B$1:$BH$1,0),TRUE)</f>
        <v>0</v>
      </c>
      <c r="T9" s="67">
        <f>VLOOKUP($A9,'Published Daily Data'!$B:$BH,MATCH(T$1,'Published Daily Data'!$B$1:$BH$1,0),TRUE)</f>
        <v>15418</v>
      </c>
      <c r="U9" s="67">
        <f>VLOOKUP($A9,'Published Daily Data'!$B:$BH,MATCH(U$1,'Published Daily Data'!$B$1:$BH$1,0),TRUE)</f>
        <v>0</v>
      </c>
      <c r="V9" s="67">
        <f>VLOOKUP($A9,'Published Daily Data'!$B:$BH,MATCH(V$1,'Published Daily Data'!$B$1:$BH$1,0),TRUE)</f>
        <v>0</v>
      </c>
      <c r="W9" s="67">
        <f>VLOOKUP($A9,'Published Daily Data'!$B:$BH,MATCH(W$1,'Published Daily Data'!$B$1:$BH$1,0),TRUE)</f>
        <v>0</v>
      </c>
      <c r="X9" s="67">
        <f>VLOOKUP($A9,'Published Daily Data'!$B:$BH,MATCH(X$1,'Published Daily Data'!$B$1:$BH$1,0),TRUE)</f>
        <v>0</v>
      </c>
      <c r="Y9" s="67">
        <f>VLOOKUP($A9,'Published Daily Data'!$B:$BH,MATCH(Y$1,'Published Daily Data'!$B$1:$BH$1,0),TRUE)</f>
        <v>0</v>
      </c>
      <c r="Z9" s="67">
        <f>VLOOKUP($A9,'Published Daily Data'!$B:$BH,MATCH(Z$1,'Published Daily Data'!$B$1:$BH$1,0),TRUE)</f>
        <v>-18629</v>
      </c>
      <c r="AA9" s="67">
        <f>VLOOKUP($A9,'Published Daily Data'!$B:$BH,MATCH(AA$1,'Published Daily Data'!$B$1:$BH$1,0),TRUE)</f>
        <v>0</v>
      </c>
      <c r="AB9" s="67">
        <f>VLOOKUP($A9,'Published Daily Data'!$B:$BH,MATCH(AB$1,'Published Daily Data'!$B$1:$BH$1,0),TRUE)</f>
        <v>0</v>
      </c>
      <c r="AC9" s="67">
        <f>VLOOKUP($A9,'Published Daily Data'!$B:$BH,MATCH(AC$1,'Published Daily Data'!$B$1:$BH$1,0),TRUE)</f>
        <v>0</v>
      </c>
      <c r="AD9" s="67">
        <f>VLOOKUP($A9,'Published Daily Data'!$B:$BH,MATCH(AD$1,'Published Daily Data'!$B$1:$BH$1,0),TRUE)</f>
        <v>0</v>
      </c>
      <c r="AE9" s="67">
        <f>VLOOKUP($A9,'Published Daily Data'!$B:$BH,MATCH(AE$1,'Published Daily Data'!$B$1:$BH$1,0),TRUE)</f>
        <v>14116</v>
      </c>
      <c r="AF9" s="67">
        <f>VLOOKUP($A9,'Published Daily Data'!$B:$BH,MATCH(AF$1,'Published Daily Data'!$B$1:$BH$1,0),TRUE)</f>
        <v>0</v>
      </c>
      <c r="AG9" s="67">
        <f>VLOOKUP($A9,'Published Daily Data'!$B:$BH,MATCH(AG$1,'Published Daily Data'!$B$1:$BH$1,0),TRUE)</f>
        <v>4707</v>
      </c>
      <c r="AH9" s="67">
        <f>VLOOKUP($A9,'Published Daily Data'!$B:$BH,MATCH(AH$1,'Published Daily Data'!$B$1:$BH$1,0),TRUE)</f>
        <v>0</v>
      </c>
      <c r="AI9" s="67">
        <f>VLOOKUP($A9,'Published Daily Data'!$B:$BH,MATCH(AI$1,'Published Daily Data'!$B$1:$BH$1,0),TRUE)</f>
        <v>0</v>
      </c>
      <c r="AJ9" s="67">
        <f>VLOOKUP($A9,'Published Daily Data'!$B:$BH,MATCH(AJ$1,'Published Daily Data'!$B$1:$BH$1,0),TRUE)</f>
        <v>0</v>
      </c>
      <c r="AK9" s="67">
        <f>VLOOKUP($A9,'Published Daily Data'!$B:$BH,MATCH(AK$1,'Published Daily Data'!$B$1:$BH$1,0),TRUE)</f>
        <v>70722.182771330859</v>
      </c>
      <c r="AL9" s="67">
        <f>VLOOKUP($A9,'Published Daily Data'!$B:$BH,MATCH(AL$1,'Published Daily Data'!$B$1:$BH$1,0),TRUE)</f>
        <v>41737.109589159714</v>
      </c>
      <c r="AM9" s="67">
        <f>VLOOKUP($A9,'Published Daily Data'!$B:$BH,MATCH(AM$1,'Published Daily Data'!$B$1:$BH$1,0),TRUE)</f>
        <v>0.9203740755801868</v>
      </c>
      <c r="AN9" s="67">
        <f>VLOOKUP($A9,'Published Daily Data'!$B:$BH,MATCH(AN$1,'Published Daily Data'!$B$1:$BH$1,0),TRUE)</f>
        <v>1395.1263000771758</v>
      </c>
      <c r="AO9" s="67">
        <f t="shared" si="1"/>
        <v>113855.33903464332</v>
      </c>
      <c r="AP9" s="67">
        <f>VLOOKUP($A9,'Published Daily Data'!$B:$BH,MATCH(AP$1,'Published Daily Data'!$B$1:$BH$1,0),TRUE)</f>
        <v>15610.10473674696</v>
      </c>
      <c r="AQ9" s="67">
        <f>VLOOKUP($A9,'Published Daily Data'!$B:$BH,MATCH(AQ$1,'Published Daily Data'!$B$1:$BH$1,0),TRUE)</f>
        <v>11340.569291308599</v>
      </c>
      <c r="AR9" s="67">
        <f>VLOOKUP($A9,'Published Daily Data'!$B:$BH,MATCH(AR$1,'Published Daily Data'!$B$1:$BH$1,0),TRUE)</f>
        <v>118124.87448008168</v>
      </c>
      <c r="AS9" s="67">
        <f>VLOOKUP($A9,'Published Daily Data'!$B:$BH,MATCH(AS$1,'Published Daily Data'!$B$1:$BH$1,0),TRUE)</f>
        <v>540022</v>
      </c>
      <c r="AT9" s="67">
        <f>VLOOKUP($A9,'Published Daily Data'!$B:$BH,MATCH(AT$1,'Published Daily Data'!$B$1:$BH$1,0),TRUE)</f>
        <v>539828</v>
      </c>
      <c r="AU9" s="67">
        <f>VLOOKUP($A9,'Published Daily Data'!$B:$BH,MATCH(AU$1,'Published Daily Data'!$B$1:$BH$1,0),TRUE)</f>
        <v>0.46481024392072051</v>
      </c>
      <c r="AV9" s="67">
        <f>VLOOKUP($A9,'Published Daily Data'!$B:$BH,MATCH(AV$1,'Published Daily Data'!$B$1:$BH$1,0),TRUE)</f>
        <v>0.48241377026808108</v>
      </c>
    </row>
    <row r="10" spans="1:78" ht="14.45" customHeight="1">
      <c r="A10" s="32">
        <f t="shared" si="0"/>
        <v>45810</v>
      </c>
      <c r="B10" s="67">
        <f>VLOOKUP($A10,'Published Daily Data'!$B:$BH,MATCH(B$1,'Published Daily Data'!$B$1:$BH$1,0),TRUE)</f>
        <v>597880</v>
      </c>
      <c r="C10" s="67">
        <f>VLOOKUP($A10,'Published Daily Data'!$B:$BH,MATCH(C$1,'Published Daily Data'!$B$1:$BH$1,0),TRUE)</f>
        <v>581768</v>
      </c>
      <c r="D10" s="67">
        <f>VLOOKUP($A10,'Published Daily Data'!$B:$BH,MATCH(D$1,'Published Daily Data'!$B$1:$BH$1,0),TRUE)</f>
        <v>577361</v>
      </c>
      <c r="E10" s="67">
        <f>VLOOKUP($A10,'Published Daily Data'!$B:$BH,MATCH(E$1,'Published Daily Data'!$B$1:$BH$1,0),TRUE)</f>
        <v>-4505</v>
      </c>
      <c r="F10" s="67">
        <f>VLOOKUP($A10,'Published Daily Data'!$B:$BH,MATCH(F$1,'Published Daily Data'!$B$1:$BH$1,0),TRUE)</f>
        <v>82931</v>
      </c>
      <c r="G10" s="67">
        <f>VLOOKUP($A10,'Published Daily Data'!$B:$BH,MATCH(G$1,'Published Daily Data'!$B$1:$BH$1,0),TRUE)</f>
        <v>135481</v>
      </c>
      <c r="H10" s="67">
        <f>VLOOKUP($A10,'Published Daily Data'!$B:$BH,MATCH(H$1,'Published Daily Data'!$B$1:$BH$1,0),TRUE)</f>
        <v>287424</v>
      </c>
      <c r="I10" s="67">
        <f>VLOOKUP($A10,'Published Daily Data'!$B:$BH,MATCH(I$1,'Published Daily Data'!$B$1:$BH$1,0),TRUE)</f>
        <v>20</v>
      </c>
      <c r="J10" s="67">
        <f>VLOOKUP($A10,'Published Daily Data'!$B:$BH,MATCH(J$1,'Published Daily Data'!$B$1:$BH$1,0),TRUE)</f>
        <v>0</v>
      </c>
      <c r="K10" s="67">
        <f>VLOOKUP($A10,'Published Daily Data'!$B:$BH,MATCH(K$1,'Published Daily Data'!$B$1:$BH$1,0),TRUE)</f>
        <v>14902</v>
      </c>
      <c r="L10" s="67">
        <f>VLOOKUP($A10,'Published Daily Data'!$B:$BH,MATCH(L$1,'Published Daily Data'!$B$1:$BH$1,0),TRUE)</f>
        <v>-3574</v>
      </c>
      <c r="M10" s="67">
        <f>VLOOKUP($A10,'Published Daily Data'!$B:$BH,MATCH(M$1,'Published Daily Data'!$B$1:$BH$1,0),TRUE)</f>
        <v>41587</v>
      </c>
      <c r="N10" s="67">
        <f>VLOOKUP($A10,'Published Daily Data'!$B:$BH,MATCH(N$1,'Published Daily Data'!$B$1:$BH$1,0),TRUE)</f>
        <v>-4</v>
      </c>
      <c r="O10" s="67">
        <f>VLOOKUP($A10,'Published Daily Data'!$B:$BH,MATCH(O$1,'Published Daily Data'!$B$1:$BH$1,0),TRUE)</f>
        <v>0</v>
      </c>
      <c r="P10" s="67">
        <f>VLOOKUP($A10,'Published Daily Data'!$B:$BH,MATCH(P$1,'Published Daily Data'!$B$1:$BH$1,0),TRUE)</f>
        <v>0</v>
      </c>
      <c r="Q10" s="67">
        <f>VLOOKUP($A10,'Published Daily Data'!$B:$BH,MATCH(Q$1,'Published Daily Data'!$B$1:$BH$1,0),TRUE)</f>
        <v>0</v>
      </c>
      <c r="R10" s="67">
        <f>VLOOKUP($A10,'Published Daily Data'!$B:$BH,MATCH(R$1,'Published Daily Data'!$B$1:$BH$1,0),TRUE)</f>
        <v>0</v>
      </c>
      <c r="S10" s="67">
        <f>VLOOKUP($A10,'Published Daily Data'!$B:$BH,MATCH(S$1,'Published Daily Data'!$B$1:$BH$1,0),TRUE)</f>
        <v>0</v>
      </c>
      <c r="T10" s="67">
        <f>VLOOKUP($A10,'Published Daily Data'!$B:$BH,MATCH(T$1,'Published Daily Data'!$B$1:$BH$1,0),TRUE)</f>
        <v>18594</v>
      </c>
      <c r="U10" s="67">
        <f>VLOOKUP($A10,'Published Daily Data'!$B:$BH,MATCH(U$1,'Published Daily Data'!$B$1:$BH$1,0),TRUE)</f>
        <v>0</v>
      </c>
      <c r="V10" s="67">
        <f>VLOOKUP($A10,'Published Daily Data'!$B:$BH,MATCH(V$1,'Published Daily Data'!$B$1:$BH$1,0),TRUE)</f>
        <v>0</v>
      </c>
      <c r="W10" s="67">
        <f>VLOOKUP($A10,'Published Daily Data'!$B:$BH,MATCH(W$1,'Published Daily Data'!$B$1:$BH$1,0),TRUE)</f>
        <v>0</v>
      </c>
      <c r="X10" s="67">
        <f>VLOOKUP($A10,'Published Daily Data'!$B:$BH,MATCH(X$1,'Published Daily Data'!$B$1:$BH$1,0),TRUE)</f>
        <v>0</v>
      </c>
      <c r="Y10" s="67">
        <f>VLOOKUP($A10,'Published Daily Data'!$B:$BH,MATCH(Y$1,'Published Daily Data'!$B$1:$BH$1,0),TRUE)</f>
        <v>0</v>
      </c>
      <c r="Z10" s="67">
        <f>VLOOKUP($A10,'Published Daily Data'!$B:$BH,MATCH(Z$1,'Published Daily Data'!$B$1:$BH$1,0),TRUE)</f>
        <v>-9852</v>
      </c>
      <c r="AA10" s="67">
        <f>VLOOKUP($A10,'Published Daily Data'!$B:$BH,MATCH(AA$1,'Published Daily Data'!$B$1:$BH$1,0),TRUE)</f>
        <v>0</v>
      </c>
      <c r="AB10" s="67">
        <f>VLOOKUP($A10,'Published Daily Data'!$B:$BH,MATCH(AB$1,'Published Daily Data'!$B$1:$BH$1,0),TRUE)</f>
        <v>0</v>
      </c>
      <c r="AC10" s="67">
        <f>VLOOKUP($A10,'Published Daily Data'!$B:$BH,MATCH(AC$1,'Published Daily Data'!$B$1:$BH$1,0),TRUE)</f>
        <v>0</v>
      </c>
      <c r="AD10" s="67">
        <f>VLOOKUP($A10,'Published Daily Data'!$B:$BH,MATCH(AD$1,'Published Daily Data'!$B$1:$BH$1,0),TRUE)</f>
        <v>0</v>
      </c>
      <c r="AE10" s="67">
        <f>VLOOKUP($A10,'Published Daily Data'!$B:$BH,MATCH(AE$1,'Published Daily Data'!$B$1:$BH$1,0),TRUE)</f>
        <v>1946</v>
      </c>
      <c r="AF10" s="67">
        <f>VLOOKUP($A10,'Published Daily Data'!$B:$BH,MATCH(AF$1,'Published Daily Data'!$B$1:$BH$1,0),TRUE)</f>
        <v>0</v>
      </c>
      <c r="AG10" s="67">
        <f>VLOOKUP($A10,'Published Daily Data'!$B:$BH,MATCH(AG$1,'Published Daily Data'!$B$1:$BH$1,0),TRUE)</f>
        <v>3401</v>
      </c>
      <c r="AH10" s="67">
        <f>VLOOKUP($A10,'Published Daily Data'!$B:$BH,MATCH(AH$1,'Published Daily Data'!$B$1:$BH$1,0),TRUE)</f>
        <v>0</v>
      </c>
      <c r="AI10" s="67">
        <f>VLOOKUP($A10,'Published Daily Data'!$B:$BH,MATCH(AI$1,'Published Daily Data'!$B$1:$BH$1,0),TRUE)</f>
        <v>0</v>
      </c>
      <c r="AJ10" s="67">
        <f>VLOOKUP($A10,'Published Daily Data'!$B:$BH,MATCH(AJ$1,'Published Daily Data'!$B$1:$BH$1,0),TRUE)</f>
        <v>0</v>
      </c>
      <c r="AK10" s="67">
        <f>VLOOKUP($A10,'Published Daily Data'!$B:$BH,MATCH(AK$1,'Published Daily Data'!$B$1:$BH$1,0),TRUE)</f>
        <v>80643.973857901321</v>
      </c>
      <c r="AL10" s="67">
        <f>VLOOKUP($A10,'Published Daily Data'!$B:$BH,MATCH(AL$1,'Published Daily Data'!$B$1:$BH$1,0),TRUE)</f>
        <v>56967.224441227823</v>
      </c>
      <c r="AM10" s="67">
        <f>VLOOKUP($A10,'Published Daily Data'!$B:$BH,MATCH(AM$1,'Published Daily Data'!$B$1:$BH$1,0),TRUE)</f>
        <v>21.175908241722553</v>
      </c>
      <c r="AN10" s="67">
        <f>VLOOKUP($A10,'Published Daily Data'!$B:$BH,MATCH(AN$1,'Published Daily Data'!$B$1:$BH$1,0),TRUE)</f>
        <v>1417.4745054241851</v>
      </c>
      <c r="AO10" s="67">
        <f t="shared" si="1"/>
        <v>139049.84871279504</v>
      </c>
      <c r="AP10" s="67">
        <f>VLOOKUP($A10,'Published Daily Data'!$B:$BH,MATCH(AP$1,'Published Daily Data'!$B$1:$BH$1,0),TRUE)</f>
        <v>16825.003183350236</v>
      </c>
      <c r="AQ10" s="67">
        <f>VLOOKUP($A10,'Published Daily Data'!$B:$BH,MATCH(AQ$1,'Published Daily Data'!$B$1:$BH$1,0),TRUE)</f>
        <v>11743.161353778993</v>
      </c>
      <c r="AR10" s="67">
        <f>VLOOKUP($A10,'Published Daily Data'!$B:$BH,MATCH(AR$1,'Published Daily Data'!$B$1:$BH$1,0),TRUE)</f>
        <v>144131.69054236624</v>
      </c>
      <c r="AS10" s="67">
        <f>VLOOKUP($A10,'Published Daily Data'!$B:$BH,MATCH(AS$1,'Published Daily Data'!$B$1:$BH$1,0),TRUE)</f>
        <v>591017</v>
      </c>
      <c r="AT10" s="67">
        <f>VLOOKUP($A10,'Published Daily Data'!$B:$BH,MATCH(AT$1,'Published Daily Data'!$B$1:$BH$1,0),TRUE)</f>
        <v>595522</v>
      </c>
      <c r="AU10" s="67">
        <f>VLOOKUP($A10,'Published Daily Data'!$B:$BH,MATCH(AU$1,'Published Daily Data'!$B$1:$BH$1,0),TRUE)</f>
        <v>0.51868571880200087</v>
      </c>
      <c r="AV10" s="67">
        <f>VLOOKUP($A10,'Published Daily Data'!$B:$BH,MATCH(AV$1,'Published Daily Data'!$B$1:$BH$1,0),TRUE)</f>
        <v>0.5335749268767761</v>
      </c>
    </row>
    <row r="11" spans="1:78" ht="14.45" customHeight="1">
      <c r="A11" s="32">
        <f t="shared" si="0"/>
        <v>45811</v>
      </c>
      <c r="B11" s="67">
        <f>VLOOKUP($A11,'Published Daily Data'!$B:$BH,MATCH(B$1,'Published Daily Data'!$B$1:$BH$1,0),TRUE)</f>
        <v>629181</v>
      </c>
      <c r="C11" s="67">
        <f>VLOOKUP($A11,'Published Daily Data'!$B:$BH,MATCH(C$1,'Published Daily Data'!$B$1:$BH$1,0),TRUE)</f>
        <v>617019</v>
      </c>
      <c r="D11" s="67">
        <f>VLOOKUP($A11,'Published Daily Data'!$B:$BH,MATCH(D$1,'Published Daily Data'!$B$1:$BH$1,0),TRUE)</f>
        <v>610940</v>
      </c>
      <c r="E11" s="67">
        <f>VLOOKUP($A11,'Published Daily Data'!$B:$BH,MATCH(E$1,'Published Daily Data'!$B$1:$BH$1,0),TRUE)</f>
        <v>-6114</v>
      </c>
      <c r="F11" s="67">
        <f>VLOOKUP($A11,'Published Daily Data'!$B:$BH,MATCH(F$1,'Published Daily Data'!$B$1:$BH$1,0),TRUE)</f>
        <v>96026</v>
      </c>
      <c r="G11" s="67">
        <f>VLOOKUP($A11,'Published Daily Data'!$B:$BH,MATCH(G$1,'Published Daily Data'!$B$1:$BH$1,0),TRUE)</f>
        <v>158842</v>
      </c>
      <c r="H11" s="67">
        <f>VLOOKUP($A11,'Published Daily Data'!$B:$BH,MATCH(H$1,'Published Daily Data'!$B$1:$BH$1,0),TRUE)</f>
        <v>287352</v>
      </c>
      <c r="I11" s="67">
        <f>VLOOKUP($A11,'Published Daily Data'!$B:$BH,MATCH(I$1,'Published Daily Data'!$B$1:$BH$1,0),TRUE)</f>
        <v>-1</v>
      </c>
      <c r="J11" s="67">
        <f>VLOOKUP($A11,'Published Daily Data'!$B:$BH,MATCH(J$1,'Published Daily Data'!$B$1:$BH$1,0),TRUE)</f>
        <v>0</v>
      </c>
      <c r="K11" s="67">
        <f>VLOOKUP($A11,'Published Daily Data'!$B:$BH,MATCH(K$1,'Published Daily Data'!$B$1:$BH$1,0),TRUE)</f>
        <v>10173</v>
      </c>
      <c r="L11" s="67">
        <f>VLOOKUP($A11,'Published Daily Data'!$B:$BH,MATCH(L$1,'Published Daily Data'!$B$1:$BH$1,0),TRUE)</f>
        <v>-8039</v>
      </c>
      <c r="M11" s="67">
        <f>VLOOKUP($A11,'Published Daily Data'!$B:$BH,MATCH(M$1,'Published Daily Data'!$B$1:$BH$1,0),TRUE)</f>
        <v>43081</v>
      </c>
      <c r="N11" s="67">
        <f>VLOOKUP($A11,'Published Daily Data'!$B:$BH,MATCH(N$1,'Published Daily Data'!$B$1:$BH$1,0),TRUE)</f>
        <v>0</v>
      </c>
      <c r="O11" s="67">
        <f>VLOOKUP($A11,'Published Daily Data'!$B:$BH,MATCH(O$1,'Published Daily Data'!$B$1:$BH$1,0),TRUE)</f>
        <v>0</v>
      </c>
      <c r="P11" s="67">
        <f>VLOOKUP($A11,'Published Daily Data'!$B:$BH,MATCH(P$1,'Published Daily Data'!$B$1:$BH$1,0),TRUE)</f>
        <v>0</v>
      </c>
      <c r="Q11" s="67">
        <f>VLOOKUP($A11,'Published Daily Data'!$B:$BH,MATCH(Q$1,'Published Daily Data'!$B$1:$BH$1,0),TRUE)</f>
        <v>0</v>
      </c>
      <c r="R11" s="67">
        <f>VLOOKUP($A11,'Published Daily Data'!$B:$BH,MATCH(R$1,'Published Daily Data'!$B$1:$BH$1,0),TRUE)</f>
        <v>0</v>
      </c>
      <c r="S11" s="67">
        <f>VLOOKUP($A11,'Published Daily Data'!$B:$BH,MATCH(S$1,'Published Daily Data'!$B$1:$BH$1,0),TRUE)</f>
        <v>0</v>
      </c>
      <c r="T11" s="67">
        <f>VLOOKUP($A11,'Published Daily Data'!$B:$BH,MATCH(T$1,'Published Daily Data'!$B$1:$BH$1,0),TRUE)</f>
        <v>23506</v>
      </c>
      <c r="U11" s="67">
        <f>VLOOKUP($A11,'Published Daily Data'!$B:$BH,MATCH(U$1,'Published Daily Data'!$B$1:$BH$1,0),TRUE)</f>
        <v>0</v>
      </c>
      <c r="V11" s="67">
        <f>VLOOKUP($A11,'Published Daily Data'!$B:$BH,MATCH(V$1,'Published Daily Data'!$B$1:$BH$1,0),TRUE)</f>
        <v>0</v>
      </c>
      <c r="W11" s="67">
        <f>VLOOKUP($A11,'Published Daily Data'!$B:$BH,MATCH(W$1,'Published Daily Data'!$B$1:$BH$1,0),TRUE)</f>
        <v>0</v>
      </c>
      <c r="X11" s="67">
        <f>VLOOKUP($A11,'Published Daily Data'!$B:$BH,MATCH(X$1,'Published Daily Data'!$B$1:$BH$1,0),TRUE)</f>
        <v>0</v>
      </c>
      <c r="Y11" s="67">
        <f>VLOOKUP($A11,'Published Daily Data'!$B:$BH,MATCH(Y$1,'Published Daily Data'!$B$1:$BH$1,0),TRUE)</f>
        <v>0</v>
      </c>
      <c r="Z11" s="67">
        <f>VLOOKUP($A11,'Published Daily Data'!$B:$BH,MATCH(Z$1,'Published Daily Data'!$B$1:$BH$1,0),TRUE)</f>
        <v>-9581</v>
      </c>
      <c r="AA11" s="67">
        <f>VLOOKUP($A11,'Published Daily Data'!$B:$BH,MATCH(AA$1,'Published Daily Data'!$B$1:$BH$1,0),TRUE)</f>
        <v>0</v>
      </c>
      <c r="AB11" s="67">
        <f>VLOOKUP($A11,'Published Daily Data'!$B:$BH,MATCH(AB$1,'Published Daily Data'!$B$1:$BH$1,0),TRUE)</f>
        <v>0</v>
      </c>
      <c r="AC11" s="67">
        <f>VLOOKUP($A11,'Published Daily Data'!$B:$BH,MATCH(AC$1,'Published Daily Data'!$B$1:$BH$1,0),TRUE)</f>
        <v>0</v>
      </c>
      <c r="AD11" s="67">
        <f>VLOOKUP($A11,'Published Daily Data'!$B:$BH,MATCH(AD$1,'Published Daily Data'!$B$1:$BH$1,0),TRUE)</f>
        <v>0</v>
      </c>
      <c r="AE11" s="67">
        <f>VLOOKUP($A11,'Published Daily Data'!$B:$BH,MATCH(AE$1,'Published Daily Data'!$B$1:$BH$1,0),TRUE)</f>
        <v>276</v>
      </c>
      <c r="AF11" s="67">
        <f>VLOOKUP($A11,'Published Daily Data'!$B:$BH,MATCH(AF$1,'Published Daily Data'!$B$1:$BH$1,0),TRUE)</f>
        <v>0</v>
      </c>
      <c r="AG11" s="67">
        <f>VLOOKUP($A11,'Published Daily Data'!$B:$BH,MATCH(AG$1,'Published Daily Data'!$B$1:$BH$1,0),TRUE)</f>
        <v>3176</v>
      </c>
      <c r="AH11" s="67">
        <f>VLOOKUP($A11,'Published Daily Data'!$B:$BH,MATCH(AH$1,'Published Daily Data'!$B$1:$BH$1,0),TRUE)</f>
        <v>0</v>
      </c>
      <c r="AI11" s="67">
        <f>VLOOKUP($A11,'Published Daily Data'!$B:$BH,MATCH(AI$1,'Published Daily Data'!$B$1:$BH$1,0),TRUE)</f>
        <v>0</v>
      </c>
      <c r="AJ11" s="67">
        <f>VLOOKUP($A11,'Published Daily Data'!$B:$BH,MATCH(AJ$1,'Published Daily Data'!$B$1:$BH$1,0),TRUE)</f>
        <v>0</v>
      </c>
      <c r="AK11" s="67">
        <f>VLOOKUP($A11,'Published Daily Data'!$B:$BH,MATCH(AK$1,'Published Daily Data'!$B$1:$BH$1,0),TRUE)</f>
        <v>93765.053960741148</v>
      </c>
      <c r="AL11" s="67">
        <f>VLOOKUP($A11,'Published Daily Data'!$B:$BH,MATCH(AL$1,'Published Daily Data'!$B$1:$BH$1,0),TRUE)</f>
        <v>66700.139341224407</v>
      </c>
      <c r="AM11" s="67">
        <f>VLOOKUP($A11,'Published Daily Data'!$B:$BH,MATCH(AM$1,'Published Daily Data'!$B$1:$BH$1,0),TRUE)</f>
        <v>0</v>
      </c>
      <c r="AN11" s="67">
        <f>VLOOKUP($A11,'Published Daily Data'!$B:$BH,MATCH(AN$1,'Published Daily Data'!$B$1:$BH$1,0),TRUE)</f>
        <v>1433.5125397110201</v>
      </c>
      <c r="AO11" s="67">
        <f t="shared" si="1"/>
        <v>161898.70584167656</v>
      </c>
      <c r="AP11" s="67">
        <f>VLOOKUP($A11,'Published Daily Data'!$B:$BH,MATCH(AP$1,'Published Daily Data'!$B$1:$BH$1,0),TRUE)</f>
        <v>16097.038251705349</v>
      </c>
      <c r="AQ11" s="67">
        <f>VLOOKUP($A11,'Published Daily Data'!$B:$BH,MATCH(AQ$1,'Published Daily Data'!$B$1:$BH$1,0),TRUE)</f>
        <v>11090.585525594757</v>
      </c>
      <c r="AR11" s="67">
        <f>VLOOKUP($A11,'Published Daily Data'!$B:$BH,MATCH(AR$1,'Published Daily Data'!$B$1:$BH$1,0),TRUE)</f>
        <v>166905.15856778715</v>
      </c>
      <c r="AS11" s="67">
        <f>VLOOKUP($A11,'Published Daily Data'!$B:$BH,MATCH(AS$1,'Published Daily Data'!$B$1:$BH$1,0),TRUE)</f>
        <v>631524</v>
      </c>
      <c r="AT11" s="67">
        <f>VLOOKUP($A11,'Published Daily Data'!$B:$BH,MATCH(AT$1,'Published Daily Data'!$B$1:$BH$1,0),TRUE)</f>
        <v>637653</v>
      </c>
      <c r="AU11" s="67">
        <f>VLOOKUP($A11,'Published Daily Data'!$B:$BH,MATCH(AU$1,'Published Daily Data'!$B$1:$BH$1,0),TRUE)</f>
        <v>0.56518061842887513</v>
      </c>
      <c r="AV11" s="67">
        <f>VLOOKUP($A11,'Published Daily Data'!$B:$BH,MATCH(AV$1,'Published Daily Data'!$B$1:$BH$1,0),TRUE)</f>
        <v>0.57705750726761251</v>
      </c>
    </row>
    <row r="12" spans="1:78" ht="14.45" customHeight="1">
      <c r="A12" s="32">
        <f t="shared" si="0"/>
        <v>45812</v>
      </c>
      <c r="B12" s="67">
        <f>VLOOKUP($A12,'Published Daily Data'!$B:$BH,MATCH(B$1,'Published Daily Data'!$B$1:$BH$1,0),TRUE)</f>
        <v>634682</v>
      </c>
      <c r="C12" s="67">
        <f>VLOOKUP($A12,'Published Daily Data'!$B:$BH,MATCH(C$1,'Published Daily Data'!$B$1:$BH$1,0),TRUE)</f>
        <v>622168</v>
      </c>
      <c r="D12" s="67">
        <f>VLOOKUP($A12,'Published Daily Data'!$B:$BH,MATCH(D$1,'Published Daily Data'!$B$1:$BH$1,0),TRUE)</f>
        <v>623268</v>
      </c>
      <c r="E12" s="67">
        <f>VLOOKUP($A12,'Published Daily Data'!$B:$BH,MATCH(E$1,'Published Daily Data'!$B$1:$BH$1,0),TRUE)</f>
        <v>1051</v>
      </c>
      <c r="F12" s="67">
        <f>VLOOKUP($A12,'Published Daily Data'!$B:$BH,MATCH(F$1,'Published Daily Data'!$B$1:$BH$1,0),TRUE)</f>
        <v>107072</v>
      </c>
      <c r="G12" s="67">
        <f>VLOOKUP($A12,'Published Daily Data'!$B:$BH,MATCH(G$1,'Published Daily Data'!$B$1:$BH$1,0),TRUE)</f>
        <v>165966</v>
      </c>
      <c r="H12" s="67">
        <f>VLOOKUP($A12,'Published Daily Data'!$B:$BH,MATCH(H$1,'Published Daily Data'!$B$1:$BH$1,0),TRUE)</f>
        <v>287125</v>
      </c>
      <c r="I12" s="67">
        <f>VLOOKUP($A12,'Published Daily Data'!$B:$BH,MATCH(I$1,'Published Daily Data'!$B$1:$BH$1,0),TRUE)</f>
        <v>-2</v>
      </c>
      <c r="J12" s="67">
        <f>VLOOKUP($A12,'Published Daily Data'!$B:$BH,MATCH(J$1,'Published Daily Data'!$B$1:$BH$1,0),TRUE)</f>
        <v>0</v>
      </c>
      <c r="K12" s="67">
        <f>VLOOKUP($A12,'Published Daily Data'!$B:$BH,MATCH(K$1,'Published Daily Data'!$B$1:$BH$1,0),TRUE)</f>
        <v>9854</v>
      </c>
      <c r="L12" s="67">
        <f>VLOOKUP($A12,'Published Daily Data'!$B:$BH,MATCH(L$1,'Published Daily Data'!$B$1:$BH$1,0),TRUE)</f>
        <v>31</v>
      </c>
      <c r="M12" s="67">
        <f>VLOOKUP($A12,'Published Daily Data'!$B:$BH,MATCH(M$1,'Published Daily Data'!$B$1:$BH$1,0),TRUE)</f>
        <v>28570</v>
      </c>
      <c r="N12" s="67">
        <f>VLOOKUP($A12,'Published Daily Data'!$B:$BH,MATCH(N$1,'Published Daily Data'!$B$1:$BH$1,0),TRUE)</f>
        <v>0</v>
      </c>
      <c r="O12" s="67">
        <f>VLOOKUP($A12,'Published Daily Data'!$B:$BH,MATCH(O$1,'Published Daily Data'!$B$1:$BH$1,0),TRUE)</f>
        <v>0</v>
      </c>
      <c r="P12" s="67">
        <f>VLOOKUP($A12,'Published Daily Data'!$B:$BH,MATCH(P$1,'Published Daily Data'!$B$1:$BH$1,0),TRUE)</f>
        <v>0</v>
      </c>
      <c r="Q12" s="67">
        <f>VLOOKUP($A12,'Published Daily Data'!$B:$BH,MATCH(Q$1,'Published Daily Data'!$B$1:$BH$1,0),TRUE)</f>
        <v>0</v>
      </c>
      <c r="R12" s="67">
        <f>VLOOKUP($A12,'Published Daily Data'!$B:$BH,MATCH(R$1,'Published Daily Data'!$B$1:$BH$1,0),TRUE)</f>
        <v>0</v>
      </c>
      <c r="S12" s="67">
        <f>VLOOKUP($A12,'Published Daily Data'!$B:$BH,MATCH(S$1,'Published Daily Data'!$B$1:$BH$1,0),TRUE)</f>
        <v>0</v>
      </c>
      <c r="T12" s="67">
        <f>VLOOKUP($A12,'Published Daily Data'!$B:$BH,MATCH(T$1,'Published Daily Data'!$B$1:$BH$1,0),TRUE)</f>
        <v>24652</v>
      </c>
      <c r="U12" s="67">
        <f>VLOOKUP($A12,'Published Daily Data'!$B:$BH,MATCH(U$1,'Published Daily Data'!$B$1:$BH$1,0),TRUE)</f>
        <v>0</v>
      </c>
      <c r="V12" s="67">
        <f>VLOOKUP($A12,'Published Daily Data'!$B:$BH,MATCH(V$1,'Published Daily Data'!$B$1:$BH$1,0),TRUE)</f>
        <v>0</v>
      </c>
      <c r="W12" s="67">
        <f>VLOOKUP($A12,'Published Daily Data'!$B:$BH,MATCH(W$1,'Published Daily Data'!$B$1:$BH$1,0),TRUE)</f>
        <v>0</v>
      </c>
      <c r="X12" s="67">
        <f>VLOOKUP($A12,'Published Daily Data'!$B:$BH,MATCH(X$1,'Published Daily Data'!$B$1:$BH$1,0),TRUE)</f>
        <v>0</v>
      </c>
      <c r="Y12" s="67">
        <f>VLOOKUP($A12,'Published Daily Data'!$B:$BH,MATCH(Y$1,'Published Daily Data'!$B$1:$BH$1,0),TRUE)</f>
        <v>0</v>
      </c>
      <c r="Z12" s="67">
        <f>VLOOKUP($A12,'Published Daily Data'!$B:$BH,MATCH(Z$1,'Published Daily Data'!$B$1:$BH$1,0),TRUE)</f>
        <v>483</v>
      </c>
      <c r="AA12" s="67">
        <f>VLOOKUP($A12,'Published Daily Data'!$B:$BH,MATCH(AA$1,'Published Daily Data'!$B$1:$BH$1,0),TRUE)</f>
        <v>0</v>
      </c>
      <c r="AB12" s="67">
        <f>VLOOKUP($A12,'Published Daily Data'!$B:$BH,MATCH(AB$1,'Published Daily Data'!$B$1:$BH$1,0),TRUE)</f>
        <v>0</v>
      </c>
      <c r="AC12" s="67">
        <f>VLOOKUP($A12,'Published Daily Data'!$B:$BH,MATCH(AC$1,'Published Daily Data'!$B$1:$BH$1,0),TRUE)</f>
        <v>0</v>
      </c>
      <c r="AD12" s="67">
        <f>VLOOKUP($A12,'Published Daily Data'!$B:$BH,MATCH(AD$1,'Published Daily Data'!$B$1:$BH$1,0),TRUE)</f>
        <v>0</v>
      </c>
      <c r="AE12" s="67">
        <f>VLOOKUP($A12,'Published Daily Data'!$B:$BH,MATCH(AE$1,'Published Daily Data'!$B$1:$BH$1,0),TRUE)</f>
        <v>-4513</v>
      </c>
      <c r="AF12" s="67">
        <f>VLOOKUP($A12,'Published Daily Data'!$B:$BH,MATCH(AF$1,'Published Daily Data'!$B$1:$BH$1,0),TRUE)</f>
        <v>0</v>
      </c>
      <c r="AG12" s="67">
        <f>VLOOKUP($A12,'Published Daily Data'!$B:$BH,MATCH(AG$1,'Published Daily Data'!$B$1:$BH$1,0),TRUE)</f>
        <v>5081</v>
      </c>
      <c r="AH12" s="67">
        <f>VLOOKUP($A12,'Published Daily Data'!$B:$BH,MATCH(AH$1,'Published Daily Data'!$B$1:$BH$1,0),TRUE)</f>
        <v>0</v>
      </c>
      <c r="AI12" s="67">
        <f>VLOOKUP($A12,'Published Daily Data'!$B:$BH,MATCH(AI$1,'Published Daily Data'!$B$1:$BH$1,0),TRUE)</f>
        <v>0</v>
      </c>
      <c r="AJ12" s="67">
        <f>VLOOKUP($A12,'Published Daily Data'!$B:$BH,MATCH(AJ$1,'Published Daily Data'!$B$1:$BH$1,0),TRUE)</f>
        <v>0</v>
      </c>
      <c r="AK12" s="67">
        <f>VLOOKUP($A12,'Published Daily Data'!$B:$BH,MATCH(AK$1,'Published Daily Data'!$B$1:$BH$1,0),TRUE)</f>
        <v>104474.91848203406</v>
      </c>
      <c r="AL12" s="67">
        <f>VLOOKUP($A12,'Published Daily Data'!$B:$BH,MATCH(AL$1,'Published Daily Data'!$B$1:$BH$1,0),TRUE)</f>
        <v>69470.796955207115</v>
      </c>
      <c r="AM12" s="67">
        <f>VLOOKUP($A12,'Published Daily Data'!$B:$BH,MATCH(AM$1,'Published Daily Data'!$B$1:$BH$1,0),TRUE)</f>
        <v>0</v>
      </c>
      <c r="AN12" s="67">
        <f>VLOOKUP($A12,'Published Daily Data'!$B:$BH,MATCH(AN$1,'Published Daily Data'!$B$1:$BH$1,0),TRUE)</f>
        <v>1392.3936687012979</v>
      </c>
      <c r="AO12" s="67">
        <f t="shared" si="1"/>
        <v>175338.10910594248</v>
      </c>
      <c r="AP12" s="67">
        <f>VLOOKUP($A12,'Published Daily Data'!$B:$BH,MATCH(AP$1,'Published Daily Data'!$B$1:$BH$1,0),TRUE)</f>
        <v>15647.8015194748</v>
      </c>
      <c r="AQ12" s="67">
        <f>VLOOKUP($A12,'Published Daily Data'!$B:$BH,MATCH(AQ$1,'Published Daily Data'!$B$1:$BH$1,0),TRUE)</f>
        <v>12610.026963075941</v>
      </c>
      <c r="AR12" s="67">
        <f>VLOOKUP($A12,'Published Daily Data'!$B:$BH,MATCH(AR$1,'Published Daily Data'!$B$1:$BH$1,0),TRUE)</f>
        <v>178375.88366234134</v>
      </c>
      <c r="AS12" s="67">
        <f>VLOOKUP($A12,'Published Daily Data'!$B:$BH,MATCH(AS$1,'Published Daily Data'!$B$1:$BH$1,0),TRUE)</f>
        <v>638890</v>
      </c>
      <c r="AT12" s="67">
        <f>VLOOKUP($A12,'Published Daily Data'!$B:$BH,MATCH(AT$1,'Published Daily Data'!$B$1:$BH$1,0),TRUE)</f>
        <v>637839</v>
      </c>
      <c r="AU12" s="67">
        <f>VLOOKUP($A12,'Published Daily Data'!$B:$BH,MATCH(AU$1,'Published Daily Data'!$B$1:$BH$1,0),TRUE)</f>
        <v>0.60503983799580974</v>
      </c>
      <c r="AV12" s="67">
        <f>VLOOKUP($A12,'Published Daily Data'!$B:$BH,MATCH(AV$1,'Published Daily Data'!$B$1:$BH$1,0),TRUE)</f>
        <v>0.61653652511005275</v>
      </c>
    </row>
    <row r="13" spans="1:78" ht="14.45" customHeight="1">
      <c r="A13" s="32">
        <f t="shared" si="0"/>
        <v>45813</v>
      </c>
      <c r="B13" s="67">
        <f>VLOOKUP($A13,'Published Daily Data'!$B:$BH,MATCH(B$1,'Published Daily Data'!$B$1:$BH$1,0),TRUE)</f>
        <v>608926</v>
      </c>
      <c r="C13" s="67">
        <f>VLOOKUP($A13,'Published Daily Data'!$B:$BH,MATCH(C$1,'Published Daily Data'!$B$1:$BH$1,0),TRUE)</f>
        <v>616778</v>
      </c>
      <c r="D13" s="67">
        <f>VLOOKUP($A13,'Published Daily Data'!$B:$BH,MATCH(D$1,'Published Daily Data'!$B$1:$BH$1,0),TRUE)</f>
        <v>617196</v>
      </c>
      <c r="E13" s="67">
        <f>VLOOKUP($A13,'Published Daily Data'!$B:$BH,MATCH(E$1,'Published Daily Data'!$B$1:$BH$1,0),TRUE)</f>
        <v>356</v>
      </c>
      <c r="F13" s="67">
        <f>VLOOKUP($A13,'Published Daily Data'!$B:$BH,MATCH(F$1,'Published Daily Data'!$B$1:$BH$1,0),TRUE)</f>
        <v>114285</v>
      </c>
      <c r="G13" s="67">
        <f>VLOOKUP($A13,'Published Daily Data'!$B:$BH,MATCH(G$1,'Published Daily Data'!$B$1:$BH$1,0),TRUE)</f>
        <v>163229</v>
      </c>
      <c r="H13" s="67">
        <f>VLOOKUP($A13,'Published Daily Data'!$B:$BH,MATCH(H$1,'Published Daily Data'!$B$1:$BH$1,0),TRUE)</f>
        <v>286781</v>
      </c>
      <c r="I13" s="67">
        <f>VLOOKUP($A13,'Published Daily Data'!$B:$BH,MATCH(I$1,'Published Daily Data'!$B$1:$BH$1,0),TRUE)</f>
        <v>0</v>
      </c>
      <c r="J13" s="67">
        <f>VLOOKUP($A13,'Published Daily Data'!$B:$BH,MATCH(J$1,'Published Daily Data'!$B$1:$BH$1,0),TRUE)</f>
        <v>0</v>
      </c>
      <c r="K13" s="67">
        <f>VLOOKUP($A13,'Published Daily Data'!$B:$BH,MATCH(K$1,'Published Daily Data'!$B$1:$BH$1,0),TRUE)</f>
        <v>11804</v>
      </c>
      <c r="L13" s="67">
        <f>VLOOKUP($A13,'Published Daily Data'!$B:$BH,MATCH(L$1,'Published Daily Data'!$B$1:$BH$1,0),TRUE)</f>
        <v>-2407</v>
      </c>
      <c r="M13" s="67">
        <f>VLOOKUP($A13,'Published Daily Data'!$B:$BH,MATCH(M$1,'Published Daily Data'!$B$1:$BH$1,0),TRUE)</f>
        <v>17592</v>
      </c>
      <c r="N13" s="67">
        <f>VLOOKUP($A13,'Published Daily Data'!$B:$BH,MATCH(N$1,'Published Daily Data'!$B$1:$BH$1,0),TRUE)</f>
        <v>5</v>
      </c>
      <c r="O13" s="67">
        <f>VLOOKUP($A13,'Published Daily Data'!$B:$BH,MATCH(O$1,'Published Daily Data'!$B$1:$BH$1,0),TRUE)</f>
        <v>0</v>
      </c>
      <c r="P13" s="67">
        <f>VLOOKUP($A13,'Published Daily Data'!$B:$BH,MATCH(P$1,'Published Daily Data'!$B$1:$BH$1,0),TRUE)</f>
        <v>0</v>
      </c>
      <c r="Q13" s="67">
        <f>VLOOKUP($A13,'Published Daily Data'!$B:$BH,MATCH(Q$1,'Published Daily Data'!$B$1:$BH$1,0),TRUE)</f>
        <v>0</v>
      </c>
      <c r="R13" s="67">
        <f>VLOOKUP($A13,'Published Daily Data'!$B:$BH,MATCH(R$1,'Published Daily Data'!$B$1:$BH$1,0),TRUE)</f>
        <v>0</v>
      </c>
      <c r="S13" s="67">
        <f>VLOOKUP($A13,'Published Daily Data'!$B:$BH,MATCH(S$1,'Published Daily Data'!$B$1:$BH$1,0),TRUE)</f>
        <v>0</v>
      </c>
      <c r="T13" s="67">
        <f>VLOOKUP($A13,'Published Daily Data'!$B:$BH,MATCH(T$1,'Published Daily Data'!$B$1:$BH$1,0),TRUE)</f>
        <v>25907</v>
      </c>
      <c r="U13" s="67">
        <f>VLOOKUP($A13,'Published Daily Data'!$B:$BH,MATCH(U$1,'Published Daily Data'!$B$1:$BH$1,0),TRUE)</f>
        <v>0</v>
      </c>
      <c r="V13" s="67">
        <f>VLOOKUP($A13,'Published Daily Data'!$B:$BH,MATCH(V$1,'Published Daily Data'!$B$1:$BH$1,0),TRUE)</f>
        <v>0</v>
      </c>
      <c r="W13" s="67">
        <f>VLOOKUP($A13,'Published Daily Data'!$B:$BH,MATCH(W$1,'Published Daily Data'!$B$1:$BH$1,0),TRUE)</f>
        <v>0</v>
      </c>
      <c r="X13" s="67">
        <f>VLOOKUP($A13,'Published Daily Data'!$B:$BH,MATCH(X$1,'Published Daily Data'!$B$1:$BH$1,0),TRUE)</f>
        <v>0</v>
      </c>
      <c r="Y13" s="67">
        <f>VLOOKUP($A13,'Published Daily Data'!$B:$BH,MATCH(Y$1,'Published Daily Data'!$B$1:$BH$1,0),TRUE)</f>
        <v>0</v>
      </c>
      <c r="Z13" s="67">
        <f>VLOOKUP($A13,'Published Daily Data'!$B:$BH,MATCH(Z$1,'Published Daily Data'!$B$1:$BH$1,0),TRUE)</f>
        <v>6659</v>
      </c>
      <c r="AA13" s="67">
        <f>VLOOKUP($A13,'Published Daily Data'!$B:$BH,MATCH(AA$1,'Published Daily Data'!$B$1:$BH$1,0),TRUE)</f>
        <v>0</v>
      </c>
      <c r="AB13" s="67">
        <f>VLOOKUP($A13,'Published Daily Data'!$B:$BH,MATCH(AB$1,'Published Daily Data'!$B$1:$BH$1,0),TRUE)</f>
        <v>0</v>
      </c>
      <c r="AC13" s="67">
        <f>VLOOKUP($A13,'Published Daily Data'!$B:$BH,MATCH(AC$1,'Published Daily Data'!$B$1:$BH$1,0),TRUE)</f>
        <v>0</v>
      </c>
      <c r="AD13" s="67">
        <f>VLOOKUP($A13,'Published Daily Data'!$B:$BH,MATCH(AD$1,'Published Daily Data'!$B$1:$BH$1,0),TRUE)</f>
        <v>0</v>
      </c>
      <c r="AE13" s="67">
        <f>VLOOKUP($A13,'Published Daily Data'!$B:$BH,MATCH(AE$1,'Published Daily Data'!$B$1:$BH$1,0),TRUE)</f>
        <v>-10156</v>
      </c>
      <c r="AF13" s="67">
        <f>VLOOKUP($A13,'Published Daily Data'!$B:$BH,MATCH(AF$1,'Published Daily Data'!$B$1:$BH$1,0),TRUE)</f>
        <v>0</v>
      </c>
      <c r="AG13" s="67">
        <f>VLOOKUP($A13,'Published Daily Data'!$B:$BH,MATCH(AG$1,'Published Daily Data'!$B$1:$BH$1,0),TRUE)</f>
        <v>3850</v>
      </c>
      <c r="AH13" s="67">
        <f>VLOOKUP($A13,'Published Daily Data'!$B:$BH,MATCH(AH$1,'Published Daily Data'!$B$1:$BH$1,0),TRUE)</f>
        <v>0</v>
      </c>
      <c r="AI13" s="67">
        <f>VLOOKUP($A13,'Published Daily Data'!$B:$BH,MATCH(AI$1,'Published Daily Data'!$B$1:$BH$1,0),TRUE)</f>
        <v>0</v>
      </c>
      <c r="AJ13" s="67">
        <f>VLOOKUP($A13,'Published Daily Data'!$B:$BH,MATCH(AJ$1,'Published Daily Data'!$B$1:$BH$1,0),TRUE)</f>
        <v>0</v>
      </c>
      <c r="AK13" s="67">
        <f>VLOOKUP($A13,'Published Daily Data'!$B:$BH,MATCH(AK$1,'Published Daily Data'!$B$1:$BH$1,0),TRUE)</f>
        <v>111389.50813433195</v>
      </c>
      <c r="AL13" s="67">
        <f>VLOOKUP($A13,'Published Daily Data'!$B:$BH,MATCH(AL$1,'Published Daily Data'!$B$1:$BH$1,0),TRUE)</f>
        <v>68298.914558690376</v>
      </c>
      <c r="AM13" s="67">
        <f>VLOOKUP($A13,'Published Daily Data'!$B:$BH,MATCH(AM$1,'Published Daily Data'!$B$1:$BH$1,0),TRUE)</f>
        <v>0.92034266340333892</v>
      </c>
      <c r="AN13" s="67">
        <f>VLOOKUP($A13,'Published Daily Data'!$B:$BH,MATCH(AN$1,'Published Daily Data'!$B$1:$BH$1,0),TRUE)</f>
        <v>1330.6658855740595</v>
      </c>
      <c r="AO13" s="67">
        <f t="shared" si="1"/>
        <v>181020.00892125978</v>
      </c>
      <c r="AP13" s="67">
        <f>VLOOKUP($A13,'Published Daily Data'!$B:$BH,MATCH(AP$1,'Published Daily Data'!$B$1:$BH$1,0),TRUE)</f>
        <v>15476.767158764131</v>
      </c>
      <c r="AQ13" s="67">
        <f>VLOOKUP($A13,'Published Daily Data'!$B:$BH,MATCH(AQ$1,'Published Daily Data'!$B$1:$BH$1,0),TRUE)</f>
        <v>12697.255002948848</v>
      </c>
      <c r="AR13" s="67">
        <f>VLOOKUP($A13,'Published Daily Data'!$B:$BH,MATCH(AR$1,'Published Daily Data'!$B$1:$BH$1,0),TRUE)</f>
        <v>183799.52107707507</v>
      </c>
      <c r="AS13" s="67">
        <f>VLOOKUP($A13,'Published Daily Data'!$B:$BH,MATCH(AS$1,'Published Daily Data'!$B$1:$BH$1,0),TRUE)</f>
        <v>627148</v>
      </c>
      <c r="AT13" s="67">
        <f>VLOOKUP($A13,'Published Daily Data'!$B:$BH,MATCH(AT$1,'Published Daily Data'!$B$1:$BH$1,0),TRUE)</f>
        <v>626795</v>
      </c>
      <c r="AU13" s="67">
        <f>VLOOKUP($A13,'Published Daily Data'!$B:$BH,MATCH(AU$1,'Published Daily Data'!$B$1:$BH$1,0),TRUE)</f>
        <v>0.63634155266059644</v>
      </c>
      <c r="AV13" s="67">
        <f>VLOOKUP($A13,'Published Daily Data'!$B:$BH,MATCH(AV$1,'Published Daily Data'!$B$1:$BH$1,0),TRUE)</f>
        <v>0.64647628037387217</v>
      </c>
    </row>
    <row r="14" spans="1:78" ht="14.45" customHeight="1">
      <c r="A14" s="32">
        <f t="shared" si="0"/>
        <v>45814</v>
      </c>
      <c r="B14" s="67">
        <f>VLOOKUP($A14,'Published Daily Data'!$B:$BH,MATCH(B$1,'Published Daily Data'!$B$1:$BH$1,0),TRUE)</f>
        <v>672699</v>
      </c>
      <c r="C14" s="67">
        <f>VLOOKUP($A14,'Published Daily Data'!$B:$BH,MATCH(C$1,'Published Daily Data'!$B$1:$BH$1,0),TRUE)</f>
        <v>692579</v>
      </c>
      <c r="D14" s="67">
        <f>VLOOKUP($A14,'Published Daily Data'!$B:$BH,MATCH(D$1,'Published Daily Data'!$B$1:$BH$1,0),TRUE)</f>
        <v>693532</v>
      </c>
      <c r="E14" s="67">
        <f>VLOOKUP($A14,'Published Daily Data'!$B:$BH,MATCH(E$1,'Published Daily Data'!$B$1:$BH$1,0),TRUE)</f>
        <v>864</v>
      </c>
      <c r="F14" s="67">
        <f>VLOOKUP($A14,'Published Daily Data'!$B:$BH,MATCH(F$1,'Published Daily Data'!$B$1:$BH$1,0),TRUE)</f>
        <v>131200</v>
      </c>
      <c r="G14" s="67">
        <f>VLOOKUP($A14,'Published Daily Data'!$B:$BH,MATCH(G$1,'Published Daily Data'!$B$1:$BH$1,0),TRUE)</f>
        <v>193817</v>
      </c>
      <c r="H14" s="67">
        <f>VLOOKUP($A14,'Published Daily Data'!$B:$BH,MATCH(H$1,'Published Daily Data'!$B$1:$BH$1,0),TRUE)</f>
        <v>286477</v>
      </c>
      <c r="I14" s="67">
        <f>VLOOKUP($A14,'Published Daily Data'!$B:$BH,MATCH(I$1,'Published Daily Data'!$B$1:$BH$1,0),TRUE)</f>
        <v>-2</v>
      </c>
      <c r="J14" s="67">
        <f>VLOOKUP($A14,'Published Daily Data'!$B:$BH,MATCH(J$1,'Published Daily Data'!$B$1:$BH$1,0),TRUE)</f>
        <v>0</v>
      </c>
      <c r="K14" s="67">
        <f>VLOOKUP($A14,'Published Daily Data'!$B:$BH,MATCH(K$1,'Published Daily Data'!$B$1:$BH$1,0),TRUE)</f>
        <v>15261</v>
      </c>
      <c r="L14" s="67">
        <f>VLOOKUP($A14,'Published Daily Data'!$B:$BH,MATCH(L$1,'Published Daily Data'!$B$1:$BH$1,0),TRUE)</f>
        <v>454</v>
      </c>
      <c r="M14" s="67">
        <f>VLOOKUP($A14,'Published Daily Data'!$B:$BH,MATCH(M$1,'Published Daily Data'!$B$1:$BH$1,0),TRUE)</f>
        <v>39117</v>
      </c>
      <c r="N14" s="67">
        <f>VLOOKUP($A14,'Published Daily Data'!$B:$BH,MATCH(N$1,'Published Daily Data'!$B$1:$BH$1,0),TRUE)</f>
        <v>347</v>
      </c>
      <c r="O14" s="67">
        <f>VLOOKUP($A14,'Published Daily Data'!$B:$BH,MATCH(O$1,'Published Daily Data'!$B$1:$BH$1,0),TRUE)</f>
        <v>0</v>
      </c>
      <c r="P14" s="67">
        <f>VLOOKUP($A14,'Published Daily Data'!$B:$BH,MATCH(P$1,'Published Daily Data'!$B$1:$BH$1,0),TRUE)</f>
        <v>0</v>
      </c>
      <c r="Q14" s="67">
        <f>VLOOKUP($A14,'Published Daily Data'!$B:$BH,MATCH(Q$1,'Published Daily Data'!$B$1:$BH$1,0),TRUE)</f>
        <v>0</v>
      </c>
      <c r="R14" s="67">
        <f>VLOOKUP($A14,'Published Daily Data'!$B:$BH,MATCH(R$1,'Published Daily Data'!$B$1:$BH$1,0),TRUE)</f>
        <v>0</v>
      </c>
      <c r="S14" s="67">
        <f>VLOOKUP($A14,'Published Daily Data'!$B:$BH,MATCH(S$1,'Published Daily Data'!$B$1:$BH$1,0),TRUE)</f>
        <v>0</v>
      </c>
      <c r="T14" s="67">
        <f>VLOOKUP($A14,'Published Daily Data'!$B:$BH,MATCH(T$1,'Published Daily Data'!$B$1:$BH$1,0),TRUE)</f>
        <v>26861</v>
      </c>
      <c r="U14" s="67">
        <f>VLOOKUP($A14,'Published Daily Data'!$B:$BH,MATCH(U$1,'Published Daily Data'!$B$1:$BH$1,0),TRUE)</f>
        <v>0</v>
      </c>
      <c r="V14" s="67">
        <f>VLOOKUP($A14,'Published Daily Data'!$B:$BH,MATCH(V$1,'Published Daily Data'!$B$1:$BH$1,0),TRUE)</f>
        <v>0</v>
      </c>
      <c r="W14" s="67">
        <f>VLOOKUP($A14,'Published Daily Data'!$B:$BH,MATCH(W$1,'Published Daily Data'!$B$1:$BH$1,0),TRUE)</f>
        <v>0</v>
      </c>
      <c r="X14" s="67">
        <f>VLOOKUP($A14,'Published Daily Data'!$B:$BH,MATCH(X$1,'Published Daily Data'!$B$1:$BH$1,0),TRUE)</f>
        <v>0</v>
      </c>
      <c r="Y14" s="67">
        <f>VLOOKUP($A14,'Published Daily Data'!$B:$BH,MATCH(Y$1,'Published Daily Data'!$B$1:$BH$1,0),TRUE)</f>
        <v>0</v>
      </c>
      <c r="Z14" s="67">
        <f>VLOOKUP($A14,'Published Daily Data'!$B:$BH,MATCH(Z$1,'Published Daily Data'!$B$1:$BH$1,0),TRUE)</f>
        <v>-1269</v>
      </c>
      <c r="AA14" s="67">
        <f>VLOOKUP($A14,'Published Daily Data'!$B:$BH,MATCH(AA$1,'Published Daily Data'!$B$1:$BH$1,0),TRUE)</f>
        <v>0</v>
      </c>
      <c r="AB14" s="67">
        <f>VLOOKUP($A14,'Published Daily Data'!$B:$BH,MATCH(AB$1,'Published Daily Data'!$B$1:$BH$1,0),TRUE)</f>
        <v>0</v>
      </c>
      <c r="AC14" s="67">
        <f>VLOOKUP($A14,'Published Daily Data'!$B:$BH,MATCH(AC$1,'Published Daily Data'!$B$1:$BH$1,0),TRUE)</f>
        <v>0</v>
      </c>
      <c r="AD14" s="67">
        <f>VLOOKUP($A14,'Published Daily Data'!$B:$BH,MATCH(AD$1,'Published Daily Data'!$B$1:$BH$1,0),TRUE)</f>
        <v>0</v>
      </c>
      <c r="AE14" s="67">
        <f>VLOOKUP($A14,'Published Daily Data'!$B:$BH,MATCH(AE$1,'Published Daily Data'!$B$1:$BH$1,0),TRUE)</f>
        <v>-1149</v>
      </c>
      <c r="AF14" s="67">
        <f>VLOOKUP($A14,'Published Daily Data'!$B:$BH,MATCH(AF$1,'Published Daily Data'!$B$1:$BH$1,0),TRUE)</f>
        <v>0</v>
      </c>
      <c r="AG14" s="67">
        <f>VLOOKUP($A14,'Published Daily Data'!$B:$BH,MATCH(AG$1,'Published Daily Data'!$B$1:$BH$1,0),TRUE)</f>
        <v>3282</v>
      </c>
      <c r="AH14" s="67">
        <f>VLOOKUP($A14,'Published Daily Data'!$B:$BH,MATCH(AH$1,'Published Daily Data'!$B$1:$BH$1,0),TRUE)</f>
        <v>0</v>
      </c>
      <c r="AI14" s="67">
        <f>VLOOKUP($A14,'Published Daily Data'!$B:$BH,MATCH(AI$1,'Published Daily Data'!$B$1:$BH$1,0),TRUE)</f>
        <v>0</v>
      </c>
      <c r="AJ14" s="67">
        <f>VLOOKUP($A14,'Published Daily Data'!$B:$BH,MATCH(AJ$1,'Published Daily Data'!$B$1:$BH$1,0),TRUE)</f>
        <v>0</v>
      </c>
      <c r="AK14" s="67">
        <f>VLOOKUP($A14,'Published Daily Data'!$B:$BH,MATCH(AK$1,'Published Daily Data'!$B$1:$BH$1,0),TRUE)</f>
        <v>128311.00308114949</v>
      </c>
      <c r="AL14" s="67">
        <f>VLOOKUP($A14,'Published Daily Data'!$B:$BH,MATCH(AL$1,'Published Daily Data'!$B$1:$BH$1,0),TRUE)</f>
        <v>81076.059981818136</v>
      </c>
      <c r="AM14" s="67">
        <f>VLOOKUP($A14,'Published Daily Data'!$B:$BH,MATCH(AM$1,'Published Daily Data'!$B$1:$BH$1,0),TRUE)</f>
        <v>0</v>
      </c>
      <c r="AN14" s="67">
        <f>VLOOKUP($A14,'Published Daily Data'!$B:$BH,MATCH(AN$1,'Published Daily Data'!$B$1:$BH$1,0),TRUE)</f>
        <v>1459.2556018648297</v>
      </c>
      <c r="AO14" s="67">
        <f t="shared" si="1"/>
        <v>210846.31866483245</v>
      </c>
      <c r="AP14" s="67">
        <f>VLOOKUP($A14,'Published Daily Data'!$B:$BH,MATCH(AP$1,'Published Daily Data'!$B$1:$BH$1,0),TRUE)</f>
        <v>16375.962752409352</v>
      </c>
      <c r="AQ14" s="67">
        <f>VLOOKUP($A14,'Published Daily Data'!$B:$BH,MATCH(AQ$1,'Published Daily Data'!$B$1:$BH$1,0),TRUE)</f>
        <v>13606.192774932832</v>
      </c>
      <c r="AR14" s="67">
        <f>VLOOKUP($A14,'Published Daily Data'!$B:$BH,MATCH(AR$1,'Published Daily Data'!$B$1:$BH$1,0),TRUE)</f>
        <v>213616.08864230898</v>
      </c>
      <c r="AS14" s="67">
        <f>VLOOKUP($A14,'Published Daily Data'!$B:$BH,MATCH(AS$1,'Published Daily Data'!$B$1:$BH$1,0),TRUE)</f>
        <v>708437</v>
      </c>
      <c r="AT14" s="67">
        <f>VLOOKUP($A14,'Published Daily Data'!$B:$BH,MATCH(AT$1,'Published Daily Data'!$B$1:$BH$1,0),TRUE)</f>
        <v>707573</v>
      </c>
      <c r="AU14" s="67">
        <f>VLOOKUP($A14,'Published Daily Data'!$B:$BH,MATCH(AU$1,'Published Daily Data'!$B$1:$BH$1,0),TRUE)</f>
        <v>0.6561430459657851</v>
      </c>
      <c r="AV14" s="67">
        <f>VLOOKUP($A14,'Published Daily Data'!$B:$BH,MATCH(AV$1,'Published Daily Data'!$B$1:$BH$1,0),TRUE)</f>
        <v>0.6655741546704117</v>
      </c>
    </row>
    <row r="15" spans="1:78" ht="14.45" customHeight="1">
      <c r="A15" s="32">
        <f t="shared" si="0"/>
        <v>45815</v>
      </c>
      <c r="B15" s="67">
        <f>VLOOKUP($A15,'Published Daily Data'!$B:$BH,MATCH(B$1,'Published Daily Data'!$B$1:$BH$1,0),TRUE)</f>
        <v>693777</v>
      </c>
      <c r="C15" s="67">
        <f>VLOOKUP($A15,'Published Daily Data'!$B:$BH,MATCH(C$1,'Published Daily Data'!$B$1:$BH$1,0),TRUE)</f>
        <v>697764</v>
      </c>
      <c r="D15" s="67">
        <f>VLOOKUP($A15,'Published Daily Data'!$B:$BH,MATCH(D$1,'Published Daily Data'!$B$1:$BH$1,0),TRUE)</f>
        <v>684342</v>
      </c>
      <c r="E15" s="67">
        <f>VLOOKUP($A15,'Published Daily Data'!$B:$BH,MATCH(E$1,'Published Daily Data'!$B$1:$BH$1,0),TRUE)</f>
        <v>-13474</v>
      </c>
      <c r="F15" s="67">
        <f>VLOOKUP($A15,'Published Daily Data'!$B:$BH,MATCH(F$1,'Published Daily Data'!$B$1:$BH$1,0),TRUE)</f>
        <v>145682</v>
      </c>
      <c r="G15" s="67">
        <f>VLOOKUP($A15,'Published Daily Data'!$B:$BH,MATCH(G$1,'Published Daily Data'!$B$1:$BH$1,0),TRUE)</f>
        <v>173577</v>
      </c>
      <c r="H15" s="67">
        <f>VLOOKUP($A15,'Published Daily Data'!$B:$BH,MATCH(H$1,'Published Daily Data'!$B$1:$BH$1,0),TRUE)</f>
        <v>286164</v>
      </c>
      <c r="I15" s="67">
        <f>VLOOKUP($A15,'Published Daily Data'!$B:$BH,MATCH(I$1,'Published Daily Data'!$B$1:$BH$1,0),TRUE)</f>
        <v>0</v>
      </c>
      <c r="J15" s="67">
        <f>VLOOKUP($A15,'Published Daily Data'!$B:$BH,MATCH(J$1,'Published Daily Data'!$B$1:$BH$1,0),TRUE)</f>
        <v>0</v>
      </c>
      <c r="K15" s="67">
        <f>VLOOKUP($A15,'Published Daily Data'!$B:$BH,MATCH(K$1,'Published Daily Data'!$B$1:$BH$1,0),TRUE)</f>
        <v>12139</v>
      </c>
      <c r="L15" s="67">
        <f>VLOOKUP($A15,'Published Daily Data'!$B:$BH,MATCH(L$1,'Published Daily Data'!$B$1:$BH$1,0),TRUE)</f>
        <v>-1146</v>
      </c>
      <c r="M15" s="67">
        <f>VLOOKUP($A15,'Published Daily Data'!$B:$BH,MATCH(M$1,'Published Daily Data'!$B$1:$BH$1,0),TRUE)</f>
        <v>39028</v>
      </c>
      <c r="N15" s="67">
        <f>VLOOKUP($A15,'Published Daily Data'!$B:$BH,MATCH(N$1,'Published Daily Data'!$B$1:$BH$1,0),TRUE)</f>
        <v>413</v>
      </c>
      <c r="O15" s="67">
        <f>VLOOKUP($A15,'Published Daily Data'!$B:$BH,MATCH(O$1,'Published Daily Data'!$B$1:$BH$1,0),TRUE)</f>
        <v>0</v>
      </c>
      <c r="P15" s="67">
        <f>VLOOKUP($A15,'Published Daily Data'!$B:$BH,MATCH(P$1,'Published Daily Data'!$B$1:$BH$1,0),TRUE)</f>
        <v>0</v>
      </c>
      <c r="Q15" s="67">
        <f>VLOOKUP($A15,'Published Daily Data'!$B:$BH,MATCH(Q$1,'Published Daily Data'!$B$1:$BH$1,0),TRUE)</f>
        <v>0</v>
      </c>
      <c r="R15" s="67">
        <f>VLOOKUP($A15,'Published Daily Data'!$B:$BH,MATCH(R$1,'Published Daily Data'!$B$1:$BH$1,0),TRUE)</f>
        <v>0</v>
      </c>
      <c r="S15" s="67">
        <f>VLOOKUP($A15,'Published Daily Data'!$B:$BH,MATCH(S$1,'Published Daily Data'!$B$1:$BH$1,0),TRUE)</f>
        <v>0</v>
      </c>
      <c r="T15" s="67">
        <f>VLOOKUP($A15,'Published Daily Data'!$B:$BH,MATCH(T$1,'Published Daily Data'!$B$1:$BH$1,0),TRUE)</f>
        <v>28485</v>
      </c>
      <c r="U15" s="67">
        <f>VLOOKUP($A15,'Published Daily Data'!$B:$BH,MATCH(U$1,'Published Daily Data'!$B$1:$BH$1,0),TRUE)</f>
        <v>0</v>
      </c>
      <c r="V15" s="67">
        <f>VLOOKUP($A15,'Published Daily Data'!$B:$BH,MATCH(V$1,'Published Daily Data'!$B$1:$BH$1,0),TRUE)</f>
        <v>0</v>
      </c>
      <c r="W15" s="67">
        <f>VLOOKUP($A15,'Published Daily Data'!$B:$BH,MATCH(W$1,'Published Daily Data'!$B$1:$BH$1,0),TRUE)</f>
        <v>0</v>
      </c>
      <c r="X15" s="67">
        <f>VLOOKUP($A15,'Published Daily Data'!$B:$BH,MATCH(X$1,'Published Daily Data'!$B$1:$BH$1,0),TRUE)</f>
        <v>0</v>
      </c>
      <c r="Y15" s="67">
        <f>VLOOKUP($A15,'Published Daily Data'!$B:$BH,MATCH(Y$1,'Published Daily Data'!$B$1:$BH$1,0),TRUE)</f>
        <v>0</v>
      </c>
      <c r="Z15" s="67">
        <f>VLOOKUP($A15,'Published Daily Data'!$B:$BH,MATCH(Z$1,'Published Daily Data'!$B$1:$BH$1,0),TRUE)</f>
        <v>-3353</v>
      </c>
      <c r="AA15" s="67">
        <f>VLOOKUP($A15,'Published Daily Data'!$B:$BH,MATCH(AA$1,'Published Daily Data'!$B$1:$BH$1,0),TRUE)</f>
        <v>0</v>
      </c>
      <c r="AB15" s="67">
        <f>VLOOKUP($A15,'Published Daily Data'!$B:$BH,MATCH(AB$1,'Published Daily Data'!$B$1:$BH$1,0),TRUE)</f>
        <v>0</v>
      </c>
      <c r="AC15" s="67">
        <f>VLOOKUP($A15,'Published Daily Data'!$B:$BH,MATCH(AC$1,'Published Daily Data'!$B$1:$BH$1,0),TRUE)</f>
        <v>0</v>
      </c>
      <c r="AD15" s="67">
        <f>VLOOKUP($A15,'Published Daily Data'!$B:$BH,MATCH(AD$1,'Published Daily Data'!$B$1:$BH$1,0),TRUE)</f>
        <v>0</v>
      </c>
      <c r="AE15" s="67">
        <f>VLOOKUP($A15,'Published Daily Data'!$B:$BH,MATCH(AE$1,'Published Daily Data'!$B$1:$BH$1,0),TRUE)</f>
        <v>-10393</v>
      </c>
      <c r="AF15" s="67">
        <f>VLOOKUP($A15,'Published Daily Data'!$B:$BH,MATCH(AF$1,'Published Daily Data'!$B$1:$BH$1,0),TRUE)</f>
        <v>0</v>
      </c>
      <c r="AG15" s="67">
        <f>VLOOKUP($A15,'Published Daily Data'!$B:$BH,MATCH(AG$1,'Published Daily Data'!$B$1:$BH$1,0),TRUE)</f>
        <v>283</v>
      </c>
      <c r="AH15" s="67">
        <f>VLOOKUP($A15,'Published Daily Data'!$B:$BH,MATCH(AH$1,'Published Daily Data'!$B$1:$BH$1,0),TRUE)</f>
        <v>0</v>
      </c>
      <c r="AI15" s="67">
        <f>VLOOKUP($A15,'Published Daily Data'!$B:$BH,MATCH(AI$1,'Published Daily Data'!$B$1:$BH$1,0),TRUE)</f>
        <v>0</v>
      </c>
      <c r="AJ15" s="67">
        <f>VLOOKUP($A15,'Published Daily Data'!$B:$BH,MATCH(AJ$1,'Published Daily Data'!$B$1:$BH$1,0),TRUE)</f>
        <v>0</v>
      </c>
      <c r="AK15" s="67">
        <f>VLOOKUP($A15,'Published Daily Data'!$B:$BH,MATCH(AK$1,'Published Daily Data'!$B$1:$BH$1,0),TRUE)</f>
        <v>143091.23315189502</v>
      </c>
      <c r="AL15" s="67">
        <f>VLOOKUP($A15,'Published Daily Data'!$B:$BH,MATCH(AL$1,'Published Daily Data'!$B$1:$BH$1,0),TRUE)</f>
        <v>72473.126071464852</v>
      </c>
      <c r="AM15" s="67">
        <f>VLOOKUP($A15,'Published Daily Data'!$B:$BH,MATCH(AM$1,'Published Daily Data'!$B$1:$BH$1,0),TRUE)</f>
        <v>0.92029559523539606</v>
      </c>
      <c r="AN15" s="67">
        <f>VLOOKUP($A15,'Published Daily Data'!$B:$BH,MATCH(AN$1,'Published Daily Data'!$B$1:$BH$1,0),TRUE)</f>
        <v>1453.9121276980718</v>
      </c>
      <c r="AO15" s="67">
        <f t="shared" si="1"/>
        <v>217019.1916466532</v>
      </c>
      <c r="AP15" s="67">
        <f>VLOOKUP($A15,'Published Daily Data'!$B:$BH,MATCH(AP$1,'Published Daily Data'!$B$1:$BH$1,0),TRUE)</f>
        <v>17458.296987471691</v>
      </c>
      <c r="AQ15" s="67">
        <f>VLOOKUP($A15,'Published Daily Data'!$B:$BH,MATCH(AQ$1,'Published Daily Data'!$B$1:$BH$1,0),TRUE)</f>
        <v>10852.569201682767</v>
      </c>
      <c r="AR15" s="67">
        <f>VLOOKUP($A15,'Published Daily Data'!$B:$BH,MATCH(AR$1,'Published Daily Data'!$B$1:$BH$1,0),TRUE)</f>
        <v>223624.91943244205</v>
      </c>
      <c r="AS15" s="67">
        <f>VLOOKUP($A15,'Published Daily Data'!$B:$BH,MATCH(AS$1,'Published Daily Data'!$B$1:$BH$1,0),TRUE)</f>
        <v>701276</v>
      </c>
      <c r="AT15" s="67">
        <f>VLOOKUP($A15,'Published Daily Data'!$B:$BH,MATCH(AT$1,'Published Daily Data'!$B$1:$BH$1,0),TRUE)</f>
        <v>714739</v>
      </c>
      <c r="AU15" s="67">
        <f>VLOOKUP($A15,'Published Daily Data'!$B:$BH,MATCH(AU$1,'Published Daily Data'!$B$1:$BH$1,0),TRUE)</f>
        <v>0.68224900080431183</v>
      </c>
      <c r="AV15" s="67">
        <f>VLOOKUP($A15,'Published Daily Data'!$B:$BH,MATCH(AV$1,'Published Daily Data'!$B$1:$BH$1,0),TRUE)</f>
        <v>0.68977342761364691</v>
      </c>
    </row>
    <row r="16" spans="1:78" ht="14.45" customHeight="1">
      <c r="A16" s="32">
        <f t="shared" si="0"/>
        <v>45816</v>
      </c>
      <c r="B16" s="67">
        <f>VLOOKUP($A16,'Published Daily Data'!$B:$BH,MATCH(B$1,'Published Daily Data'!$B$1:$BH$1,0),TRUE)</f>
        <v>666095</v>
      </c>
      <c r="C16" s="67">
        <f>VLOOKUP($A16,'Published Daily Data'!$B:$BH,MATCH(C$1,'Published Daily Data'!$B$1:$BH$1,0),TRUE)</f>
        <v>654136</v>
      </c>
      <c r="D16" s="67">
        <f>VLOOKUP($A16,'Published Daily Data'!$B:$BH,MATCH(D$1,'Published Daily Data'!$B$1:$BH$1,0),TRUE)</f>
        <v>643256</v>
      </c>
      <c r="E16" s="67">
        <f>VLOOKUP($A16,'Published Daily Data'!$B:$BH,MATCH(E$1,'Published Daily Data'!$B$1:$BH$1,0),TRUE)</f>
        <v>-10960</v>
      </c>
      <c r="F16" s="67">
        <f>VLOOKUP($A16,'Published Daily Data'!$B:$BH,MATCH(F$1,'Published Daily Data'!$B$1:$BH$1,0),TRUE)</f>
        <v>138262</v>
      </c>
      <c r="G16" s="67">
        <f>VLOOKUP($A16,'Published Daily Data'!$B:$BH,MATCH(G$1,'Published Daily Data'!$B$1:$BH$1,0),TRUE)</f>
        <v>166964</v>
      </c>
      <c r="H16" s="67">
        <f>VLOOKUP($A16,'Published Daily Data'!$B:$BH,MATCH(H$1,'Published Daily Data'!$B$1:$BH$1,0),TRUE)</f>
        <v>267465</v>
      </c>
      <c r="I16" s="67">
        <f>VLOOKUP($A16,'Published Daily Data'!$B:$BH,MATCH(I$1,'Published Daily Data'!$B$1:$BH$1,0),TRUE)</f>
        <v>-1</v>
      </c>
      <c r="J16" s="67">
        <f>VLOOKUP($A16,'Published Daily Data'!$B:$BH,MATCH(J$1,'Published Daily Data'!$B$1:$BH$1,0),TRUE)</f>
        <v>0</v>
      </c>
      <c r="K16" s="67">
        <f>VLOOKUP($A16,'Published Daily Data'!$B:$BH,MATCH(K$1,'Published Daily Data'!$B$1:$BH$1,0),TRUE)</f>
        <v>14433</v>
      </c>
      <c r="L16" s="67">
        <f>VLOOKUP($A16,'Published Daily Data'!$B:$BH,MATCH(L$1,'Published Daily Data'!$B$1:$BH$1,0),TRUE)</f>
        <v>-2296</v>
      </c>
      <c r="M16" s="67">
        <f>VLOOKUP($A16,'Published Daily Data'!$B:$BH,MATCH(M$1,'Published Daily Data'!$B$1:$BH$1,0),TRUE)</f>
        <v>33252</v>
      </c>
      <c r="N16" s="67">
        <f>VLOOKUP($A16,'Published Daily Data'!$B:$BH,MATCH(N$1,'Published Daily Data'!$B$1:$BH$1,0),TRUE)</f>
        <v>307</v>
      </c>
      <c r="O16" s="67">
        <f>VLOOKUP($A16,'Published Daily Data'!$B:$BH,MATCH(O$1,'Published Daily Data'!$B$1:$BH$1,0),TRUE)</f>
        <v>0</v>
      </c>
      <c r="P16" s="67">
        <f>VLOOKUP($A16,'Published Daily Data'!$B:$BH,MATCH(P$1,'Published Daily Data'!$B$1:$BH$1,0),TRUE)</f>
        <v>0</v>
      </c>
      <c r="Q16" s="67">
        <f>VLOOKUP($A16,'Published Daily Data'!$B:$BH,MATCH(Q$1,'Published Daily Data'!$B$1:$BH$1,0),TRUE)</f>
        <v>0</v>
      </c>
      <c r="R16" s="67">
        <f>VLOOKUP($A16,'Published Daily Data'!$B:$BH,MATCH(R$1,'Published Daily Data'!$B$1:$BH$1,0),TRUE)</f>
        <v>0</v>
      </c>
      <c r="S16" s="67">
        <f>VLOOKUP($A16,'Published Daily Data'!$B:$BH,MATCH(S$1,'Published Daily Data'!$B$1:$BH$1,0),TRUE)</f>
        <v>0</v>
      </c>
      <c r="T16" s="67">
        <f>VLOOKUP($A16,'Published Daily Data'!$B:$BH,MATCH(T$1,'Published Daily Data'!$B$1:$BH$1,0),TRUE)</f>
        <v>24870</v>
      </c>
      <c r="U16" s="67">
        <f>VLOOKUP($A16,'Published Daily Data'!$B:$BH,MATCH(U$1,'Published Daily Data'!$B$1:$BH$1,0),TRUE)</f>
        <v>0</v>
      </c>
      <c r="V16" s="67">
        <f>VLOOKUP($A16,'Published Daily Data'!$B:$BH,MATCH(V$1,'Published Daily Data'!$B$1:$BH$1,0),TRUE)</f>
        <v>0</v>
      </c>
      <c r="W16" s="67">
        <f>VLOOKUP($A16,'Published Daily Data'!$B:$BH,MATCH(W$1,'Published Daily Data'!$B$1:$BH$1,0),TRUE)</f>
        <v>0</v>
      </c>
      <c r="X16" s="67">
        <f>VLOOKUP($A16,'Published Daily Data'!$B:$BH,MATCH(X$1,'Published Daily Data'!$B$1:$BH$1,0),TRUE)</f>
        <v>0</v>
      </c>
      <c r="Y16" s="67">
        <f>VLOOKUP($A16,'Published Daily Data'!$B:$BH,MATCH(Y$1,'Published Daily Data'!$B$1:$BH$1,0),TRUE)</f>
        <v>0</v>
      </c>
      <c r="Z16" s="67">
        <f>VLOOKUP($A16,'Published Daily Data'!$B:$BH,MATCH(Z$1,'Published Daily Data'!$B$1:$BH$1,0),TRUE)</f>
        <v>-2165</v>
      </c>
      <c r="AA16" s="67">
        <f>VLOOKUP($A16,'Published Daily Data'!$B:$BH,MATCH(AA$1,'Published Daily Data'!$B$1:$BH$1,0),TRUE)</f>
        <v>0</v>
      </c>
      <c r="AB16" s="67">
        <f>VLOOKUP($A16,'Published Daily Data'!$B:$BH,MATCH(AB$1,'Published Daily Data'!$B$1:$BH$1,0),TRUE)</f>
        <v>0</v>
      </c>
      <c r="AC16" s="67">
        <f>VLOOKUP($A16,'Published Daily Data'!$B:$BH,MATCH(AC$1,'Published Daily Data'!$B$1:$BH$1,0),TRUE)</f>
        <v>0</v>
      </c>
      <c r="AD16" s="67">
        <f>VLOOKUP($A16,'Published Daily Data'!$B:$BH,MATCH(AD$1,'Published Daily Data'!$B$1:$BH$1,0),TRUE)</f>
        <v>0</v>
      </c>
      <c r="AE16" s="67">
        <f>VLOOKUP($A16,'Published Daily Data'!$B:$BH,MATCH(AE$1,'Published Daily Data'!$B$1:$BH$1,0),TRUE)</f>
        <v>-9662</v>
      </c>
      <c r="AF16" s="67">
        <f>VLOOKUP($A16,'Published Daily Data'!$B:$BH,MATCH(AF$1,'Published Daily Data'!$B$1:$BH$1,0),TRUE)</f>
        <v>0</v>
      </c>
      <c r="AG16" s="67">
        <f>VLOOKUP($A16,'Published Daily Data'!$B:$BH,MATCH(AG$1,'Published Daily Data'!$B$1:$BH$1,0),TRUE)</f>
        <v>867</v>
      </c>
      <c r="AH16" s="67">
        <f>VLOOKUP($A16,'Published Daily Data'!$B:$BH,MATCH(AH$1,'Published Daily Data'!$B$1:$BH$1,0),TRUE)</f>
        <v>0</v>
      </c>
      <c r="AI16" s="67">
        <f>VLOOKUP($A16,'Published Daily Data'!$B:$BH,MATCH(AI$1,'Published Daily Data'!$B$1:$BH$1,0),TRUE)</f>
        <v>0</v>
      </c>
      <c r="AJ16" s="67">
        <f>VLOOKUP($A16,'Published Daily Data'!$B:$BH,MATCH(AJ$1,'Published Daily Data'!$B$1:$BH$1,0),TRUE)</f>
        <v>0</v>
      </c>
      <c r="AK16" s="67">
        <f>VLOOKUP($A16,'Published Daily Data'!$B:$BH,MATCH(AK$1,'Published Daily Data'!$B$1:$BH$1,0),TRUE)</f>
        <v>135571.77157150238</v>
      </c>
      <c r="AL16" s="67">
        <f>VLOOKUP($A16,'Published Daily Data'!$B:$BH,MATCH(AL$1,'Published Daily Data'!$B$1:$BH$1,0),TRUE)</f>
        <v>69695.500994227288</v>
      </c>
      <c r="AM16" s="67">
        <f>VLOOKUP($A16,'Published Daily Data'!$B:$BH,MATCH(AM$1,'Published Daily Data'!$B$1:$BH$1,0),TRUE)</f>
        <v>0</v>
      </c>
      <c r="AN16" s="67">
        <f>VLOOKUP($A16,'Published Daily Data'!$B:$BH,MATCH(AN$1,'Published Daily Data'!$B$1:$BH$1,0),TRUE)</f>
        <v>1349.6344576873935</v>
      </c>
      <c r="AO16" s="67">
        <f t="shared" si="1"/>
        <v>206616.90702341706</v>
      </c>
      <c r="AP16" s="67">
        <f>VLOOKUP($A16,'Published Daily Data'!$B:$BH,MATCH(AP$1,'Published Daily Data'!$B$1:$BH$1,0),TRUE)</f>
        <v>17002.242704121982</v>
      </c>
      <c r="AQ16" s="67">
        <f>VLOOKUP($A16,'Published Daily Data'!$B:$BH,MATCH(AQ$1,'Published Daily Data'!$B$1:$BH$1,0),TRUE)</f>
        <v>11234.362919100104</v>
      </c>
      <c r="AR16" s="67">
        <f>VLOOKUP($A16,'Published Daily Data'!$B:$BH,MATCH(AR$1,'Published Daily Data'!$B$1:$BH$1,0),TRUE)</f>
        <v>212384.78680843895</v>
      </c>
      <c r="AS16" s="67">
        <f>VLOOKUP($A16,'Published Daily Data'!$B:$BH,MATCH(AS$1,'Published Daily Data'!$B$1:$BH$1,0),TRUE)</f>
        <v>659843</v>
      </c>
      <c r="AT16" s="67">
        <f>VLOOKUP($A16,'Published Daily Data'!$B:$BH,MATCH(AT$1,'Published Daily Data'!$B$1:$BH$1,0),TRUE)</f>
        <v>670803</v>
      </c>
      <c r="AU16" s="67">
        <f>VLOOKUP($A16,'Published Daily Data'!$B:$BH,MATCH(AU$1,'Published Daily Data'!$B$1:$BH$1,0),TRUE)</f>
        <v>0.69033355747043723</v>
      </c>
      <c r="AV16" s="67">
        <f>VLOOKUP($A16,'Published Daily Data'!$B:$BH,MATCH(AV$1,'Published Daily Data'!$B$1:$BH$1,0),TRUE)</f>
        <v>0.69801081493914108</v>
      </c>
    </row>
    <row r="17" spans="1:67" ht="14.45" customHeight="1">
      <c r="A17" s="32">
        <f t="shared" si="0"/>
        <v>45817</v>
      </c>
      <c r="B17" s="67">
        <f>VLOOKUP($A17,'Published Daily Data'!$B:$BH,MATCH(B$1,'Published Daily Data'!$B$1:$BH$1,0),TRUE)</f>
        <v>704260</v>
      </c>
      <c r="C17" s="67">
        <f>VLOOKUP($A17,'Published Daily Data'!$B:$BH,MATCH(C$1,'Published Daily Data'!$B$1:$BH$1,0),TRUE)</f>
        <v>706180</v>
      </c>
      <c r="D17" s="67">
        <f>VLOOKUP($A17,'Published Daily Data'!$B:$BH,MATCH(D$1,'Published Daily Data'!$B$1:$BH$1,0),TRUE)</f>
        <v>694235</v>
      </c>
      <c r="E17" s="67">
        <f>VLOOKUP($A17,'Published Daily Data'!$B:$BH,MATCH(E$1,'Published Daily Data'!$B$1:$BH$1,0),TRUE)</f>
        <v>-11999</v>
      </c>
      <c r="F17" s="67">
        <f>VLOOKUP($A17,'Published Daily Data'!$B:$BH,MATCH(F$1,'Published Daily Data'!$B$1:$BH$1,0),TRUE)</f>
        <v>159551</v>
      </c>
      <c r="G17" s="67">
        <f>VLOOKUP($A17,'Published Daily Data'!$B:$BH,MATCH(G$1,'Published Daily Data'!$B$1:$BH$1,0),TRUE)</f>
        <v>187753</v>
      </c>
      <c r="H17" s="67">
        <f>VLOOKUP($A17,'Published Daily Data'!$B:$BH,MATCH(H$1,'Published Daily Data'!$B$1:$BH$1,0),TRUE)</f>
        <v>274069</v>
      </c>
      <c r="I17" s="67">
        <f>VLOOKUP($A17,'Published Daily Data'!$B:$BH,MATCH(I$1,'Published Daily Data'!$B$1:$BH$1,0),TRUE)</f>
        <v>-1</v>
      </c>
      <c r="J17" s="67">
        <f>VLOOKUP($A17,'Published Daily Data'!$B:$BH,MATCH(J$1,'Published Daily Data'!$B$1:$BH$1,0),TRUE)</f>
        <v>0</v>
      </c>
      <c r="K17" s="67">
        <f>VLOOKUP($A17,'Published Daily Data'!$B:$BH,MATCH(K$1,'Published Daily Data'!$B$1:$BH$1,0),TRUE)</f>
        <v>11821</v>
      </c>
      <c r="L17" s="67">
        <f>VLOOKUP($A17,'Published Daily Data'!$B:$BH,MATCH(L$1,'Published Daily Data'!$B$1:$BH$1,0),TRUE)</f>
        <v>-2660</v>
      </c>
      <c r="M17" s="67">
        <f>VLOOKUP($A17,'Published Daily Data'!$B:$BH,MATCH(M$1,'Published Daily Data'!$B$1:$BH$1,0),TRUE)</f>
        <v>39269</v>
      </c>
      <c r="N17" s="67">
        <f>VLOOKUP($A17,'Published Daily Data'!$B:$BH,MATCH(N$1,'Published Daily Data'!$B$1:$BH$1,0),TRUE)</f>
        <v>475</v>
      </c>
      <c r="O17" s="67">
        <f>VLOOKUP($A17,'Published Daily Data'!$B:$BH,MATCH(O$1,'Published Daily Data'!$B$1:$BH$1,0),TRUE)</f>
        <v>0</v>
      </c>
      <c r="P17" s="67">
        <f>VLOOKUP($A17,'Published Daily Data'!$B:$BH,MATCH(P$1,'Published Daily Data'!$B$1:$BH$1,0),TRUE)</f>
        <v>0</v>
      </c>
      <c r="Q17" s="67">
        <f>VLOOKUP($A17,'Published Daily Data'!$B:$BH,MATCH(Q$1,'Published Daily Data'!$B$1:$BH$1,0),TRUE)</f>
        <v>0</v>
      </c>
      <c r="R17" s="67">
        <f>VLOOKUP($A17,'Published Daily Data'!$B:$BH,MATCH(R$1,'Published Daily Data'!$B$1:$BH$1,0),TRUE)</f>
        <v>0</v>
      </c>
      <c r="S17" s="67">
        <f>VLOOKUP($A17,'Published Daily Data'!$B:$BH,MATCH(S$1,'Published Daily Data'!$B$1:$BH$1,0),TRUE)</f>
        <v>0</v>
      </c>
      <c r="T17" s="67">
        <f>VLOOKUP($A17,'Published Daily Data'!$B:$BH,MATCH(T$1,'Published Daily Data'!$B$1:$BH$1,0),TRUE)</f>
        <v>23958</v>
      </c>
      <c r="U17" s="67">
        <f>VLOOKUP($A17,'Published Daily Data'!$B:$BH,MATCH(U$1,'Published Daily Data'!$B$1:$BH$1,0),TRUE)</f>
        <v>0</v>
      </c>
      <c r="V17" s="67">
        <f>VLOOKUP($A17,'Published Daily Data'!$B:$BH,MATCH(V$1,'Published Daily Data'!$B$1:$BH$1,0),TRUE)</f>
        <v>0</v>
      </c>
      <c r="W17" s="67">
        <f>VLOOKUP($A17,'Published Daily Data'!$B:$BH,MATCH(W$1,'Published Daily Data'!$B$1:$BH$1,0),TRUE)</f>
        <v>0</v>
      </c>
      <c r="X17" s="67">
        <f>VLOOKUP($A17,'Published Daily Data'!$B:$BH,MATCH(X$1,'Published Daily Data'!$B$1:$BH$1,0),TRUE)</f>
        <v>0</v>
      </c>
      <c r="Y17" s="67">
        <f>VLOOKUP($A17,'Published Daily Data'!$B:$BH,MATCH(Y$1,'Published Daily Data'!$B$1:$BH$1,0),TRUE)</f>
        <v>0</v>
      </c>
      <c r="Z17" s="67">
        <f>VLOOKUP($A17,'Published Daily Data'!$B:$BH,MATCH(Z$1,'Published Daily Data'!$B$1:$BH$1,0),TRUE)</f>
        <v>3944</v>
      </c>
      <c r="AA17" s="67">
        <f>VLOOKUP($A17,'Published Daily Data'!$B:$BH,MATCH(AA$1,'Published Daily Data'!$B$1:$BH$1,0),TRUE)</f>
        <v>0</v>
      </c>
      <c r="AB17" s="67">
        <f>VLOOKUP($A17,'Published Daily Data'!$B:$BH,MATCH(AB$1,'Published Daily Data'!$B$1:$BH$1,0),TRUE)</f>
        <v>0</v>
      </c>
      <c r="AC17" s="67">
        <f>VLOOKUP($A17,'Published Daily Data'!$B:$BH,MATCH(AC$1,'Published Daily Data'!$B$1:$BH$1,0),TRUE)</f>
        <v>0</v>
      </c>
      <c r="AD17" s="67">
        <f>VLOOKUP($A17,'Published Daily Data'!$B:$BH,MATCH(AD$1,'Published Daily Data'!$B$1:$BH$1,0),TRUE)</f>
        <v>0</v>
      </c>
      <c r="AE17" s="67">
        <f>VLOOKUP($A17,'Published Daily Data'!$B:$BH,MATCH(AE$1,'Published Daily Data'!$B$1:$BH$1,0),TRUE)</f>
        <v>-17236</v>
      </c>
      <c r="AF17" s="67">
        <f>VLOOKUP($A17,'Published Daily Data'!$B:$BH,MATCH(AF$1,'Published Daily Data'!$B$1:$BH$1,0),TRUE)</f>
        <v>0</v>
      </c>
      <c r="AG17" s="67">
        <f>VLOOKUP($A17,'Published Daily Data'!$B:$BH,MATCH(AG$1,'Published Daily Data'!$B$1:$BH$1,0),TRUE)</f>
        <v>1293</v>
      </c>
      <c r="AH17" s="67">
        <f>VLOOKUP($A17,'Published Daily Data'!$B:$BH,MATCH(AH$1,'Published Daily Data'!$B$1:$BH$1,0),TRUE)</f>
        <v>0</v>
      </c>
      <c r="AI17" s="67">
        <f>VLOOKUP($A17,'Published Daily Data'!$B:$BH,MATCH(AI$1,'Published Daily Data'!$B$1:$BH$1,0),TRUE)</f>
        <v>0</v>
      </c>
      <c r="AJ17" s="67">
        <f>VLOOKUP($A17,'Published Daily Data'!$B:$BH,MATCH(AJ$1,'Published Daily Data'!$B$1:$BH$1,0),TRUE)</f>
        <v>0</v>
      </c>
      <c r="AK17" s="67">
        <f>VLOOKUP($A17,'Published Daily Data'!$B:$BH,MATCH(AK$1,'Published Daily Data'!$B$1:$BH$1,0),TRUE)</f>
        <v>156513.39938946805</v>
      </c>
      <c r="AL17" s="67">
        <f>VLOOKUP($A17,'Published Daily Data'!$B:$BH,MATCH(AL$1,'Published Daily Data'!$B$1:$BH$1,0),TRUE)</f>
        <v>78421.115080818199</v>
      </c>
      <c r="AM17" s="67">
        <f>VLOOKUP($A17,'Published Daily Data'!$B:$BH,MATCH(AM$1,'Published Daily Data'!$B$1:$BH$1,0),TRUE)</f>
        <v>0.92168208563676168</v>
      </c>
      <c r="AN17" s="67">
        <f>VLOOKUP($A17,'Published Daily Data'!$B:$BH,MATCH(AN$1,'Published Daily Data'!$B$1:$BH$1,0),TRUE)</f>
        <v>1368.6943712394748</v>
      </c>
      <c r="AO17" s="67">
        <f t="shared" si="1"/>
        <v>236304.13052361138</v>
      </c>
      <c r="AP17" s="67">
        <f>VLOOKUP($A17,'Published Daily Data'!$B:$BH,MATCH(AP$1,'Published Daily Data'!$B$1:$BH$1,0),TRUE)</f>
        <v>16354.021915100735</v>
      </c>
      <c r="AQ17" s="67">
        <f>VLOOKUP($A17,'Published Daily Data'!$B:$BH,MATCH(AQ$1,'Published Daily Data'!$B$1:$BH$1,0),TRUE)</f>
        <v>11418.642900584206</v>
      </c>
      <c r="AR17" s="67">
        <f>VLOOKUP($A17,'Published Daily Data'!$B:$BH,MATCH(AR$1,'Published Daily Data'!$B$1:$BH$1,0),TRUE)</f>
        <v>241239.50953812792</v>
      </c>
      <c r="AS17" s="67">
        <f>VLOOKUP($A17,'Published Daily Data'!$B:$BH,MATCH(AS$1,'Published Daily Data'!$B$1:$BH$1,0),TRUE)</f>
        <v>706930</v>
      </c>
      <c r="AT17" s="67">
        <f>VLOOKUP($A17,'Published Daily Data'!$B:$BH,MATCH(AT$1,'Published Daily Data'!$B$1:$BH$1,0),TRUE)</f>
        <v>718929</v>
      </c>
      <c r="AU17" s="67">
        <f>VLOOKUP($A17,'Published Daily Data'!$B:$BH,MATCH(AU$1,'Published Daily Data'!$B$1:$BH$1,0),TRUE)</f>
        <v>0.73693408432937368</v>
      </c>
      <c r="AV17" s="67">
        <f>VLOOKUP($A17,'Published Daily Data'!$B:$BH,MATCH(AV$1,'Published Daily Data'!$B$1:$BH$1,0),TRUE)</f>
        <v>0.73976908362014548</v>
      </c>
    </row>
    <row r="18" spans="1:67" ht="14.45" customHeight="1">
      <c r="A18" s="32">
        <f t="shared" si="0"/>
        <v>45818</v>
      </c>
      <c r="B18" s="67">
        <f>VLOOKUP($A18,'Published Daily Data'!$B:$BH,MATCH(B$1,'Published Daily Data'!$B$1:$BH$1,0),TRUE)</f>
        <v>684089</v>
      </c>
      <c r="C18" s="67">
        <f>VLOOKUP($A18,'Published Daily Data'!$B:$BH,MATCH(C$1,'Published Daily Data'!$B$1:$BH$1,0),TRUE)</f>
        <v>671773</v>
      </c>
      <c r="D18" s="67">
        <f>VLOOKUP($A18,'Published Daily Data'!$B:$BH,MATCH(D$1,'Published Daily Data'!$B$1:$BH$1,0),TRUE)</f>
        <v>663787</v>
      </c>
      <c r="E18" s="67">
        <f>VLOOKUP($A18,'Published Daily Data'!$B:$BH,MATCH(E$1,'Published Daily Data'!$B$1:$BH$1,0),TRUE)</f>
        <v>-8050</v>
      </c>
      <c r="F18" s="67">
        <f>VLOOKUP($A18,'Published Daily Data'!$B:$BH,MATCH(F$1,'Published Daily Data'!$B$1:$BH$1,0),TRUE)</f>
        <v>157772</v>
      </c>
      <c r="G18" s="67">
        <f>VLOOKUP($A18,'Published Daily Data'!$B:$BH,MATCH(G$1,'Published Daily Data'!$B$1:$BH$1,0),TRUE)</f>
        <v>162695</v>
      </c>
      <c r="H18" s="67">
        <f>VLOOKUP($A18,'Published Daily Data'!$B:$BH,MATCH(H$1,'Published Daily Data'!$B$1:$BH$1,0),TRUE)</f>
        <v>286496</v>
      </c>
      <c r="I18" s="67">
        <f>VLOOKUP($A18,'Published Daily Data'!$B:$BH,MATCH(I$1,'Published Daily Data'!$B$1:$BH$1,0),TRUE)</f>
        <v>-1</v>
      </c>
      <c r="J18" s="67">
        <f>VLOOKUP($A18,'Published Daily Data'!$B:$BH,MATCH(J$1,'Published Daily Data'!$B$1:$BH$1,0),TRUE)</f>
        <v>0</v>
      </c>
      <c r="K18" s="67">
        <f>VLOOKUP($A18,'Published Daily Data'!$B:$BH,MATCH(K$1,'Published Daily Data'!$B$1:$BH$1,0),TRUE)</f>
        <v>11716</v>
      </c>
      <c r="L18" s="67">
        <f>VLOOKUP($A18,'Published Daily Data'!$B:$BH,MATCH(L$1,'Published Daily Data'!$B$1:$BH$1,0),TRUE)</f>
        <v>-6980</v>
      </c>
      <c r="M18" s="67">
        <f>VLOOKUP($A18,'Published Daily Data'!$B:$BH,MATCH(M$1,'Published Daily Data'!$B$1:$BH$1,0),TRUE)</f>
        <v>25114</v>
      </c>
      <c r="N18" s="67">
        <f>VLOOKUP($A18,'Published Daily Data'!$B:$BH,MATCH(N$1,'Published Daily Data'!$B$1:$BH$1,0),TRUE)</f>
        <v>142</v>
      </c>
      <c r="O18" s="67">
        <f>VLOOKUP($A18,'Published Daily Data'!$B:$BH,MATCH(O$1,'Published Daily Data'!$B$1:$BH$1,0),TRUE)</f>
        <v>0</v>
      </c>
      <c r="P18" s="67">
        <f>VLOOKUP($A18,'Published Daily Data'!$B:$BH,MATCH(P$1,'Published Daily Data'!$B$1:$BH$1,0),TRUE)</f>
        <v>0</v>
      </c>
      <c r="Q18" s="67">
        <f>VLOOKUP($A18,'Published Daily Data'!$B:$BH,MATCH(Q$1,'Published Daily Data'!$B$1:$BH$1,0),TRUE)</f>
        <v>0</v>
      </c>
      <c r="R18" s="67">
        <f>VLOOKUP($A18,'Published Daily Data'!$B:$BH,MATCH(R$1,'Published Daily Data'!$B$1:$BH$1,0),TRUE)</f>
        <v>0</v>
      </c>
      <c r="S18" s="67">
        <f>VLOOKUP($A18,'Published Daily Data'!$B:$BH,MATCH(S$1,'Published Daily Data'!$B$1:$BH$1,0),TRUE)</f>
        <v>0</v>
      </c>
      <c r="T18" s="67">
        <f>VLOOKUP($A18,'Published Daily Data'!$B:$BH,MATCH(T$1,'Published Daily Data'!$B$1:$BH$1,0),TRUE)</f>
        <v>26833</v>
      </c>
      <c r="U18" s="67">
        <f>VLOOKUP($A18,'Published Daily Data'!$B:$BH,MATCH(U$1,'Published Daily Data'!$B$1:$BH$1,0),TRUE)</f>
        <v>0</v>
      </c>
      <c r="V18" s="67">
        <f>VLOOKUP($A18,'Published Daily Data'!$B:$BH,MATCH(V$1,'Published Daily Data'!$B$1:$BH$1,0),TRUE)</f>
        <v>0</v>
      </c>
      <c r="W18" s="67">
        <f>VLOOKUP($A18,'Published Daily Data'!$B:$BH,MATCH(W$1,'Published Daily Data'!$B$1:$BH$1,0),TRUE)</f>
        <v>0</v>
      </c>
      <c r="X18" s="67">
        <f>VLOOKUP($A18,'Published Daily Data'!$B:$BH,MATCH(X$1,'Published Daily Data'!$B$1:$BH$1,0),TRUE)</f>
        <v>0</v>
      </c>
      <c r="Y18" s="67">
        <f>VLOOKUP($A18,'Published Daily Data'!$B:$BH,MATCH(Y$1,'Published Daily Data'!$B$1:$BH$1,0),TRUE)</f>
        <v>0</v>
      </c>
      <c r="Z18" s="67">
        <f>VLOOKUP($A18,'Published Daily Data'!$B:$BH,MATCH(Z$1,'Published Daily Data'!$B$1:$BH$1,0),TRUE)</f>
        <v>5291</v>
      </c>
      <c r="AA18" s="67">
        <f>VLOOKUP($A18,'Published Daily Data'!$B:$BH,MATCH(AA$1,'Published Daily Data'!$B$1:$BH$1,0),TRUE)</f>
        <v>0</v>
      </c>
      <c r="AB18" s="67">
        <f>VLOOKUP($A18,'Published Daily Data'!$B:$BH,MATCH(AB$1,'Published Daily Data'!$B$1:$BH$1,0),TRUE)</f>
        <v>0</v>
      </c>
      <c r="AC18" s="67">
        <f>VLOOKUP($A18,'Published Daily Data'!$B:$BH,MATCH(AC$1,'Published Daily Data'!$B$1:$BH$1,0),TRUE)</f>
        <v>0</v>
      </c>
      <c r="AD18" s="67">
        <f>VLOOKUP($A18,'Published Daily Data'!$B:$BH,MATCH(AD$1,'Published Daily Data'!$B$1:$BH$1,0),TRUE)</f>
        <v>0</v>
      </c>
      <c r="AE18" s="67">
        <f>VLOOKUP($A18,'Published Daily Data'!$B:$BH,MATCH(AE$1,'Published Daily Data'!$B$1:$BH$1,0),TRUE)</f>
        <v>-12770</v>
      </c>
      <c r="AF18" s="67">
        <f>VLOOKUP($A18,'Published Daily Data'!$B:$BH,MATCH(AF$1,'Published Daily Data'!$B$1:$BH$1,0),TRUE)</f>
        <v>0</v>
      </c>
      <c r="AG18" s="67">
        <f>VLOOKUP($A18,'Published Daily Data'!$B:$BH,MATCH(AG$1,'Published Daily Data'!$B$1:$BH$1,0),TRUE)</f>
        <v>-579</v>
      </c>
      <c r="AH18" s="67">
        <f>VLOOKUP($A18,'Published Daily Data'!$B:$BH,MATCH(AH$1,'Published Daily Data'!$B$1:$BH$1,0),TRUE)</f>
        <v>0</v>
      </c>
      <c r="AI18" s="67">
        <f>VLOOKUP($A18,'Published Daily Data'!$B:$BH,MATCH(AI$1,'Published Daily Data'!$B$1:$BH$1,0),TRUE)</f>
        <v>0</v>
      </c>
      <c r="AJ18" s="67">
        <f>VLOOKUP($A18,'Published Daily Data'!$B:$BH,MATCH(AJ$1,'Published Daily Data'!$B$1:$BH$1,0),TRUE)</f>
        <v>0</v>
      </c>
      <c r="AK18" s="67">
        <f>VLOOKUP($A18,'Published Daily Data'!$B:$BH,MATCH(AK$1,'Published Daily Data'!$B$1:$BH$1,0),TRUE)</f>
        <v>154390.32952232435</v>
      </c>
      <c r="AL18" s="67">
        <f>VLOOKUP($A18,'Published Daily Data'!$B:$BH,MATCH(AL$1,'Published Daily Data'!$B$1:$BH$1,0),TRUE)</f>
        <v>67895.893864296144</v>
      </c>
      <c r="AM18" s="67">
        <f>VLOOKUP($A18,'Published Daily Data'!$B:$BH,MATCH(AM$1,'Published Daily Data'!$B$1:$BH$1,0),TRUE)</f>
        <v>0</v>
      </c>
      <c r="AN18" s="67">
        <f>VLOOKUP($A18,'Published Daily Data'!$B:$BH,MATCH(AN$1,'Published Daily Data'!$B$1:$BH$1,0),TRUE)</f>
        <v>1352.3632831699897</v>
      </c>
      <c r="AO18" s="67">
        <f t="shared" si="1"/>
        <v>223638.58666979047</v>
      </c>
      <c r="AP18" s="67">
        <f>VLOOKUP($A18,'Published Daily Data'!$B:$BH,MATCH(AP$1,'Published Daily Data'!$B$1:$BH$1,0),TRUE)</f>
        <v>15549.113299654118</v>
      </c>
      <c r="AQ18" s="67">
        <f>VLOOKUP($A18,'Published Daily Data'!$B:$BH,MATCH(AQ$1,'Published Daily Data'!$B$1:$BH$1,0),TRUE)</f>
        <v>11897.228032572357</v>
      </c>
      <c r="AR18" s="67">
        <f>VLOOKUP($A18,'Published Daily Data'!$B:$BH,MATCH(AR$1,'Published Daily Data'!$B$1:$BH$1,0),TRUE)</f>
        <v>227290.47193687223</v>
      </c>
      <c r="AS18" s="67">
        <f>VLOOKUP($A18,'Published Daily Data'!$B:$BH,MATCH(AS$1,'Published Daily Data'!$B$1:$BH$1,0),TRUE)</f>
        <v>675801</v>
      </c>
      <c r="AT18" s="67">
        <f>VLOOKUP($A18,'Published Daily Data'!$B:$BH,MATCH(AT$1,'Published Daily Data'!$B$1:$BH$1,0),TRUE)</f>
        <v>683859</v>
      </c>
      <c r="AU18" s="67">
        <f>VLOOKUP($A18,'Published Daily Data'!$B:$BH,MATCH(AU$1,'Published Daily Data'!$B$1:$BH$1,0),TRUE)</f>
        <v>0.72956107040971152</v>
      </c>
      <c r="AV18" s="67">
        <f>VLOOKUP($A18,'Published Daily Data'!$B:$BH,MATCH(AV$1,'Published Daily Data'!$B$1:$BH$1,0),TRUE)</f>
        <v>0.73273747986276005</v>
      </c>
      <c r="BA18" s="67" t="str">
        <f>"Daily electricity net generation by energy source
" &amp;$AX$2</f>
        <v>Daily electricity net generation by energy source
Carolinas (CAR)</v>
      </c>
      <c r="BO18" s="67" t="str">
        <f>"Daily electricity net generation by energy source
" &amp;$AX$2</f>
        <v>Daily electricity net generation by energy source
Carolinas (CAR)</v>
      </c>
    </row>
    <row r="19" spans="1:67" ht="14.45" customHeight="1">
      <c r="A19" s="32">
        <f t="shared" si="0"/>
        <v>45819</v>
      </c>
      <c r="B19" s="67">
        <f>VLOOKUP($A19,'Published Daily Data'!$B:$BH,MATCH(B$1,'Published Daily Data'!$B$1:$BH$1,0),TRUE)</f>
        <v>690751</v>
      </c>
      <c r="C19" s="67">
        <f>VLOOKUP($A19,'Published Daily Data'!$B:$BH,MATCH(C$1,'Published Daily Data'!$B$1:$BH$1,0),TRUE)</f>
        <v>700437</v>
      </c>
      <c r="D19" s="67">
        <f>VLOOKUP($A19,'Published Daily Data'!$B:$BH,MATCH(D$1,'Published Daily Data'!$B$1:$BH$1,0),TRUE)</f>
        <v>692992</v>
      </c>
      <c r="E19" s="67">
        <f>VLOOKUP($A19,'Published Daily Data'!$B:$BH,MATCH(E$1,'Published Daily Data'!$B$1:$BH$1,0),TRUE)</f>
        <v>-7514</v>
      </c>
      <c r="F19" s="67">
        <f>VLOOKUP($A19,'Published Daily Data'!$B:$BH,MATCH(F$1,'Published Daily Data'!$B$1:$BH$1,0),TRUE)</f>
        <v>154847</v>
      </c>
      <c r="G19" s="67">
        <f>VLOOKUP($A19,'Published Daily Data'!$B:$BH,MATCH(G$1,'Published Daily Data'!$B$1:$BH$1,0),TRUE)</f>
        <v>179481</v>
      </c>
      <c r="H19" s="67">
        <f>VLOOKUP($A19,'Published Daily Data'!$B:$BH,MATCH(H$1,'Published Daily Data'!$B$1:$BH$1,0),TRUE)</f>
        <v>286766</v>
      </c>
      <c r="I19" s="67">
        <f>VLOOKUP($A19,'Published Daily Data'!$B:$BH,MATCH(I$1,'Published Daily Data'!$B$1:$BH$1,0),TRUE)</f>
        <v>9</v>
      </c>
      <c r="J19" s="67">
        <f>VLOOKUP($A19,'Published Daily Data'!$B:$BH,MATCH(J$1,'Published Daily Data'!$B$1:$BH$1,0),TRUE)</f>
        <v>0</v>
      </c>
      <c r="K19" s="67">
        <f>VLOOKUP($A19,'Published Daily Data'!$B:$BH,MATCH(K$1,'Published Daily Data'!$B$1:$BH$1,0),TRUE)</f>
        <v>12509</v>
      </c>
      <c r="L19" s="67">
        <f>VLOOKUP($A19,'Published Daily Data'!$B:$BH,MATCH(L$1,'Published Daily Data'!$B$1:$BH$1,0),TRUE)</f>
        <v>-4707</v>
      </c>
      <c r="M19" s="67">
        <f>VLOOKUP($A19,'Published Daily Data'!$B:$BH,MATCH(M$1,'Published Daily Data'!$B$1:$BH$1,0),TRUE)</f>
        <v>35610</v>
      </c>
      <c r="N19" s="67">
        <f>VLOOKUP($A19,'Published Daily Data'!$B:$BH,MATCH(N$1,'Published Daily Data'!$B$1:$BH$1,0),TRUE)</f>
        <v>319</v>
      </c>
      <c r="O19" s="67">
        <f>VLOOKUP($A19,'Published Daily Data'!$B:$BH,MATCH(O$1,'Published Daily Data'!$B$1:$BH$1,0),TRUE)</f>
        <v>0</v>
      </c>
      <c r="P19" s="67">
        <f>VLOOKUP($A19,'Published Daily Data'!$B:$BH,MATCH(P$1,'Published Daily Data'!$B$1:$BH$1,0),TRUE)</f>
        <v>0</v>
      </c>
      <c r="Q19" s="67">
        <f>VLOOKUP($A19,'Published Daily Data'!$B:$BH,MATCH(Q$1,'Published Daily Data'!$B$1:$BH$1,0),TRUE)</f>
        <v>0</v>
      </c>
      <c r="R19" s="67">
        <f>VLOOKUP($A19,'Published Daily Data'!$B:$BH,MATCH(R$1,'Published Daily Data'!$B$1:$BH$1,0),TRUE)</f>
        <v>0</v>
      </c>
      <c r="S19" s="67">
        <f>VLOOKUP($A19,'Published Daily Data'!$B:$BH,MATCH(S$1,'Published Daily Data'!$B$1:$BH$1,0),TRUE)</f>
        <v>0</v>
      </c>
      <c r="T19" s="67">
        <f>VLOOKUP($A19,'Published Daily Data'!$B:$BH,MATCH(T$1,'Published Daily Data'!$B$1:$BH$1,0),TRUE)</f>
        <v>28158</v>
      </c>
      <c r="U19" s="67">
        <f>VLOOKUP($A19,'Published Daily Data'!$B:$BH,MATCH(U$1,'Published Daily Data'!$B$1:$BH$1,0),TRUE)</f>
        <v>0</v>
      </c>
      <c r="V19" s="67">
        <f>VLOOKUP($A19,'Published Daily Data'!$B:$BH,MATCH(V$1,'Published Daily Data'!$B$1:$BH$1,0),TRUE)</f>
        <v>0</v>
      </c>
      <c r="W19" s="67">
        <f>VLOOKUP($A19,'Published Daily Data'!$B:$BH,MATCH(W$1,'Published Daily Data'!$B$1:$BH$1,0),TRUE)</f>
        <v>0</v>
      </c>
      <c r="X19" s="67">
        <f>VLOOKUP($A19,'Published Daily Data'!$B:$BH,MATCH(X$1,'Published Daily Data'!$B$1:$BH$1,0),TRUE)</f>
        <v>0</v>
      </c>
      <c r="Y19" s="67">
        <f>VLOOKUP($A19,'Published Daily Data'!$B:$BH,MATCH(Y$1,'Published Daily Data'!$B$1:$BH$1,0),TRUE)</f>
        <v>0</v>
      </c>
      <c r="Z19" s="67">
        <f>VLOOKUP($A19,'Published Daily Data'!$B:$BH,MATCH(Z$1,'Published Daily Data'!$B$1:$BH$1,0),TRUE)</f>
        <v>-2504</v>
      </c>
      <c r="AA19" s="67">
        <f>VLOOKUP($A19,'Published Daily Data'!$B:$BH,MATCH(AA$1,'Published Daily Data'!$B$1:$BH$1,0),TRUE)</f>
        <v>0</v>
      </c>
      <c r="AB19" s="67">
        <f>VLOOKUP($A19,'Published Daily Data'!$B:$BH,MATCH(AB$1,'Published Daily Data'!$B$1:$BH$1,0),TRUE)</f>
        <v>0</v>
      </c>
      <c r="AC19" s="67">
        <f>VLOOKUP($A19,'Published Daily Data'!$B:$BH,MATCH(AC$1,'Published Daily Data'!$B$1:$BH$1,0),TRUE)</f>
        <v>0</v>
      </c>
      <c r="AD19" s="67">
        <f>VLOOKUP($A19,'Published Daily Data'!$B:$BH,MATCH(AD$1,'Published Daily Data'!$B$1:$BH$1,0),TRUE)</f>
        <v>0</v>
      </c>
      <c r="AE19" s="67">
        <f>VLOOKUP($A19,'Published Daily Data'!$B:$BH,MATCH(AE$1,'Published Daily Data'!$B$1:$BH$1,0),TRUE)</f>
        <v>-5676</v>
      </c>
      <c r="AF19" s="67">
        <f>VLOOKUP($A19,'Published Daily Data'!$B:$BH,MATCH(AF$1,'Published Daily Data'!$B$1:$BH$1,0),TRUE)</f>
        <v>0</v>
      </c>
      <c r="AG19" s="67">
        <f>VLOOKUP($A19,'Published Daily Data'!$B:$BH,MATCH(AG$1,'Published Daily Data'!$B$1:$BH$1,0),TRUE)</f>
        <v>664</v>
      </c>
      <c r="AH19" s="67">
        <f>VLOOKUP($A19,'Published Daily Data'!$B:$BH,MATCH(AH$1,'Published Daily Data'!$B$1:$BH$1,0),TRUE)</f>
        <v>0</v>
      </c>
      <c r="AI19" s="67">
        <f>VLOOKUP($A19,'Published Daily Data'!$B:$BH,MATCH(AI$1,'Published Daily Data'!$B$1:$BH$1,0),TRUE)</f>
        <v>0</v>
      </c>
      <c r="AJ19" s="67">
        <f>VLOOKUP($A19,'Published Daily Data'!$B:$BH,MATCH(AJ$1,'Published Daily Data'!$B$1:$BH$1,0),TRUE)</f>
        <v>0</v>
      </c>
      <c r="AK19" s="67">
        <f>VLOOKUP($A19,'Published Daily Data'!$B:$BH,MATCH(AK$1,'Published Daily Data'!$B$1:$BH$1,0),TRUE)</f>
        <v>151670.55043140525</v>
      </c>
      <c r="AL19" s="67">
        <f>VLOOKUP($A19,'Published Daily Data'!$B:$BH,MATCH(AL$1,'Published Daily Data'!$B$1:$BH$1,0),TRUE)</f>
        <v>75063.552503831495</v>
      </c>
      <c r="AM19" s="67">
        <f>VLOOKUP($A19,'Published Daily Data'!$B:$BH,MATCH(AM$1,'Published Daily Data'!$B$1:$BH$1,0),TRUE)</f>
        <v>9.1738636527933153</v>
      </c>
      <c r="AN19" s="67">
        <f>VLOOKUP($A19,'Published Daily Data'!$B:$BH,MATCH(AN$1,'Published Daily Data'!$B$1:$BH$1,0),TRUE)</f>
        <v>1411.5753708383766</v>
      </c>
      <c r="AO19" s="67">
        <f t="shared" si="1"/>
        <v>228154.85216972794</v>
      </c>
      <c r="AP19" s="67">
        <f>VLOOKUP($A19,'Published Daily Data'!$B:$BH,MATCH(AP$1,'Published Daily Data'!$B$1:$BH$1,0),TRUE)</f>
        <v>15603.917640214866</v>
      </c>
      <c r="AQ19" s="67">
        <f>VLOOKUP($A19,'Published Daily Data'!$B:$BH,MATCH(AQ$1,'Published Daily Data'!$B$1:$BH$1,0),TRUE)</f>
        <v>11963.086870200746</v>
      </c>
      <c r="AR19" s="67">
        <f>VLOOKUP($A19,'Published Daily Data'!$B:$BH,MATCH(AR$1,'Published Daily Data'!$B$1:$BH$1,0),TRUE)</f>
        <v>231795.68293974199</v>
      </c>
      <c r="AS19" s="67">
        <f>VLOOKUP($A19,'Published Daily Data'!$B:$BH,MATCH(AS$1,'Published Daily Data'!$B$1:$BH$1,0),TRUE)</f>
        <v>705230</v>
      </c>
      <c r="AT19" s="67">
        <f>VLOOKUP($A19,'Published Daily Data'!$B:$BH,MATCH(AT$1,'Published Daily Data'!$B$1:$BH$1,0),TRUE)</f>
        <v>712746</v>
      </c>
      <c r="AU19" s="67">
        <f>VLOOKUP($A19,'Published Daily Data'!$B:$BH,MATCH(AU$1,'Published Daily Data'!$B$1:$BH$1,0),TRUE)</f>
        <v>0.71323504415641081</v>
      </c>
      <c r="AV19" s="67">
        <f>VLOOKUP($A19,'Published Daily Data'!$B:$BH,MATCH(AV$1,'Published Daily Data'!$B$1:$BH$1,0),TRUE)</f>
        <v>0.71697547025534192</v>
      </c>
    </row>
    <row r="20" spans="1:67" ht="14.45" customHeight="1">
      <c r="A20" s="32">
        <f t="shared" si="0"/>
        <v>45820</v>
      </c>
      <c r="B20" s="67">
        <f>VLOOKUP($A20,'Published Daily Data'!$B:$BH,MATCH(B$1,'Published Daily Data'!$B$1:$BH$1,0),TRUE)</f>
        <v>712225</v>
      </c>
      <c r="C20" s="67">
        <f>VLOOKUP($A20,'Published Daily Data'!$B:$BH,MATCH(C$1,'Published Daily Data'!$B$1:$BH$1,0),TRUE)</f>
        <v>711652</v>
      </c>
      <c r="D20" s="67">
        <f>VLOOKUP($A20,'Published Daily Data'!$B:$BH,MATCH(D$1,'Published Daily Data'!$B$1:$BH$1,0),TRUE)</f>
        <v>708378</v>
      </c>
      <c r="E20" s="67">
        <f>VLOOKUP($A20,'Published Daily Data'!$B:$BH,MATCH(E$1,'Published Daily Data'!$B$1:$BH$1,0),TRUE)</f>
        <v>-3348</v>
      </c>
      <c r="F20" s="67">
        <f>VLOOKUP($A20,'Published Daily Data'!$B:$BH,MATCH(F$1,'Published Daily Data'!$B$1:$BH$1,0),TRUE)</f>
        <v>167726</v>
      </c>
      <c r="G20" s="67">
        <f>VLOOKUP($A20,'Published Daily Data'!$B:$BH,MATCH(G$1,'Published Daily Data'!$B$1:$BH$1,0),TRUE)</f>
        <v>180931</v>
      </c>
      <c r="H20" s="67">
        <f>VLOOKUP($A20,'Published Daily Data'!$B:$BH,MATCH(H$1,'Published Daily Data'!$B$1:$BH$1,0),TRUE)</f>
        <v>285716</v>
      </c>
      <c r="I20" s="67">
        <f>VLOOKUP($A20,'Published Daily Data'!$B:$BH,MATCH(I$1,'Published Daily Data'!$B$1:$BH$1,0),TRUE)</f>
        <v>-1</v>
      </c>
      <c r="J20" s="67">
        <f>VLOOKUP($A20,'Published Daily Data'!$B:$BH,MATCH(J$1,'Published Daily Data'!$B$1:$BH$1,0),TRUE)</f>
        <v>0</v>
      </c>
      <c r="K20" s="67">
        <f>VLOOKUP($A20,'Published Daily Data'!$B:$BH,MATCH(K$1,'Published Daily Data'!$B$1:$BH$1,0),TRUE)</f>
        <v>13635</v>
      </c>
      <c r="L20" s="67">
        <f>VLOOKUP($A20,'Published Daily Data'!$B:$BH,MATCH(L$1,'Published Daily Data'!$B$1:$BH$1,0),TRUE)</f>
        <v>-3446</v>
      </c>
      <c r="M20" s="67">
        <f>VLOOKUP($A20,'Published Daily Data'!$B:$BH,MATCH(M$1,'Published Daily Data'!$B$1:$BH$1,0),TRUE)</f>
        <v>33699</v>
      </c>
      <c r="N20" s="67">
        <f>VLOOKUP($A20,'Published Daily Data'!$B:$BH,MATCH(N$1,'Published Daily Data'!$B$1:$BH$1,0),TRUE)</f>
        <v>397</v>
      </c>
      <c r="O20" s="67">
        <f>VLOOKUP($A20,'Published Daily Data'!$B:$BH,MATCH(O$1,'Published Daily Data'!$B$1:$BH$1,0),TRUE)</f>
        <v>0</v>
      </c>
      <c r="P20" s="67">
        <f>VLOOKUP($A20,'Published Daily Data'!$B:$BH,MATCH(P$1,'Published Daily Data'!$B$1:$BH$1,0),TRUE)</f>
        <v>0</v>
      </c>
      <c r="Q20" s="67">
        <f>VLOOKUP($A20,'Published Daily Data'!$B:$BH,MATCH(Q$1,'Published Daily Data'!$B$1:$BH$1,0),TRUE)</f>
        <v>0</v>
      </c>
      <c r="R20" s="67">
        <f>VLOOKUP($A20,'Published Daily Data'!$B:$BH,MATCH(R$1,'Published Daily Data'!$B$1:$BH$1,0),TRUE)</f>
        <v>0</v>
      </c>
      <c r="S20" s="67">
        <f>VLOOKUP($A20,'Published Daily Data'!$B:$BH,MATCH(S$1,'Published Daily Data'!$B$1:$BH$1,0),TRUE)</f>
        <v>0</v>
      </c>
      <c r="T20" s="67">
        <f>VLOOKUP($A20,'Published Daily Data'!$B:$BH,MATCH(T$1,'Published Daily Data'!$B$1:$BH$1,0),TRUE)</f>
        <v>29721</v>
      </c>
      <c r="U20" s="67">
        <f>VLOOKUP($A20,'Published Daily Data'!$B:$BH,MATCH(U$1,'Published Daily Data'!$B$1:$BH$1,0),TRUE)</f>
        <v>0</v>
      </c>
      <c r="V20" s="67">
        <f>VLOOKUP($A20,'Published Daily Data'!$B:$BH,MATCH(V$1,'Published Daily Data'!$B$1:$BH$1,0),TRUE)</f>
        <v>0</v>
      </c>
      <c r="W20" s="67">
        <f>VLOOKUP($A20,'Published Daily Data'!$B:$BH,MATCH(W$1,'Published Daily Data'!$B$1:$BH$1,0),TRUE)</f>
        <v>0</v>
      </c>
      <c r="X20" s="67">
        <f>VLOOKUP($A20,'Published Daily Data'!$B:$BH,MATCH(X$1,'Published Daily Data'!$B$1:$BH$1,0),TRUE)</f>
        <v>0</v>
      </c>
      <c r="Y20" s="67">
        <f>VLOOKUP($A20,'Published Daily Data'!$B:$BH,MATCH(Y$1,'Published Daily Data'!$B$1:$BH$1,0),TRUE)</f>
        <v>0</v>
      </c>
      <c r="Z20" s="67">
        <f>VLOOKUP($A20,'Published Daily Data'!$B:$BH,MATCH(Z$1,'Published Daily Data'!$B$1:$BH$1,0),TRUE)</f>
        <v>6164</v>
      </c>
      <c r="AA20" s="67">
        <f>VLOOKUP($A20,'Published Daily Data'!$B:$BH,MATCH(AA$1,'Published Daily Data'!$B$1:$BH$1,0),TRUE)</f>
        <v>0</v>
      </c>
      <c r="AB20" s="67">
        <f>VLOOKUP($A20,'Published Daily Data'!$B:$BH,MATCH(AB$1,'Published Daily Data'!$B$1:$BH$1,0),TRUE)</f>
        <v>0</v>
      </c>
      <c r="AC20" s="67">
        <f>VLOOKUP($A20,'Published Daily Data'!$B:$BH,MATCH(AC$1,'Published Daily Data'!$B$1:$BH$1,0),TRUE)</f>
        <v>0</v>
      </c>
      <c r="AD20" s="67">
        <f>VLOOKUP($A20,'Published Daily Data'!$B:$BH,MATCH(AD$1,'Published Daily Data'!$B$1:$BH$1,0),TRUE)</f>
        <v>0</v>
      </c>
      <c r="AE20" s="67">
        <f>VLOOKUP($A20,'Published Daily Data'!$B:$BH,MATCH(AE$1,'Published Daily Data'!$B$1:$BH$1,0),TRUE)</f>
        <v>-11295</v>
      </c>
      <c r="AF20" s="67">
        <f>VLOOKUP($A20,'Published Daily Data'!$B:$BH,MATCH(AF$1,'Published Daily Data'!$B$1:$BH$1,0),TRUE)</f>
        <v>0</v>
      </c>
      <c r="AG20" s="67">
        <f>VLOOKUP($A20,'Published Daily Data'!$B:$BH,MATCH(AG$1,'Published Daily Data'!$B$1:$BH$1,0),TRUE)</f>
        <v>1783</v>
      </c>
      <c r="AH20" s="67">
        <f>VLOOKUP($A20,'Published Daily Data'!$B:$BH,MATCH(AH$1,'Published Daily Data'!$B$1:$BH$1,0),TRUE)</f>
        <v>0</v>
      </c>
      <c r="AI20" s="67">
        <f>VLOOKUP($A20,'Published Daily Data'!$B:$BH,MATCH(AI$1,'Published Daily Data'!$B$1:$BH$1,0),TRUE)</f>
        <v>0</v>
      </c>
      <c r="AJ20" s="67">
        <f>VLOOKUP($A20,'Published Daily Data'!$B:$BH,MATCH(AJ$1,'Published Daily Data'!$B$1:$BH$1,0),TRUE)</f>
        <v>0</v>
      </c>
      <c r="AK20" s="67">
        <f>VLOOKUP($A20,'Published Daily Data'!$B:$BH,MATCH(AK$1,'Published Daily Data'!$B$1:$BH$1,0),TRUE)</f>
        <v>164606.64770350506</v>
      </c>
      <c r="AL20" s="67">
        <f>VLOOKUP($A20,'Published Daily Data'!$B:$BH,MATCH(AL$1,'Published Daily Data'!$B$1:$BH$1,0),TRUE)</f>
        <v>75739.191826607741</v>
      </c>
      <c r="AM20" s="67">
        <f>VLOOKUP($A20,'Published Daily Data'!$B:$BH,MATCH(AM$1,'Published Daily Data'!$B$1:$BH$1,0),TRUE)</f>
        <v>0.91653429963939848</v>
      </c>
      <c r="AN20" s="67">
        <f>VLOOKUP($A20,'Published Daily Data'!$B:$BH,MATCH(AN$1,'Published Daily Data'!$B$1:$BH$1,0),TRUE)</f>
        <v>1432.4278601258879</v>
      </c>
      <c r="AO20" s="67">
        <f t="shared" si="1"/>
        <v>241779.18392453835</v>
      </c>
      <c r="AP20" s="67">
        <f>VLOOKUP($A20,'Published Daily Data'!$B:$BH,MATCH(AP$1,'Published Daily Data'!$B$1:$BH$1,0),TRUE)</f>
        <v>14776.660244075514</v>
      </c>
      <c r="AQ20" s="67">
        <f>VLOOKUP($A20,'Published Daily Data'!$B:$BH,MATCH(AQ$1,'Published Daily Data'!$B$1:$BH$1,0),TRUE)</f>
        <v>12292.792712351415</v>
      </c>
      <c r="AR20" s="67">
        <f>VLOOKUP($A20,'Published Daily Data'!$B:$BH,MATCH(AR$1,'Published Daily Data'!$B$1:$BH$1,0),TRUE)</f>
        <v>244263.05145626239</v>
      </c>
      <c r="AS20" s="67">
        <f>VLOOKUP($A20,'Published Daily Data'!$B:$BH,MATCH(AS$1,'Published Daily Data'!$B$1:$BH$1,0),TRUE)</f>
        <v>725029</v>
      </c>
      <c r="AT20" s="67">
        <f>VLOOKUP($A20,'Published Daily Data'!$B:$BH,MATCH(AT$1,'Published Daily Data'!$B$1:$BH$1,0),TRUE)</f>
        <v>728377</v>
      </c>
      <c r="AU20" s="67">
        <f>VLOOKUP($A20,'Published Daily Data'!$B:$BH,MATCH(AU$1,'Published Daily Data'!$B$1:$BH$1,0),TRUE)</f>
        <v>0.7351860745759351</v>
      </c>
      <c r="AV20" s="67">
        <f>VLOOKUP($A20,'Published Daily Data'!$B:$BH,MATCH(AV$1,'Published Daily Data'!$B$1:$BH$1,0),TRUE)</f>
        <v>0.73932483933664184</v>
      </c>
    </row>
    <row r="21" spans="1:67" ht="14.45" customHeight="1">
      <c r="A21" s="32">
        <f t="shared" si="0"/>
        <v>45821</v>
      </c>
      <c r="B21" s="67">
        <f>VLOOKUP($A21,'Published Daily Data'!$B:$BH,MATCH(B$1,'Published Daily Data'!$B$1:$BH$1,0),TRUE)</f>
        <v>705647</v>
      </c>
      <c r="C21" s="67">
        <f>VLOOKUP($A21,'Published Daily Data'!$B:$BH,MATCH(C$1,'Published Daily Data'!$B$1:$BH$1,0),TRUE)</f>
        <v>693965</v>
      </c>
      <c r="D21" s="67">
        <f>VLOOKUP($A21,'Published Daily Data'!$B:$BH,MATCH(D$1,'Published Daily Data'!$B$1:$BH$1,0),TRUE)</f>
        <v>687329</v>
      </c>
      <c r="E21" s="67">
        <f>VLOOKUP($A21,'Published Daily Data'!$B:$BH,MATCH(E$1,'Published Daily Data'!$B$1:$BH$1,0),TRUE)</f>
        <v>-6700</v>
      </c>
      <c r="F21" s="67">
        <f>VLOOKUP($A21,'Published Daily Data'!$B:$BH,MATCH(F$1,'Published Daily Data'!$B$1:$BH$1,0),TRUE)</f>
        <v>159521</v>
      </c>
      <c r="G21" s="67">
        <f>VLOOKUP($A21,'Published Daily Data'!$B:$BH,MATCH(G$1,'Published Daily Data'!$B$1:$BH$1,0),TRUE)</f>
        <v>171249</v>
      </c>
      <c r="H21" s="67">
        <f>VLOOKUP($A21,'Published Daily Data'!$B:$BH,MATCH(H$1,'Published Daily Data'!$B$1:$BH$1,0),TRUE)</f>
        <v>285662</v>
      </c>
      <c r="I21" s="67">
        <f>VLOOKUP($A21,'Published Daily Data'!$B:$BH,MATCH(I$1,'Published Daily Data'!$B$1:$BH$1,0),TRUE)</f>
        <v>9</v>
      </c>
      <c r="J21" s="67">
        <f>VLOOKUP($A21,'Published Daily Data'!$B:$BH,MATCH(J$1,'Published Daily Data'!$B$1:$BH$1,0),TRUE)</f>
        <v>0</v>
      </c>
      <c r="K21" s="67">
        <f>VLOOKUP($A21,'Published Daily Data'!$B:$BH,MATCH(K$1,'Published Daily Data'!$B$1:$BH$1,0),TRUE)</f>
        <v>13338</v>
      </c>
      <c r="L21" s="67">
        <f>VLOOKUP($A21,'Published Daily Data'!$B:$BH,MATCH(L$1,'Published Daily Data'!$B$1:$BH$1,0),TRUE)</f>
        <v>-1250</v>
      </c>
      <c r="M21" s="67">
        <f>VLOOKUP($A21,'Published Daily Data'!$B:$BH,MATCH(M$1,'Published Daily Data'!$B$1:$BH$1,0),TRUE)</f>
        <v>26490</v>
      </c>
      <c r="N21" s="67">
        <f>VLOOKUP($A21,'Published Daily Data'!$B:$BH,MATCH(N$1,'Published Daily Data'!$B$1:$BH$1,0),TRUE)</f>
        <v>249</v>
      </c>
      <c r="O21" s="67">
        <f>VLOOKUP($A21,'Published Daily Data'!$B:$BH,MATCH(O$1,'Published Daily Data'!$B$1:$BH$1,0),TRUE)</f>
        <v>0</v>
      </c>
      <c r="P21" s="67">
        <f>VLOOKUP($A21,'Published Daily Data'!$B:$BH,MATCH(P$1,'Published Daily Data'!$B$1:$BH$1,0),TRUE)</f>
        <v>0</v>
      </c>
      <c r="Q21" s="67">
        <f>VLOOKUP($A21,'Published Daily Data'!$B:$BH,MATCH(Q$1,'Published Daily Data'!$B$1:$BH$1,0),TRUE)</f>
        <v>0</v>
      </c>
      <c r="R21" s="67">
        <f>VLOOKUP($A21,'Published Daily Data'!$B:$BH,MATCH(R$1,'Published Daily Data'!$B$1:$BH$1,0),TRUE)</f>
        <v>0</v>
      </c>
      <c r="S21" s="67">
        <f>VLOOKUP($A21,'Published Daily Data'!$B:$BH,MATCH(S$1,'Published Daily Data'!$B$1:$BH$1,0),TRUE)</f>
        <v>0</v>
      </c>
      <c r="T21" s="67">
        <f>VLOOKUP($A21,'Published Daily Data'!$B:$BH,MATCH(T$1,'Published Daily Data'!$B$1:$BH$1,0),TRUE)</f>
        <v>32061</v>
      </c>
      <c r="U21" s="67">
        <f>VLOOKUP($A21,'Published Daily Data'!$B:$BH,MATCH(U$1,'Published Daily Data'!$B$1:$BH$1,0),TRUE)</f>
        <v>0</v>
      </c>
      <c r="V21" s="67">
        <f>VLOOKUP($A21,'Published Daily Data'!$B:$BH,MATCH(V$1,'Published Daily Data'!$B$1:$BH$1,0),TRUE)</f>
        <v>0</v>
      </c>
      <c r="W21" s="67">
        <f>VLOOKUP($A21,'Published Daily Data'!$B:$BH,MATCH(W$1,'Published Daily Data'!$B$1:$BH$1,0),TRUE)</f>
        <v>0</v>
      </c>
      <c r="X21" s="67">
        <f>VLOOKUP($A21,'Published Daily Data'!$B:$BH,MATCH(X$1,'Published Daily Data'!$B$1:$BH$1,0),TRUE)</f>
        <v>0</v>
      </c>
      <c r="Y21" s="67">
        <f>VLOOKUP($A21,'Published Daily Data'!$B:$BH,MATCH(Y$1,'Published Daily Data'!$B$1:$BH$1,0),TRUE)</f>
        <v>0</v>
      </c>
      <c r="Z21" s="67">
        <f>VLOOKUP($A21,'Published Daily Data'!$B:$BH,MATCH(Z$1,'Published Daily Data'!$B$1:$BH$1,0),TRUE)</f>
        <v>9716</v>
      </c>
      <c r="AA21" s="67">
        <f>VLOOKUP($A21,'Published Daily Data'!$B:$BH,MATCH(AA$1,'Published Daily Data'!$B$1:$BH$1,0),TRUE)</f>
        <v>0</v>
      </c>
      <c r="AB21" s="67">
        <f>VLOOKUP($A21,'Published Daily Data'!$B:$BH,MATCH(AB$1,'Published Daily Data'!$B$1:$BH$1,0),TRUE)</f>
        <v>0</v>
      </c>
      <c r="AC21" s="67">
        <f>VLOOKUP($A21,'Published Daily Data'!$B:$BH,MATCH(AC$1,'Published Daily Data'!$B$1:$BH$1,0),TRUE)</f>
        <v>0</v>
      </c>
      <c r="AD21" s="67">
        <f>VLOOKUP($A21,'Published Daily Data'!$B:$BH,MATCH(AD$1,'Published Daily Data'!$B$1:$BH$1,0),TRUE)</f>
        <v>0</v>
      </c>
      <c r="AE21" s="67">
        <f>VLOOKUP($A21,'Published Daily Data'!$B:$BH,MATCH(AE$1,'Published Daily Data'!$B$1:$BH$1,0),TRUE)</f>
        <v>-14820</v>
      </c>
      <c r="AF21" s="67">
        <f>VLOOKUP($A21,'Published Daily Data'!$B:$BH,MATCH(AF$1,'Published Daily Data'!$B$1:$BH$1,0),TRUE)</f>
        <v>0</v>
      </c>
      <c r="AG21" s="67">
        <f>VLOOKUP($A21,'Published Daily Data'!$B:$BH,MATCH(AG$1,'Published Daily Data'!$B$1:$BH$1,0),TRUE)</f>
        <v>-1595</v>
      </c>
      <c r="AH21" s="67">
        <f>VLOOKUP($A21,'Published Daily Data'!$B:$BH,MATCH(AH$1,'Published Daily Data'!$B$1:$BH$1,0),TRUE)</f>
        <v>0</v>
      </c>
      <c r="AI21" s="67">
        <f>VLOOKUP($A21,'Published Daily Data'!$B:$BH,MATCH(AI$1,'Published Daily Data'!$B$1:$BH$1,0),TRUE)</f>
        <v>0</v>
      </c>
      <c r="AJ21" s="67">
        <f>VLOOKUP($A21,'Published Daily Data'!$B:$BH,MATCH(AJ$1,'Published Daily Data'!$B$1:$BH$1,0),TRUE)</f>
        <v>0</v>
      </c>
      <c r="AK21" s="67">
        <f>VLOOKUP($A21,'Published Daily Data'!$B:$BH,MATCH(AK$1,'Published Daily Data'!$B$1:$BH$1,0),TRUE)</f>
        <v>156837.12767522736</v>
      </c>
      <c r="AL21" s="67">
        <f>VLOOKUP($A21,'Published Daily Data'!$B:$BH,MATCH(AL$1,'Published Daily Data'!$B$1:$BH$1,0),TRUE)</f>
        <v>71646.754950683724</v>
      </c>
      <c r="AM21" s="67">
        <f>VLOOKUP($A21,'Published Daily Data'!$B:$BH,MATCH(AM$1,'Published Daily Data'!$B$1:$BH$1,0),TRUE)</f>
        <v>10.087180315003025</v>
      </c>
      <c r="AN21" s="67">
        <f>VLOOKUP($A21,'Published Daily Data'!$B:$BH,MATCH(AN$1,'Published Daily Data'!$B$1:$BH$1,0),TRUE)</f>
        <v>1400.9911816234533</v>
      </c>
      <c r="AO21" s="67">
        <f t="shared" si="1"/>
        <v>229894.96098784954</v>
      </c>
      <c r="AP21" s="67">
        <f>VLOOKUP($A21,'Published Daily Data'!$B:$BH,MATCH(AP$1,'Published Daily Data'!$B$1:$BH$1,0),TRUE)</f>
        <v>14888.245904985524</v>
      </c>
      <c r="AQ21" s="67">
        <f>VLOOKUP($A21,'Published Daily Data'!$B:$BH,MATCH(AQ$1,'Published Daily Data'!$B$1:$BH$1,0),TRUE)</f>
        <v>11238.559719818793</v>
      </c>
      <c r="AR21" s="67">
        <f>VLOOKUP($A21,'Published Daily Data'!$B:$BH,MATCH(AR$1,'Published Daily Data'!$B$1:$BH$1,0),TRUE)</f>
        <v>233544.64717301624</v>
      </c>
      <c r="AS21" s="67">
        <f>VLOOKUP($A21,'Published Daily Data'!$B:$BH,MATCH(AS$1,'Published Daily Data'!$B$1:$BH$1,0),TRUE)</f>
        <v>698892</v>
      </c>
      <c r="AT21" s="67">
        <f>VLOOKUP($A21,'Published Daily Data'!$B:$BH,MATCH(AT$1,'Published Daily Data'!$B$1:$BH$1,0),TRUE)</f>
        <v>705591</v>
      </c>
      <c r="AU21" s="67">
        <f>VLOOKUP($A21,'Published Daily Data'!$B:$BH,MATCH(AU$1,'Published Daily Data'!$B$1:$BH$1,0),TRUE)</f>
        <v>0.72519220264795259</v>
      </c>
      <c r="AV21" s="67">
        <f>VLOOKUP($A21,'Published Daily Data'!$B:$BH,MATCH(AV$1,'Published Daily Data'!$B$1:$BH$1,0),TRUE)</f>
        <v>0.72971055476979596</v>
      </c>
    </row>
    <row r="22" spans="1:67" ht="14.45" customHeight="1">
      <c r="A22" s="32">
        <f t="shared" si="0"/>
        <v>45822</v>
      </c>
      <c r="B22" s="67">
        <f>VLOOKUP($A22,'Published Daily Data'!$B:$BH,MATCH(B$1,'Published Daily Data'!$B$1:$BH$1,0),TRUE)</f>
        <v>679022</v>
      </c>
      <c r="C22" s="67">
        <f>VLOOKUP($A22,'Published Daily Data'!$B:$BH,MATCH(C$1,'Published Daily Data'!$B$1:$BH$1,0),TRUE)</f>
        <v>679556</v>
      </c>
      <c r="D22" s="67">
        <f>VLOOKUP($A22,'Published Daily Data'!$B:$BH,MATCH(D$1,'Published Daily Data'!$B$1:$BH$1,0),TRUE)</f>
        <v>672028</v>
      </c>
      <c r="E22" s="67">
        <f>VLOOKUP($A22,'Published Daily Data'!$B:$BH,MATCH(E$1,'Published Daily Data'!$B$1:$BH$1,0),TRUE)</f>
        <v>-7588</v>
      </c>
      <c r="F22" s="67">
        <f>VLOOKUP($A22,'Published Daily Data'!$B:$BH,MATCH(F$1,'Published Daily Data'!$B$1:$BH$1,0),TRUE)</f>
        <v>160280</v>
      </c>
      <c r="G22" s="67">
        <f>VLOOKUP($A22,'Published Daily Data'!$B:$BH,MATCH(G$1,'Published Daily Data'!$B$1:$BH$1,0),TRUE)</f>
        <v>164910</v>
      </c>
      <c r="H22" s="67">
        <f>VLOOKUP($A22,'Published Daily Data'!$B:$BH,MATCH(H$1,'Published Daily Data'!$B$1:$BH$1,0),TRUE)</f>
        <v>279539</v>
      </c>
      <c r="I22" s="67">
        <f>VLOOKUP($A22,'Published Daily Data'!$B:$BH,MATCH(I$1,'Published Daily Data'!$B$1:$BH$1,0),TRUE)</f>
        <v>-1</v>
      </c>
      <c r="J22" s="67">
        <f>VLOOKUP($A22,'Published Daily Data'!$B:$BH,MATCH(J$1,'Published Daily Data'!$B$1:$BH$1,0),TRUE)</f>
        <v>0</v>
      </c>
      <c r="K22" s="67">
        <f>VLOOKUP($A22,'Published Daily Data'!$B:$BH,MATCH(K$1,'Published Daily Data'!$B$1:$BH$1,0),TRUE)</f>
        <v>13819</v>
      </c>
      <c r="L22" s="67">
        <f>VLOOKUP($A22,'Published Daily Data'!$B:$BH,MATCH(L$1,'Published Daily Data'!$B$1:$BH$1,0),TRUE)</f>
        <v>-3088</v>
      </c>
      <c r="M22" s="67">
        <f>VLOOKUP($A22,'Published Daily Data'!$B:$BH,MATCH(M$1,'Published Daily Data'!$B$1:$BH$1,0),TRUE)</f>
        <v>26698</v>
      </c>
      <c r="N22" s="67">
        <f>VLOOKUP($A22,'Published Daily Data'!$B:$BH,MATCH(N$1,'Published Daily Data'!$B$1:$BH$1,0),TRUE)</f>
        <v>257</v>
      </c>
      <c r="O22" s="67">
        <f>VLOOKUP($A22,'Published Daily Data'!$B:$BH,MATCH(O$1,'Published Daily Data'!$B$1:$BH$1,0),TRUE)</f>
        <v>0</v>
      </c>
      <c r="P22" s="67">
        <f>VLOOKUP($A22,'Published Daily Data'!$B:$BH,MATCH(P$1,'Published Daily Data'!$B$1:$BH$1,0),TRUE)</f>
        <v>0</v>
      </c>
      <c r="Q22" s="67">
        <f>VLOOKUP($A22,'Published Daily Data'!$B:$BH,MATCH(Q$1,'Published Daily Data'!$B$1:$BH$1,0),TRUE)</f>
        <v>0</v>
      </c>
      <c r="R22" s="67">
        <f>VLOOKUP($A22,'Published Daily Data'!$B:$BH,MATCH(R$1,'Published Daily Data'!$B$1:$BH$1,0),TRUE)</f>
        <v>0</v>
      </c>
      <c r="S22" s="67">
        <f>VLOOKUP($A22,'Published Daily Data'!$B:$BH,MATCH(S$1,'Published Daily Data'!$B$1:$BH$1,0),TRUE)</f>
        <v>0</v>
      </c>
      <c r="T22" s="67">
        <f>VLOOKUP($A22,'Published Daily Data'!$B:$BH,MATCH(T$1,'Published Daily Data'!$B$1:$BH$1,0),TRUE)</f>
        <v>29614</v>
      </c>
      <c r="U22" s="67">
        <f>VLOOKUP($A22,'Published Daily Data'!$B:$BH,MATCH(U$1,'Published Daily Data'!$B$1:$BH$1,0),TRUE)</f>
        <v>0</v>
      </c>
      <c r="V22" s="67">
        <f>VLOOKUP($A22,'Published Daily Data'!$B:$BH,MATCH(V$1,'Published Daily Data'!$B$1:$BH$1,0),TRUE)</f>
        <v>0</v>
      </c>
      <c r="W22" s="67">
        <f>VLOOKUP($A22,'Published Daily Data'!$B:$BH,MATCH(W$1,'Published Daily Data'!$B$1:$BH$1,0),TRUE)</f>
        <v>0</v>
      </c>
      <c r="X22" s="67">
        <f>VLOOKUP($A22,'Published Daily Data'!$B:$BH,MATCH(X$1,'Published Daily Data'!$B$1:$BH$1,0),TRUE)</f>
        <v>0</v>
      </c>
      <c r="Y22" s="67">
        <f>VLOOKUP($A22,'Published Daily Data'!$B:$BH,MATCH(Y$1,'Published Daily Data'!$B$1:$BH$1,0),TRUE)</f>
        <v>0</v>
      </c>
      <c r="Z22" s="67">
        <f>VLOOKUP($A22,'Published Daily Data'!$B:$BH,MATCH(Z$1,'Published Daily Data'!$B$1:$BH$1,0),TRUE)</f>
        <v>9596</v>
      </c>
      <c r="AA22" s="67">
        <f>VLOOKUP($A22,'Published Daily Data'!$B:$BH,MATCH(AA$1,'Published Daily Data'!$B$1:$BH$1,0),TRUE)</f>
        <v>0</v>
      </c>
      <c r="AB22" s="67">
        <f>VLOOKUP($A22,'Published Daily Data'!$B:$BH,MATCH(AB$1,'Published Daily Data'!$B$1:$BH$1,0),TRUE)</f>
        <v>0</v>
      </c>
      <c r="AC22" s="67">
        <f>VLOOKUP($A22,'Published Daily Data'!$B:$BH,MATCH(AC$1,'Published Daily Data'!$B$1:$BH$1,0),TRUE)</f>
        <v>0</v>
      </c>
      <c r="AD22" s="67">
        <f>VLOOKUP($A22,'Published Daily Data'!$B:$BH,MATCH(AD$1,'Published Daily Data'!$B$1:$BH$1,0),TRUE)</f>
        <v>0</v>
      </c>
      <c r="AE22" s="67">
        <f>VLOOKUP($A22,'Published Daily Data'!$B:$BH,MATCH(AE$1,'Published Daily Data'!$B$1:$BH$1,0),TRUE)</f>
        <v>-15263</v>
      </c>
      <c r="AF22" s="67">
        <f>VLOOKUP($A22,'Published Daily Data'!$B:$BH,MATCH(AF$1,'Published Daily Data'!$B$1:$BH$1,0),TRUE)</f>
        <v>0</v>
      </c>
      <c r="AG22" s="67">
        <f>VLOOKUP($A22,'Published Daily Data'!$B:$BH,MATCH(AG$1,'Published Daily Data'!$B$1:$BH$1,0),TRUE)</f>
        <v>-1918</v>
      </c>
      <c r="AH22" s="67">
        <f>VLOOKUP($A22,'Published Daily Data'!$B:$BH,MATCH(AH$1,'Published Daily Data'!$B$1:$BH$1,0),TRUE)</f>
        <v>0</v>
      </c>
      <c r="AI22" s="67">
        <f>VLOOKUP($A22,'Published Daily Data'!$B:$BH,MATCH(AI$1,'Published Daily Data'!$B$1:$BH$1,0),TRUE)</f>
        <v>0</v>
      </c>
      <c r="AJ22" s="67">
        <f>VLOOKUP($A22,'Published Daily Data'!$B:$BH,MATCH(AJ$1,'Published Daily Data'!$B$1:$BH$1,0),TRUE)</f>
        <v>0</v>
      </c>
      <c r="AK22" s="67">
        <f>VLOOKUP($A22,'Published Daily Data'!$B:$BH,MATCH(AK$1,'Published Daily Data'!$B$1:$BH$1,0),TRUE)</f>
        <v>157277.26397269074</v>
      </c>
      <c r="AL22" s="67">
        <f>VLOOKUP($A22,'Published Daily Data'!$B:$BH,MATCH(AL$1,'Published Daily Data'!$B$1:$BH$1,0),TRUE)</f>
        <v>68972.430450492844</v>
      </c>
      <c r="AM22" s="67">
        <f>VLOOKUP($A22,'Published Daily Data'!$B:$BH,MATCH(AM$1,'Published Daily Data'!$B$1:$BH$1,0),TRUE)</f>
        <v>0</v>
      </c>
      <c r="AN22" s="67">
        <f>VLOOKUP($A22,'Published Daily Data'!$B:$BH,MATCH(AN$1,'Published Daily Data'!$B$1:$BH$1,0),TRUE)</f>
        <v>1364.5497534562842</v>
      </c>
      <c r="AO22" s="67">
        <f t="shared" si="1"/>
        <v>227614.24417663986</v>
      </c>
      <c r="AP22" s="67">
        <f>VLOOKUP($A22,'Published Daily Data'!$B:$BH,MATCH(AP$1,'Published Daily Data'!$B$1:$BH$1,0),TRUE)</f>
        <v>15322.139855009844</v>
      </c>
      <c r="AQ22" s="67">
        <f>VLOOKUP($A22,'Published Daily Data'!$B:$BH,MATCH(AQ$1,'Published Daily Data'!$B$1:$BH$1,0),TRUE)</f>
        <v>11436.006192993125</v>
      </c>
      <c r="AR22" s="67">
        <f>VLOOKUP($A22,'Published Daily Data'!$B:$BH,MATCH(AR$1,'Published Daily Data'!$B$1:$BH$1,0),TRUE)</f>
        <v>231500.3778386566</v>
      </c>
      <c r="AS22" s="67">
        <f>VLOOKUP($A22,'Published Daily Data'!$B:$BH,MATCH(AS$1,'Published Daily Data'!$B$1:$BH$1,0),TRUE)</f>
        <v>683726</v>
      </c>
      <c r="AT22" s="67">
        <f>VLOOKUP($A22,'Published Daily Data'!$B:$BH,MATCH(AT$1,'Published Daily Data'!$B$1:$BH$1,0),TRUE)</f>
        <v>691311</v>
      </c>
      <c r="AU22" s="67">
        <f>VLOOKUP($A22,'Published Daily Data'!$B:$BH,MATCH(AU$1,'Published Daily Data'!$B$1:$BH$1,0),TRUE)</f>
        <v>0.73392399147714693</v>
      </c>
      <c r="AV22" s="67">
        <f>VLOOKUP($A22,'Published Daily Data'!$B:$BH,MATCH(AV$1,'Published Daily Data'!$B$1:$BH$1,0),TRUE)</f>
        <v>0.73826449020868912</v>
      </c>
    </row>
    <row r="23" spans="1:67" ht="14.45" customHeight="1">
      <c r="A23" s="32">
        <f t="shared" si="0"/>
        <v>45823</v>
      </c>
      <c r="B23" s="67">
        <f>VLOOKUP($A23,'Published Daily Data'!$B:$BH,MATCH(B$1,'Published Daily Data'!$B$1:$BH$1,0),TRUE)</f>
        <v>678965</v>
      </c>
      <c r="C23" s="67">
        <f>VLOOKUP($A23,'Published Daily Data'!$B:$BH,MATCH(C$1,'Published Daily Data'!$B$1:$BH$1,0),TRUE)</f>
        <v>678322</v>
      </c>
      <c r="D23" s="67">
        <f>VLOOKUP($A23,'Published Daily Data'!$B:$BH,MATCH(D$1,'Published Daily Data'!$B$1:$BH$1,0),TRUE)</f>
        <v>674887</v>
      </c>
      <c r="E23" s="67">
        <f>VLOOKUP($A23,'Published Daily Data'!$B:$BH,MATCH(E$1,'Published Daily Data'!$B$1:$BH$1,0),TRUE)</f>
        <v>-3490</v>
      </c>
      <c r="F23" s="67">
        <f>VLOOKUP($A23,'Published Daily Data'!$B:$BH,MATCH(F$1,'Published Daily Data'!$B$1:$BH$1,0),TRUE)</f>
        <v>164293</v>
      </c>
      <c r="G23" s="67">
        <f>VLOOKUP($A23,'Published Daily Data'!$B:$BH,MATCH(G$1,'Published Daily Data'!$B$1:$BH$1,0),TRUE)</f>
        <v>158124</v>
      </c>
      <c r="H23" s="67">
        <f>VLOOKUP($A23,'Published Daily Data'!$B:$BH,MATCH(H$1,'Published Daily Data'!$B$1:$BH$1,0),TRUE)</f>
        <v>284681</v>
      </c>
      <c r="I23" s="67">
        <f>VLOOKUP($A23,'Published Daily Data'!$B:$BH,MATCH(I$1,'Published Daily Data'!$B$1:$BH$1,0),TRUE)</f>
        <v>-2</v>
      </c>
      <c r="J23" s="67">
        <f>VLOOKUP($A23,'Published Daily Data'!$B:$BH,MATCH(J$1,'Published Daily Data'!$B$1:$BH$1,0),TRUE)</f>
        <v>0</v>
      </c>
      <c r="K23" s="67">
        <f>VLOOKUP($A23,'Published Daily Data'!$B:$BH,MATCH(K$1,'Published Daily Data'!$B$1:$BH$1,0),TRUE)</f>
        <v>12661</v>
      </c>
      <c r="L23" s="67">
        <f>VLOOKUP($A23,'Published Daily Data'!$B:$BH,MATCH(L$1,'Published Daily Data'!$B$1:$BH$1,0),TRUE)</f>
        <v>-6433</v>
      </c>
      <c r="M23" s="67">
        <f>VLOOKUP($A23,'Published Daily Data'!$B:$BH,MATCH(M$1,'Published Daily Data'!$B$1:$BH$1,0),TRUE)</f>
        <v>32575</v>
      </c>
      <c r="N23" s="67">
        <f>VLOOKUP($A23,'Published Daily Data'!$B:$BH,MATCH(N$1,'Published Daily Data'!$B$1:$BH$1,0),TRUE)</f>
        <v>430</v>
      </c>
      <c r="O23" s="67">
        <f>VLOOKUP($A23,'Published Daily Data'!$B:$BH,MATCH(O$1,'Published Daily Data'!$B$1:$BH$1,0),TRUE)</f>
        <v>0</v>
      </c>
      <c r="P23" s="67">
        <f>VLOOKUP($A23,'Published Daily Data'!$B:$BH,MATCH(P$1,'Published Daily Data'!$B$1:$BH$1,0),TRUE)</f>
        <v>0</v>
      </c>
      <c r="Q23" s="67">
        <f>VLOOKUP($A23,'Published Daily Data'!$B:$BH,MATCH(Q$1,'Published Daily Data'!$B$1:$BH$1,0),TRUE)</f>
        <v>0</v>
      </c>
      <c r="R23" s="67">
        <f>VLOOKUP($A23,'Published Daily Data'!$B:$BH,MATCH(R$1,'Published Daily Data'!$B$1:$BH$1,0),TRUE)</f>
        <v>0</v>
      </c>
      <c r="S23" s="67">
        <f>VLOOKUP($A23,'Published Daily Data'!$B:$BH,MATCH(S$1,'Published Daily Data'!$B$1:$BH$1,0),TRUE)</f>
        <v>0</v>
      </c>
      <c r="T23" s="67">
        <f>VLOOKUP($A23,'Published Daily Data'!$B:$BH,MATCH(T$1,'Published Daily Data'!$B$1:$BH$1,0),TRUE)</f>
        <v>28558</v>
      </c>
      <c r="U23" s="67">
        <f>VLOOKUP($A23,'Published Daily Data'!$B:$BH,MATCH(U$1,'Published Daily Data'!$B$1:$BH$1,0),TRUE)</f>
        <v>0</v>
      </c>
      <c r="V23" s="67">
        <f>VLOOKUP($A23,'Published Daily Data'!$B:$BH,MATCH(V$1,'Published Daily Data'!$B$1:$BH$1,0),TRUE)</f>
        <v>0</v>
      </c>
      <c r="W23" s="67">
        <f>VLOOKUP($A23,'Published Daily Data'!$B:$BH,MATCH(W$1,'Published Daily Data'!$B$1:$BH$1,0),TRUE)</f>
        <v>0</v>
      </c>
      <c r="X23" s="67">
        <f>VLOOKUP($A23,'Published Daily Data'!$B:$BH,MATCH(X$1,'Published Daily Data'!$B$1:$BH$1,0),TRUE)</f>
        <v>0</v>
      </c>
      <c r="Y23" s="67">
        <f>VLOOKUP($A23,'Published Daily Data'!$B:$BH,MATCH(Y$1,'Published Daily Data'!$B$1:$BH$1,0),TRUE)</f>
        <v>0</v>
      </c>
      <c r="Z23" s="67">
        <f>VLOOKUP($A23,'Published Daily Data'!$B:$BH,MATCH(Z$1,'Published Daily Data'!$B$1:$BH$1,0),TRUE)</f>
        <v>7679</v>
      </c>
      <c r="AA23" s="67">
        <f>VLOOKUP($A23,'Published Daily Data'!$B:$BH,MATCH(AA$1,'Published Daily Data'!$B$1:$BH$1,0),TRUE)</f>
        <v>0</v>
      </c>
      <c r="AB23" s="67">
        <f>VLOOKUP($A23,'Published Daily Data'!$B:$BH,MATCH(AB$1,'Published Daily Data'!$B$1:$BH$1,0),TRUE)</f>
        <v>0</v>
      </c>
      <c r="AC23" s="67">
        <f>VLOOKUP($A23,'Published Daily Data'!$B:$BH,MATCH(AC$1,'Published Daily Data'!$B$1:$BH$1,0),TRUE)</f>
        <v>0</v>
      </c>
      <c r="AD23" s="67">
        <f>VLOOKUP($A23,'Published Daily Data'!$B:$BH,MATCH(AD$1,'Published Daily Data'!$B$1:$BH$1,0),TRUE)</f>
        <v>0</v>
      </c>
      <c r="AE23" s="67">
        <f>VLOOKUP($A23,'Published Daily Data'!$B:$BH,MATCH(AE$1,'Published Daily Data'!$B$1:$BH$1,0),TRUE)</f>
        <v>-10994</v>
      </c>
      <c r="AF23" s="67">
        <f>VLOOKUP($A23,'Published Daily Data'!$B:$BH,MATCH(AF$1,'Published Daily Data'!$B$1:$BH$1,0),TRUE)</f>
        <v>0</v>
      </c>
      <c r="AG23" s="67">
        <f>VLOOKUP($A23,'Published Daily Data'!$B:$BH,MATCH(AG$1,'Published Daily Data'!$B$1:$BH$1,0),TRUE)</f>
        <v>-173</v>
      </c>
      <c r="AH23" s="67">
        <f>VLOOKUP($A23,'Published Daily Data'!$B:$BH,MATCH(AH$1,'Published Daily Data'!$B$1:$BH$1,0),TRUE)</f>
        <v>0</v>
      </c>
      <c r="AI23" s="67">
        <f>VLOOKUP($A23,'Published Daily Data'!$B:$BH,MATCH(AI$1,'Published Daily Data'!$B$1:$BH$1,0),TRUE)</f>
        <v>0</v>
      </c>
      <c r="AJ23" s="67">
        <f>VLOOKUP($A23,'Published Daily Data'!$B:$BH,MATCH(AJ$1,'Published Daily Data'!$B$1:$BH$1,0),TRUE)</f>
        <v>0</v>
      </c>
      <c r="AK23" s="67">
        <f>VLOOKUP($A23,'Published Daily Data'!$B:$BH,MATCH(AK$1,'Published Daily Data'!$B$1:$BH$1,0),TRUE)</f>
        <v>161176.0600122555</v>
      </c>
      <c r="AL23" s="67">
        <f>VLOOKUP($A23,'Published Daily Data'!$B:$BH,MATCH(AL$1,'Published Daily Data'!$B$1:$BH$1,0),TRUE)</f>
        <v>66016.262257353228</v>
      </c>
      <c r="AM23" s="67">
        <f>VLOOKUP($A23,'Published Daily Data'!$B:$BH,MATCH(AM$1,'Published Daily Data'!$B$1:$BH$1,0),TRUE)</f>
        <v>0</v>
      </c>
      <c r="AN23" s="67">
        <f>VLOOKUP($A23,'Published Daily Data'!$B:$BH,MATCH(AN$1,'Published Daily Data'!$B$1:$BH$1,0),TRUE)</f>
        <v>1405.9312311024069</v>
      </c>
      <c r="AO23" s="67">
        <f t="shared" si="1"/>
        <v>228598.25350071114</v>
      </c>
      <c r="AP23" s="67">
        <f>VLOOKUP($A23,'Published Daily Data'!$B:$BH,MATCH(AP$1,'Published Daily Data'!$B$1:$BH$1,0),TRUE)</f>
        <v>15047.985030970829</v>
      </c>
      <c r="AQ23" s="67">
        <f>VLOOKUP($A23,'Published Daily Data'!$B:$BH,MATCH(AQ$1,'Published Daily Data'!$B$1:$BH$1,0),TRUE)</f>
        <v>12964.885377297049</v>
      </c>
      <c r="AR23" s="67">
        <f>VLOOKUP($A23,'Published Daily Data'!$B:$BH,MATCH(AR$1,'Published Daily Data'!$B$1:$BH$1,0),TRUE)</f>
        <v>230681.353154385</v>
      </c>
      <c r="AS23" s="67">
        <f>VLOOKUP($A23,'Published Daily Data'!$B:$BH,MATCH(AS$1,'Published Daily Data'!$B$1:$BH$1,0),TRUE)</f>
        <v>691826</v>
      </c>
      <c r="AT23" s="67">
        <f>VLOOKUP($A23,'Published Daily Data'!$B:$BH,MATCH(AT$1,'Published Daily Data'!$B$1:$BH$1,0),TRUE)</f>
        <v>695314</v>
      </c>
      <c r="AU23" s="67">
        <f>VLOOKUP($A23,'Published Daily Data'!$B:$BH,MATCH(AU$1,'Published Daily Data'!$B$1:$BH$1,0),TRUE)</f>
        <v>0.72846681337899666</v>
      </c>
      <c r="AV23" s="67">
        <f>VLOOKUP($A23,'Published Daily Data'!$B:$BH,MATCH(AV$1,'Published Daily Data'!$B$1:$BH$1,0),TRUE)</f>
        <v>0.73141735214769188</v>
      </c>
    </row>
    <row r="24" spans="1:67" ht="14.45" customHeight="1">
      <c r="A24" s="32">
        <f t="shared" si="0"/>
        <v>45824</v>
      </c>
      <c r="B24" s="67">
        <f>VLOOKUP($A24,'Published Daily Data'!$B:$BH,MATCH(B$1,'Published Daily Data'!$B$1:$BH$1,0),TRUE)</f>
        <v>736935</v>
      </c>
      <c r="C24" s="67">
        <f>VLOOKUP($A24,'Published Daily Data'!$B:$BH,MATCH(C$1,'Published Daily Data'!$B$1:$BH$1,0),TRUE)</f>
        <v>739087</v>
      </c>
      <c r="D24" s="67">
        <f>VLOOKUP($A24,'Published Daily Data'!$B:$BH,MATCH(D$1,'Published Daily Data'!$B$1:$BH$1,0),TRUE)</f>
        <v>735865</v>
      </c>
      <c r="E24" s="67">
        <f>VLOOKUP($A24,'Published Daily Data'!$B:$BH,MATCH(E$1,'Published Daily Data'!$B$1:$BH$1,0),TRUE)</f>
        <v>-3299</v>
      </c>
      <c r="F24" s="67">
        <f>VLOOKUP($A24,'Published Daily Data'!$B:$BH,MATCH(F$1,'Published Daily Data'!$B$1:$BH$1,0),TRUE)</f>
        <v>185767</v>
      </c>
      <c r="G24" s="67">
        <f>VLOOKUP($A24,'Published Daily Data'!$B:$BH,MATCH(G$1,'Published Daily Data'!$B$1:$BH$1,0),TRUE)</f>
        <v>186533</v>
      </c>
      <c r="H24" s="67">
        <f>VLOOKUP($A24,'Published Daily Data'!$B:$BH,MATCH(H$1,'Published Daily Data'!$B$1:$BH$1,0),TRUE)</f>
        <v>285300</v>
      </c>
      <c r="I24" s="67">
        <f>VLOOKUP($A24,'Published Daily Data'!$B:$BH,MATCH(I$1,'Published Daily Data'!$B$1:$BH$1,0),TRUE)</f>
        <v>-1</v>
      </c>
      <c r="J24" s="67">
        <f>VLOOKUP($A24,'Published Daily Data'!$B:$BH,MATCH(J$1,'Published Daily Data'!$B$1:$BH$1,0),TRUE)</f>
        <v>0</v>
      </c>
      <c r="K24" s="67">
        <f>VLOOKUP($A24,'Published Daily Data'!$B:$BH,MATCH(K$1,'Published Daily Data'!$B$1:$BH$1,0),TRUE)</f>
        <v>15114</v>
      </c>
      <c r="L24" s="67">
        <f>VLOOKUP($A24,'Published Daily Data'!$B:$BH,MATCH(L$1,'Published Daily Data'!$B$1:$BH$1,0),TRUE)</f>
        <v>-3138</v>
      </c>
      <c r="M24" s="67">
        <f>VLOOKUP($A24,'Published Daily Data'!$B:$BH,MATCH(M$1,'Published Daily Data'!$B$1:$BH$1,0),TRUE)</f>
        <v>34167</v>
      </c>
      <c r="N24" s="67">
        <f>VLOOKUP($A24,'Published Daily Data'!$B:$BH,MATCH(N$1,'Published Daily Data'!$B$1:$BH$1,0),TRUE)</f>
        <v>285</v>
      </c>
      <c r="O24" s="67">
        <f>VLOOKUP($A24,'Published Daily Data'!$B:$BH,MATCH(O$1,'Published Daily Data'!$B$1:$BH$1,0),TRUE)</f>
        <v>0</v>
      </c>
      <c r="P24" s="67">
        <f>VLOOKUP($A24,'Published Daily Data'!$B:$BH,MATCH(P$1,'Published Daily Data'!$B$1:$BH$1,0),TRUE)</f>
        <v>0</v>
      </c>
      <c r="Q24" s="67">
        <f>VLOOKUP($A24,'Published Daily Data'!$B:$BH,MATCH(Q$1,'Published Daily Data'!$B$1:$BH$1,0),TRUE)</f>
        <v>0</v>
      </c>
      <c r="R24" s="67">
        <f>VLOOKUP($A24,'Published Daily Data'!$B:$BH,MATCH(R$1,'Published Daily Data'!$B$1:$BH$1,0),TRUE)</f>
        <v>0</v>
      </c>
      <c r="S24" s="67">
        <f>VLOOKUP($A24,'Published Daily Data'!$B:$BH,MATCH(S$1,'Published Daily Data'!$B$1:$BH$1,0),TRUE)</f>
        <v>0</v>
      </c>
      <c r="T24" s="67">
        <f>VLOOKUP($A24,'Published Daily Data'!$B:$BH,MATCH(T$1,'Published Daily Data'!$B$1:$BH$1,0),TRUE)</f>
        <v>31838</v>
      </c>
      <c r="U24" s="67">
        <f>VLOOKUP($A24,'Published Daily Data'!$B:$BH,MATCH(U$1,'Published Daily Data'!$B$1:$BH$1,0),TRUE)</f>
        <v>0</v>
      </c>
      <c r="V24" s="67">
        <f>VLOOKUP($A24,'Published Daily Data'!$B:$BH,MATCH(V$1,'Published Daily Data'!$B$1:$BH$1,0),TRUE)</f>
        <v>0</v>
      </c>
      <c r="W24" s="67">
        <f>VLOOKUP($A24,'Published Daily Data'!$B:$BH,MATCH(W$1,'Published Daily Data'!$B$1:$BH$1,0),TRUE)</f>
        <v>0</v>
      </c>
      <c r="X24" s="67">
        <f>VLOOKUP($A24,'Published Daily Data'!$B:$BH,MATCH(X$1,'Published Daily Data'!$B$1:$BH$1,0),TRUE)</f>
        <v>0</v>
      </c>
      <c r="Y24" s="67">
        <f>VLOOKUP($A24,'Published Daily Data'!$B:$BH,MATCH(Y$1,'Published Daily Data'!$B$1:$BH$1,0),TRUE)</f>
        <v>0</v>
      </c>
      <c r="Z24" s="67">
        <f>VLOOKUP($A24,'Published Daily Data'!$B:$BH,MATCH(Z$1,'Published Daily Data'!$B$1:$BH$1,0),TRUE)</f>
        <v>2822</v>
      </c>
      <c r="AA24" s="67">
        <f>VLOOKUP($A24,'Published Daily Data'!$B:$BH,MATCH(AA$1,'Published Daily Data'!$B$1:$BH$1,0),TRUE)</f>
        <v>0</v>
      </c>
      <c r="AB24" s="67">
        <f>VLOOKUP($A24,'Published Daily Data'!$B:$BH,MATCH(AB$1,'Published Daily Data'!$B$1:$BH$1,0),TRUE)</f>
        <v>0</v>
      </c>
      <c r="AC24" s="67">
        <f>VLOOKUP($A24,'Published Daily Data'!$B:$BH,MATCH(AC$1,'Published Daily Data'!$B$1:$BH$1,0),TRUE)</f>
        <v>0</v>
      </c>
      <c r="AD24" s="67">
        <f>VLOOKUP($A24,'Published Daily Data'!$B:$BH,MATCH(AD$1,'Published Daily Data'!$B$1:$BH$1,0),TRUE)</f>
        <v>0</v>
      </c>
      <c r="AE24" s="67">
        <f>VLOOKUP($A24,'Published Daily Data'!$B:$BH,MATCH(AE$1,'Published Daily Data'!$B$1:$BH$1,0),TRUE)</f>
        <v>-7434</v>
      </c>
      <c r="AF24" s="67">
        <f>VLOOKUP($A24,'Published Daily Data'!$B:$BH,MATCH(AF$1,'Published Daily Data'!$B$1:$BH$1,0),TRUE)</f>
        <v>0</v>
      </c>
      <c r="AG24" s="67">
        <f>VLOOKUP($A24,'Published Daily Data'!$B:$BH,MATCH(AG$1,'Published Daily Data'!$B$1:$BH$1,0),TRUE)</f>
        <v>1313</v>
      </c>
      <c r="AH24" s="67">
        <f>VLOOKUP($A24,'Published Daily Data'!$B:$BH,MATCH(AH$1,'Published Daily Data'!$B$1:$BH$1,0),TRUE)</f>
        <v>0</v>
      </c>
      <c r="AI24" s="67">
        <f>VLOOKUP($A24,'Published Daily Data'!$B:$BH,MATCH(AI$1,'Published Daily Data'!$B$1:$BH$1,0),TRUE)</f>
        <v>0</v>
      </c>
      <c r="AJ24" s="67">
        <f>VLOOKUP($A24,'Published Daily Data'!$B:$BH,MATCH(AJ$1,'Published Daily Data'!$B$1:$BH$1,0),TRUE)</f>
        <v>0</v>
      </c>
      <c r="AK24" s="67">
        <f>VLOOKUP($A24,'Published Daily Data'!$B:$BH,MATCH(AK$1,'Published Daily Data'!$B$1:$BH$1,0),TRUE)</f>
        <v>182223.43757336939</v>
      </c>
      <c r="AL24" s="67">
        <f>VLOOKUP($A24,'Published Daily Data'!$B:$BH,MATCH(AL$1,'Published Daily Data'!$B$1:$BH$1,0),TRUE)</f>
        <v>78057.853574182649</v>
      </c>
      <c r="AM24" s="67">
        <f>VLOOKUP($A24,'Published Daily Data'!$B:$BH,MATCH(AM$1,'Published Daily Data'!$B$1:$BH$1,0),TRUE)</f>
        <v>0</v>
      </c>
      <c r="AN24" s="67">
        <f>VLOOKUP($A24,'Published Daily Data'!$B:$BH,MATCH(AN$1,'Published Daily Data'!$B$1:$BH$1,0),TRUE)</f>
        <v>1448.8084248080279</v>
      </c>
      <c r="AO24" s="67">
        <f t="shared" si="1"/>
        <v>261730.09957236005</v>
      </c>
      <c r="AP24" s="67">
        <f>VLOOKUP($A24,'Published Daily Data'!$B:$BH,MATCH(AP$1,'Published Daily Data'!$B$1:$BH$1,0),TRUE)</f>
        <v>15966.764534935994</v>
      </c>
      <c r="AQ24" s="67">
        <f>VLOOKUP($A24,'Published Daily Data'!$B:$BH,MATCH(AQ$1,'Published Daily Data'!$B$1:$BH$1,0),TRUE)</f>
        <v>14200.151931339109</v>
      </c>
      <c r="AR24" s="67">
        <f>VLOOKUP($A24,'Published Daily Data'!$B:$BH,MATCH(AR$1,'Published Daily Data'!$B$1:$BH$1,0),TRUE)</f>
        <v>263496.71217595699</v>
      </c>
      <c r="AS24" s="67">
        <f>VLOOKUP($A24,'Published Daily Data'!$B:$BH,MATCH(AS$1,'Published Daily Data'!$B$1:$BH$1,0),TRUE)</f>
        <v>752975</v>
      </c>
      <c r="AT24" s="67">
        <f>VLOOKUP($A24,'Published Daily Data'!$B:$BH,MATCH(AT$1,'Published Daily Data'!$B$1:$BH$1,0),TRUE)</f>
        <v>756274</v>
      </c>
      <c r="AU24" s="67">
        <f>VLOOKUP($A24,'Published Daily Data'!$B:$BH,MATCH(AU$1,'Published Daily Data'!$B$1:$BH$1,0),TRUE)</f>
        <v>0.76631416995148105</v>
      </c>
      <c r="AV24" s="67">
        <f>VLOOKUP($A24,'Published Daily Data'!$B:$BH,MATCH(AV$1,'Published Daily Data'!$B$1:$BH$1,0),TRUE)</f>
        <v>0.76812123859521575</v>
      </c>
    </row>
    <row r="25" spans="1:67" ht="14.45" customHeight="1">
      <c r="A25" s="32">
        <f t="shared" si="0"/>
        <v>45825</v>
      </c>
      <c r="B25" s="67">
        <f>VLOOKUP($A25,'Published Daily Data'!$B:$BH,MATCH(B$1,'Published Daily Data'!$B$1:$BH$1,0),TRUE)</f>
        <v>767261</v>
      </c>
      <c r="C25" s="67">
        <f>VLOOKUP($A25,'Published Daily Data'!$B:$BH,MATCH(C$1,'Published Daily Data'!$B$1:$BH$1,0),TRUE)</f>
        <v>774030</v>
      </c>
      <c r="D25" s="67">
        <f>VLOOKUP($A25,'Published Daily Data'!$B:$BH,MATCH(D$1,'Published Daily Data'!$B$1:$BH$1,0),TRUE)</f>
        <v>758516</v>
      </c>
      <c r="E25" s="67">
        <f>VLOOKUP($A25,'Published Daily Data'!$B:$BH,MATCH(E$1,'Published Daily Data'!$B$1:$BH$1,0),TRUE)</f>
        <v>-15569</v>
      </c>
      <c r="F25" s="67">
        <f>VLOOKUP($A25,'Published Daily Data'!$B:$BH,MATCH(F$1,'Published Daily Data'!$B$1:$BH$1,0),TRUE)</f>
        <v>186122</v>
      </c>
      <c r="G25" s="67">
        <f>VLOOKUP($A25,'Published Daily Data'!$B:$BH,MATCH(G$1,'Published Daily Data'!$B$1:$BH$1,0),TRUE)</f>
        <v>199437</v>
      </c>
      <c r="H25" s="67">
        <f>VLOOKUP($A25,'Published Daily Data'!$B:$BH,MATCH(H$1,'Published Daily Data'!$B$1:$BH$1,0),TRUE)</f>
        <v>285139</v>
      </c>
      <c r="I25" s="67">
        <f>VLOOKUP($A25,'Published Daily Data'!$B:$BH,MATCH(I$1,'Published Daily Data'!$B$1:$BH$1,0),TRUE)</f>
        <v>0</v>
      </c>
      <c r="J25" s="67">
        <f>VLOOKUP($A25,'Published Daily Data'!$B:$BH,MATCH(J$1,'Published Daily Data'!$B$1:$BH$1,0),TRUE)</f>
        <v>0</v>
      </c>
      <c r="K25" s="67">
        <f>VLOOKUP($A25,'Published Daily Data'!$B:$BH,MATCH(K$1,'Published Daily Data'!$B$1:$BH$1,0),TRUE)</f>
        <v>14805</v>
      </c>
      <c r="L25" s="67">
        <f>VLOOKUP($A25,'Published Daily Data'!$B:$BH,MATCH(L$1,'Published Daily Data'!$B$1:$BH$1,0),TRUE)</f>
        <v>796</v>
      </c>
      <c r="M25" s="67">
        <f>VLOOKUP($A25,'Published Daily Data'!$B:$BH,MATCH(M$1,'Published Daily Data'!$B$1:$BH$1,0),TRUE)</f>
        <v>37574</v>
      </c>
      <c r="N25" s="67">
        <f>VLOOKUP($A25,'Published Daily Data'!$B:$BH,MATCH(N$1,'Published Daily Data'!$B$1:$BH$1,0),TRUE)</f>
        <v>403</v>
      </c>
      <c r="O25" s="67">
        <f>VLOOKUP($A25,'Published Daily Data'!$B:$BH,MATCH(O$1,'Published Daily Data'!$B$1:$BH$1,0),TRUE)</f>
        <v>0</v>
      </c>
      <c r="P25" s="67">
        <f>VLOOKUP($A25,'Published Daily Data'!$B:$BH,MATCH(P$1,'Published Daily Data'!$B$1:$BH$1,0),TRUE)</f>
        <v>0</v>
      </c>
      <c r="Q25" s="67">
        <f>VLOOKUP($A25,'Published Daily Data'!$B:$BH,MATCH(Q$1,'Published Daily Data'!$B$1:$BH$1,0),TRUE)</f>
        <v>0</v>
      </c>
      <c r="R25" s="67">
        <f>VLOOKUP($A25,'Published Daily Data'!$B:$BH,MATCH(R$1,'Published Daily Data'!$B$1:$BH$1,0),TRUE)</f>
        <v>0</v>
      </c>
      <c r="S25" s="67">
        <f>VLOOKUP($A25,'Published Daily Data'!$B:$BH,MATCH(S$1,'Published Daily Data'!$B$1:$BH$1,0),TRUE)</f>
        <v>0</v>
      </c>
      <c r="T25" s="67">
        <f>VLOOKUP($A25,'Published Daily Data'!$B:$BH,MATCH(T$1,'Published Daily Data'!$B$1:$BH$1,0),TRUE)</f>
        <v>34240</v>
      </c>
      <c r="U25" s="67">
        <f>VLOOKUP($A25,'Published Daily Data'!$B:$BH,MATCH(U$1,'Published Daily Data'!$B$1:$BH$1,0),TRUE)</f>
        <v>0</v>
      </c>
      <c r="V25" s="67">
        <f>VLOOKUP($A25,'Published Daily Data'!$B:$BH,MATCH(V$1,'Published Daily Data'!$B$1:$BH$1,0),TRUE)</f>
        <v>0</v>
      </c>
      <c r="W25" s="67">
        <f>VLOOKUP($A25,'Published Daily Data'!$B:$BH,MATCH(W$1,'Published Daily Data'!$B$1:$BH$1,0),TRUE)</f>
        <v>0</v>
      </c>
      <c r="X25" s="67">
        <f>VLOOKUP($A25,'Published Daily Data'!$B:$BH,MATCH(X$1,'Published Daily Data'!$B$1:$BH$1,0),TRUE)</f>
        <v>0</v>
      </c>
      <c r="Y25" s="67">
        <f>VLOOKUP($A25,'Published Daily Data'!$B:$BH,MATCH(Y$1,'Published Daily Data'!$B$1:$BH$1,0),TRUE)</f>
        <v>0</v>
      </c>
      <c r="Z25" s="67">
        <f>VLOOKUP($A25,'Published Daily Data'!$B:$BH,MATCH(Z$1,'Published Daily Data'!$B$1:$BH$1,0),TRUE)</f>
        <v>26</v>
      </c>
      <c r="AA25" s="67">
        <f>VLOOKUP($A25,'Published Daily Data'!$B:$BH,MATCH(AA$1,'Published Daily Data'!$B$1:$BH$1,0),TRUE)</f>
        <v>0</v>
      </c>
      <c r="AB25" s="67">
        <f>VLOOKUP($A25,'Published Daily Data'!$B:$BH,MATCH(AB$1,'Published Daily Data'!$B$1:$BH$1,0),TRUE)</f>
        <v>0</v>
      </c>
      <c r="AC25" s="67">
        <f>VLOOKUP($A25,'Published Daily Data'!$B:$BH,MATCH(AC$1,'Published Daily Data'!$B$1:$BH$1,0),TRUE)</f>
        <v>0</v>
      </c>
      <c r="AD25" s="67">
        <f>VLOOKUP($A25,'Published Daily Data'!$B:$BH,MATCH(AD$1,'Published Daily Data'!$B$1:$BH$1,0),TRUE)</f>
        <v>0</v>
      </c>
      <c r="AE25" s="67">
        <f>VLOOKUP($A25,'Published Daily Data'!$B:$BH,MATCH(AE$1,'Published Daily Data'!$B$1:$BH$1,0),TRUE)</f>
        <v>-15816</v>
      </c>
      <c r="AF25" s="67">
        <f>VLOOKUP($A25,'Published Daily Data'!$B:$BH,MATCH(AF$1,'Published Daily Data'!$B$1:$BH$1,0),TRUE)</f>
        <v>0</v>
      </c>
      <c r="AG25" s="67">
        <f>VLOOKUP($A25,'Published Daily Data'!$B:$BH,MATCH(AG$1,'Published Daily Data'!$B$1:$BH$1,0),TRUE)</f>
        <v>221</v>
      </c>
      <c r="AH25" s="67">
        <f>VLOOKUP($A25,'Published Daily Data'!$B:$BH,MATCH(AH$1,'Published Daily Data'!$B$1:$BH$1,0),TRUE)</f>
        <v>0</v>
      </c>
      <c r="AI25" s="67">
        <f>VLOOKUP($A25,'Published Daily Data'!$B:$BH,MATCH(AI$1,'Published Daily Data'!$B$1:$BH$1,0),TRUE)</f>
        <v>0</v>
      </c>
      <c r="AJ25" s="67">
        <f>VLOOKUP($A25,'Published Daily Data'!$B:$BH,MATCH(AJ$1,'Published Daily Data'!$B$1:$BH$1,0),TRUE)</f>
        <v>0</v>
      </c>
      <c r="AK25" s="67">
        <f>VLOOKUP($A25,'Published Daily Data'!$B:$BH,MATCH(AK$1,'Published Daily Data'!$B$1:$BH$1,0),TRUE)</f>
        <v>182480.46391364781</v>
      </c>
      <c r="AL25" s="67">
        <f>VLOOKUP($A25,'Published Daily Data'!$B:$BH,MATCH(AL$1,'Published Daily Data'!$B$1:$BH$1,0),TRUE)</f>
        <v>83172.002899981875</v>
      </c>
      <c r="AM25" s="67">
        <f>VLOOKUP($A25,'Published Daily Data'!$B:$BH,MATCH(AM$1,'Published Daily Data'!$B$1:$BH$1,0),TRUE)</f>
        <v>0.92337288362192604</v>
      </c>
      <c r="AN25" s="67">
        <f>VLOOKUP($A25,'Published Daily Data'!$B:$BH,MATCH(AN$1,'Published Daily Data'!$B$1:$BH$1,0),TRUE)</f>
        <v>1475.2403536457284</v>
      </c>
      <c r="AO25" s="67">
        <f t="shared" si="1"/>
        <v>267128.63054015907</v>
      </c>
      <c r="AP25" s="67">
        <f>VLOOKUP($A25,'Published Daily Data'!$B:$BH,MATCH(AP$1,'Published Daily Data'!$B$1:$BH$1,0),TRUE)</f>
        <v>17731.642978272164</v>
      </c>
      <c r="AQ25" s="67">
        <f>VLOOKUP($A25,'Published Daily Data'!$B:$BH,MATCH(AQ$1,'Published Daily Data'!$B$1:$BH$1,0),TRUE)</f>
        <v>11781.495775361494</v>
      </c>
      <c r="AR25" s="67">
        <f>VLOOKUP($A25,'Published Daily Data'!$B:$BH,MATCH(AR$1,'Published Daily Data'!$B$1:$BH$1,0),TRUE)</f>
        <v>273078.77774306975</v>
      </c>
      <c r="AS25" s="67">
        <f>VLOOKUP($A25,'Published Daily Data'!$B:$BH,MATCH(AS$1,'Published Daily Data'!$B$1:$BH$1,0),TRUE)</f>
        <v>773180</v>
      </c>
      <c r="AT25" s="67">
        <f>VLOOKUP($A25,'Published Daily Data'!$B:$BH,MATCH(AT$1,'Published Daily Data'!$B$1:$BH$1,0),TRUE)</f>
        <v>788749</v>
      </c>
      <c r="AU25" s="67">
        <f>VLOOKUP($A25,'Published Daily Data'!$B:$BH,MATCH(AU$1,'Published Daily Data'!$B$1:$BH$1,0),TRUE)</f>
        <v>0.76168178362275984</v>
      </c>
      <c r="AV25" s="67">
        <f>VLOOKUP($A25,'Published Daily Data'!$B:$BH,MATCH(AV$1,'Published Daily Data'!$B$1:$BH$1,0),TRUE)</f>
        <v>0.76327822284139357</v>
      </c>
    </row>
    <row r="26" spans="1:67" ht="14.45" customHeight="1">
      <c r="A26" s="32">
        <f t="shared" si="0"/>
        <v>45826</v>
      </c>
      <c r="B26" s="67">
        <f>VLOOKUP($A26,'Published Daily Data'!$B:$BH,MATCH(B$1,'Published Daily Data'!$B$1:$BH$1,0),TRUE)</f>
        <v>783711</v>
      </c>
      <c r="C26" s="67">
        <f>VLOOKUP($A26,'Published Daily Data'!$B:$BH,MATCH(C$1,'Published Daily Data'!$B$1:$BH$1,0),TRUE)</f>
        <v>773450</v>
      </c>
      <c r="D26" s="67">
        <f>VLOOKUP($A26,'Published Daily Data'!$B:$BH,MATCH(D$1,'Published Daily Data'!$B$1:$BH$1,0),TRUE)</f>
        <v>754312</v>
      </c>
      <c r="E26" s="67">
        <f>VLOOKUP($A26,'Published Daily Data'!$B:$BH,MATCH(E$1,'Published Daily Data'!$B$1:$BH$1,0),TRUE)</f>
        <v>-19197</v>
      </c>
      <c r="F26" s="67">
        <f>VLOOKUP($A26,'Published Daily Data'!$B:$BH,MATCH(F$1,'Published Daily Data'!$B$1:$BH$1,0),TRUE)</f>
        <v>188164</v>
      </c>
      <c r="G26" s="67">
        <f>VLOOKUP($A26,'Published Daily Data'!$B:$BH,MATCH(G$1,'Published Daily Data'!$B$1:$BH$1,0),TRUE)</f>
        <v>193224</v>
      </c>
      <c r="H26" s="67">
        <f>VLOOKUP($A26,'Published Daily Data'!$B:$BH,MATCH(H$1,'Published Daily Data'!$B$1:$BH$1,0),TRUE)</f>
        <v>285351</v>
      </c>
      <c r="I26" s="67">
        <f>VLOOKUP($A26,'Published Daily Data'!$B:$BH,MATCH(I$1,'Published Daily Data'!$B$1:$BH$1,0),TRUE)</f>
        <v>137</v>
      </c>
      <c r="J26" s="67">
        <f>VLOOKUP($A26,'Published Daily Data'!$B:$BH,MATCH(J$1,'Published Daily Data'!$B$1:$BH$1,0),TRUE)</f>
        <v>0</v>
      </c>
      <c r="K26" s="67">
        <f>VLOOKUP($A26,'Published Daily Data'!$B:$BH,MATCH(K$1,'Published Daily Data'!$B$1:$BH$1,0),TRUE)</f>
        <v>16322</v>
      </c>
      <c r="L26" s="67">
        <f>VLOOKUP($A26,'Published Daily Data'!$B:$BH,MATCH(L$1,'Published Daily Data'!$B$1:$BH$1,0),TRUE)</f>
        <v>-7594</v>
      </c>
      <c r="M26" s="67">
        <f>VLOOKUP($A26,'Published Daily Data'!$B:$BH,MATCH(M$1,'Published Daily Data'!$B$1:$BH$1,0),TRUE)</f>
        <v>43401</v>
      </c>
      <c r="N26" s="67">
        <f>VLOOKUP($A26,'Published Daily Data'!$B:$BH,MATCH(N$1,'Published Daily Data'!$B$1:$BH$1,0),TRUE)</f>
        <v>520</v>
      </c>
      <c r="O26" s="67">
        <f>VLOOKUP($A26,'Published Daily Data'!$B:$BH,MATCH(O$1,'Published Daily Data'!$B$1:$BH$1,0),TRUE)</f>
        <v>0</v>
      </c>
      <c r="P26" s="67">
        <f>VLOOKUP($A26,'Published Daily Data'!$B:$BH,MATCH(P$1,'Published Daily Data'!$B$1:$BH$1,0),TRUE)</f>
        <v>0</v>
      </c>
      <c r="Q26" s="67">
        <f>VLOOKUP($A26,'Published Daily Data'!$B:$BH,MATCH(Q$1,'Published Daily Data'!$B$1:$BH$1,0),TRUE)</f>
        <v>0</v>
      </c>
      <c r="R26" s="67">
        <f>VLOOKUP($A26,'Published Daily Data'!$B:$BH,MATCH(R$1,'Published Daily Data'!$B$1:$BH$1,0),TRUE)</f>
        <v>0</v>
      </c>
      <c r="S26" s="67">
        <f>VLOOKUP($A26,'Published Daily Data'!$B:$BH,MATCH(S$1,'Published Daily Data'!$B$1:$BH$1,0),TRUE)</f>
        <v>0</v>
      </c>
      <c r="T26" s="67">
        <f>VLOOKUP($A26,'Published Daily Data'!$B:$BH,MATCH(T$1,'Published Daily Data'!$B$1:$BH$1,0),TRUE)</f>
        <v>34787</v>
      </c>
      <c r="U26" s="67">
        <f>VLOOKUP($A26,'Published Daily Data'!$B:$BH,MATCH(U$1,'Published Daily Data'!$B$1:$BH$1,0),TRUE)</f>
        <v>0</v>
      </c>
      <c r="V26" s="67">
        <f>VLOOKUP($A26,'Published Daily Data'!$B:$BH,MATCH(V$1,'Published Daily Data'!$B$1:$BH$1,0),TRUE)</f>
        <v>0</v>
      </c>
      <c r="W26" s="67">
        <f>VLOOKUP($A26,'Published Daily Data'!$B:$BH,MATCH(W$1,'Published Daily Data'!$B$1:$BH$1,0),TRUE)</f>
        <v>0</v>
      </c>
      <c r="X26" s="67">
        <f>VLOOKUP($A26,'Published Daily Data'!$B:$BH,MATCH(X$1,'Published Daily Data'!$B$1:$BH$1,0),TRUE)</f>
        <v>0</v>
      </c>
      <c r="Y26" s="67">
        <f>VLOOKUP($A26,'Published Daily Data'!$B:$BH,MATCH(Y$1,'Published Daily Data'!$B$1:$BH$1,0),TRUE)</f>
        <v>0</v>
      </c>
      <c r="Z26" s="67">
        <f>VLOOKUP($A26,'Published Daily Data'!$B:$BH,MATCH(Z$1,'Published Daily Data'!$B$1:$BH$1,0),TRUE)</f>
        <v>-388</v>
      </c>
      <c r="AA26" s="67">
        <f>VLOOKUP($A26,'Published Daily Data'!$B:$BH,MATCH(AA$1,'Published Daily Data'!$B$1:$BH$1,0),TRUE)</f>
        <v>0</v>
      </c>
      <c r="AB26" s="67">
        <f>VLOOKUP($A26,'Published Daily Data'!$B:$BH,MATCH(AB$1,'Published Daily Data'!$B$1:$BH$1,0),TRUE)</f>
        <v>0</v>
      </c>
      <c r="AC26" s="67">
        <f>VLOOKUP($A26,'Published Daily Data'!$B:$BH,MATCH(AC$1,'Published Daily Data'!$B$1:$BH$1,0),TRUE)</f>
        <v>0</v>
      </c>
      <c r="AD26" s="67">
        <f>VLOOKUP($A26,'Published Daily Data'!$B:$BH,MATCH(AD$1,'Published Daily Data'!$B$1:$BH$1,0),TRUE)</f>
        <v>0</v>
      </c>
      <c r="AE26" s="67">
        <f>VLOOKUP($A26,'Published Daily Data'!$B:$BH,MATCH(AE$1,'Published Daily Data'!$B$1:$BH$1,0),TRUE)</f>
        <v>-18413</v>
      </c>
      <c r="AF26" s="67">
        <f>VLOOKUP($A26,'Published Daily Data'!$B:$BH,MATCH(AF$1,'Published Daily Data'!$B$1:$BH$1,0),TRUE)</f>
        <v>0</v>
      </c>
      <c r="AG26" s="67">
        <f>VLOOKUP($A26,'Published Daily Data'!$B:$BH,MATCH(AG$1,'Published Daily Data'!$B$1:$BH$1,0),TRUE)</f>
        <v>-396</v>
      </c>
      <c r="AH26" s="67">
        <f>VLOOKUP($A26,'Published Daily Data'!$B:$BH,MATCH(AH$1,'Published Daily Data'!$B$1:$BH$1,0),TRUE)</f>
        <v>0</v>
      </c>
      <c r="AI26" s="67">
        <f>VLOOKUP($A26,'Published Daily Data'!$B:$BH,MATCH(AI$1,'Published Daily Data'!$B$1:$BH$1,0),TRUE)</f>
        <v>0</v>
      </c>
      <c r="AJ26" s="67">
        <f>VLOOKUP($A26,'Published Daily Data'!$B:$BH,MATCH(AJ$1,'Published Daily Data'!$B$1:$BH$1,0),TRUE)</f>
        <v>0</v>
      </c>
      <c r="AK26" s="67">
        <f>VLOOKUP($A26,'Published Daily Data'!$B:$BH,MATCH(AK$1,'Published Daily Data'!$B$1:$BH$1,0),TRUE)</f>
        <v>184704.80847347883</v>
      </c>
      <c r="AL26" s="67">
        <f>VLOOKUP($A26,'Published Daily Data'!$B:$BH,MATCH(AL$1,'Published Daily Data'!$B$1:$BH$1,0),TRUE)</f>
        <v>80770.134924433514</v>
      </c>
      <c r="AM26" s="67">
        <f>VLOOKUP($A26,'Published Daily Data'!$B:$BH,MATCH(AM$1,'Published Daily Data'!$B$1:$BH$1,0),TRUE)</f>
        <v>127.55863212786485</v>
      </c>
      <c r="AN26" s="67">
        <f>VLOOKUP($A26,'Published Daily Data'!$B:$BH,MATCH(AN$1,'Published Daily Data'!$B$1:$BH$1,0),TRUE)</f>
        <v>1487.7617425407661</v>
      </c>
      <c r="AO26" s="67">
        <f t="shared" si="1"/>
        <v>267090.26377258095</v>
      </c>
      <c r="AP26" s="67">
        <f>VLOOKUP($A26,'Published Daily Data'!$B:$BH,MATCH(AP$1,'Published Daily Data'!$B$1:$BH$1,0),TRUE)</f>
        <v>16884.992784666007</v>
      </c>
      <c r="AQ26" s="67">
        <f>VLOOKUP($A26,'Published Daily Data'!$B:$BH,MATCH(AQ$1,'Published Daily Data'!$B$1:$BH$1,0),TRUE)</f>
        <v>10602.062595873778</v>
      </c>
      <c r="AR26" s="67">
        <f>VLOOKUP($A26,'Published Daily Data'!$B:$BH,MATCH(AR$1,'Published Daily Data'!$B$1:$BH$1,0),TRUE)</f>
        <v>273373.19396137312</v>
      </c>
      <c r="AS26" s="67">
        <f>VLOOKUP($A26,'Published Daily Data'!$B:$BH,MATCH(AS$1,'Published Daily Data'!$B$1:$BH$1,0),TRUE)</f>
        <v>772437</v>
      </c>
      <c r="AT26" s="67">
        <f>VLOOKUP($A26,'Published Daily Data'!$B:$BH,MATCH(AT$1,'Published Daily Data'!$B$1:$BH$1,0),TRUE)</f>
        <v>791634</v>
      </c>
      <c r="AU26" s="67">
        <f>VLOOKUP($A26,'Published Daily Data'!$B:$BH,MATCH(AU$1,'Published Daily Data'!$B$1:$BH$1,0),TRUE)</f>
        <v>0.76230493531292187</v>
      </c>
      <c r="AV26" s="67">
        <f>VLOOKUP($A26,'Published Daily Data'!$B:$BH,MATCH(AV$1,'Published Daily Data'!$B$1:$BH$1,0),TRUE)</f>
        <v>0.76131648068567337</v>
      </c>
    </row>
    <row r="27" spans="1:67" ht="14.45" customHeight="1">
      <c r="A27" s="32">
        <f t="shared" si="0"/>
        <v>45827</v>
      </c>
      <c r="B27" s="67">
        <f>VLOOKUP($A27,'Published Daily Data'!$B:$BH,MATCH(B$1,'Published Daily Data'!$B$1:$BH$1,0),TRUE)</f>
        <v>783117</v>
      </c>
      <c r="C27" s="67">
        <f>VLOOKUP($A27,'Published Daily Data'!$B:$BH,MATCH(C$1,'Published Daily Data'!$B$1:$BH$1,0),TRUE)</f>
        <v>775528</v>
      </c>
      <c r="D27" s="67">
        <f>VLOOKUP($A27,'Published Daily Data'!$B:$BH,MATCH(D$1,'Published Daily Data'!$B$1:$BH$1,0),TRUE)</f>
        <v>742750</v>
      </c>
      <c r="E27" s="67">
        <f>VLOOKUP($A27,'Published Daily Data'!$B:$BH,MATCH(E$1,'Published Daily Data'!$B$1:$BH$1,0),TRUE)</f>
        <v>-32849</v>
      </c>
      <c r="F27" s="67">
        <f>VLOOKUP($A27,'Published Daily Data'!$B:$BH,MATCH(F$1,'Published Daily Data'!$B$1:$BH$1,0),TRUE)</f>
        <v>177389</v>
      </c>
      <c r="G27" s="67">
        <f>VLOOKUP($A27,'Published Daily Data'!$B:$BH,MATCH(G$1,'Published Daily Data'!$B$1:$BH$1,0),TRUE)</f>
        <v>181775</v>
      </c>
      <c r="H27" s="67">
        <f>VLOOKUP($A27,'Published Daily Data'!$B:$BH,MATCH(H$1,'Published Daily Data'!$B$1:$BH$1,0),TRUE)</f>
        <v>285280</v>
      </c>
      <c r="I27" s="67">
        <f>VLOOKUP($A27,'Published Daily Data'!$B:$BH,MATCH(I$1,'Published Daily Data'!$B$1:$BH$1,0),TRUE)</f>
        <v>-2</v>
      </c>
      <c r="J27" s="67">
        <f>VLOOKUP($A27,'Published Daily Data'!$B:$BH,MATCH(J$1,'Published Daily Data'!$B$1:$BH$1,0),TRUE)</f>
        <v>0</v>
      </c>
      <c r="K27" s="67">
        <f>VLOOKUP($A27,'Published Daily Data'!$B:$BH,MATCH(K$1,'Published Daily Data'!$B$1:$BH$1,0),TRUE)</f>
        <v>17323</v>
      </c>
      <c r="L27" s="67">
        <f>VLOOKUP($A27,'Published Daily Data'!$B:$BH,MATCH(L$1,'Published Daily Data'!$B$1:$BH$1,0),TRUE)</f>
        <v>6931</v>
      </c>
      <c r="M27" s="67">
        <f>VLOOKUP($A27,'Published Daily Data'!$B:$BH,MATCH(M$1,'Published Daily Data'!$B$1:$BH$1,0),TRUE)</f>
        <v>41959</v>
      </c>
      <c r="N27" s="67">
        <f>VLOOKUP($A27,'Published Daily Data'!$B:$BH,MATCH(N$1,'Published Daily Data'!$B$1:$BH$1,0),TRUE)</f>
        <v>-26</v>
      </c>
      <c r="O27" s="67">
        <f>VLOOKUP($A27,'Published Daily Data'!$B:$BH,MATCH(O$1,'Published Daily Data'!$B$1:$BH$1,0),TRUE)</f>
        <v>0</v>
      </c>
      <c r="P27" s="67">
        <f>VLOOKUP($A27,'Published Daily Data'!$B:$BH,MATCH(P$1,'Published Daily Data'!$B$1:$BH$1,0),TRUE)</f>
        <v>0</v>
      </c>
      <c r="Q27" s="67">
        <f>VLOOKUP($A27,'Published Daily Data'!$B:$BH,MATCH(Q$1,'Published Daily Data'!$B$1:$BH$1,0),TRUE)</f>
        <v>0</v>
      </c>
      <c r="R27" s="67">
        <f>VLOOKUP($A27,'Published Daily Data'!$B:$BH,MATCH(R$1,'Published Daily Data'!$B$1:$BH$1,0),TRUE)</f>
        <v>0</v>
      </c>
      <c r="S27" s="67">
        <f>VLOOKUP($A27,'Published Daily Data'!$B:$BH,MATCH(S$1,'Published Daily Data'!$B$1:$BH$1,0),TRUE)</f>
        <v>0</v>
      </c>
      <c r="T27" s="67">
        <f>VLOOKUP($A27,'Published Daily Data'!$B:$BH,MATCH(T$1,'Published Daily Data'!$B$1:$BH$1,0),TRUE)</f>
        <v>32121</v>
      </c>
      <c r="U27" s="67">
        <f>VLOOKUP($A27,'Published Daily Data'!$B:$BH,MATCH(U$1,'Published Daily Data'!$B$1:$BH$1,0),TRUE)</f>
        <v>0</v>
      </c>
      <c r="V27" s="67">
        <f>VLOOKUP($A27,'Published Daily Data'!$B:$BH,MATCH(V$1,'Published Daily Data'!$B$1:$BH$1,0),TRUE)</f>
        <v>0</v>
      </c>
      <c r="W27" s="67">
        <f>VLOOKUP($A27,'Published Daily Data'!$B:$BH,MATCH(W$1,'Published Daily Data'!$B$1:$BH$1,0),TRUE)</f>
        <v>0</v>
      </c>
      <c r="X27" s="67">
        <f>VLOOKUP($A27,'Published Daily Data'!$B:$BH,MATCH(X$1,'Published Daily Data'!$B$1:$BH$1,0),TRUE)</f>
        <v>0</v>
      </c>
      <c r="Y27" s="67">
        <f>VLOOKUP($A27,'Published Daily Data'!$B:$BH,MATCH(Y$1,'Published Daily Data'!$B$1:$BH$1,0),TRUE)</f>
        <v>0</v>
      </c>
      <c r="Z27" s="67">
        <f>VLOOKUP($A27,'Published Daily Data'!$B:$BH,MATCH(Z$1,'Published Daily Data'!$B$1:$BH$1,0),TRUE)</f>
        <v>-13314</v>
      </c>
      <c r="AA27" s="67">
        <f>VLOOKUP($A27,'Published Daily Data'!$B:$BH,MATCH(AA$1,'Published Daily Data'!$B$1:$BH$1,0),TRUE)</f>
        <v>0</v>
      </c>
      <c r="AB27" s="67">
        <f>VLOOKUP($A27,'Published Daily Data'!$B:$BH,MATCH(AB$1,'Published Daily Data'!$B$1:$BH$1,0),TRUE)</f>
        <v>0</v>
      </c>
      <c r="AC27" s="67">
        <f>VLOOKUP($A27,'Published Daily Data'!$B:$BH,MATCH(AC$1,'Published Daily Data'!$B$1:$BH$1,0),TRUE)</f>
        <v>0</v>
      </c>
      <c r="AD27" s="67">
        <f>VLOOKUP($A27,'Published Daily Data'!$B:$BH,MATCH(AD$1,'Published Daily Data'!$B$1:$BH$1,0),TRUE)</f>
        <v>0</v>
      </c>
      <c r="AE27" s="67">
        <f>VLOOKUP($A27,'Published Daily Data'!$B:$BH,MATCH(AE$1,'Published Daily Data'!$B$1:$BH$1,0),TRUE)</f>
        <v>-17664</v>
      </c>
      <c r="AF27" s="67">
        <f>VLOOKUP($A27,'Published Daily Data'!$B:$BH,MATCH(AF$1,'Published Daily Data'!$B$1:$BH$1,0),TRUE)</f>
        <v>0</v>
      </c>
      <c r="AG27" s="67">
        <f>VLOOKUP($A27,'Published Daily Data'!$B:$BH,MATCH(AG$1,'Published Daily Data'!$B$1:$BH$1,0),TRUE)</f>
        <v>-1871</v>
      </c>
      <c r="AH27" s="67">
        <f>VLOOKUP($A27,'Published Daily Data'!$B:$BH,MATCH(AH$1,'Published Daily Data'!$B$1:$BH$1,0),TRUE)</f>
        <v>0</v>
      </c>
      <c r="AI27" s="67">
        <f>VLOOKUP($A27,'Published Daily Data'!$B:$BH,MATCH(AI$1,'Published Daily Data'!$B$1:$BH$1,0),TRUE)</f>
        <v>0</v>
      </c>
      <c r="AJ27" s="67">
        <f>VLOOKUP($A27,'Published Daily Data'!$B:$BH,MATCH(AJ$1,'Published Daily Data'!$B$1:$BH$1,0),TRUE)</f>
        <v>0</v>
      </c>
      <c r="AK27" s="67">
        <f>VLOOKUP($A27,'Published Daily Data'!$B:$BH,MATCH(AK$1,'Published Daily Data'!$B$1:$BH$1,0),TRUE)</f>
        <v>174130.66709556169</v>
      </c>
      <c r="AL27" s="67">
        <f>VLOOKUP($A27,'Published Daily Data'!$B:$BH,MATCH(AL$1,'Published Daily Data'!$B$1:$BH$1,0),TRUE)</f>
        <v>75811.486435175568</v>
      </c>
      <c r="AM27" s="67">
        <f>VLOOKUP($A27,'Published Daily Data'!$B:$BH,MATCH(AM$1,'Published Daily Data'!$B$1:$BH$1,0),TRUE)</f>
        <v>0</v>
      </c>
      <c r="AN27" s="67">
        <f>VLOOKUP($A27,'Published Daily Data'!$B:$BH,MATCH(AN$1,'Published Daily Data'!$B$1:$BH$1,0),TRUE)</f>
        <v>1516.0852003392065</v>
      </c>
      <c r="AO27" s="67">
        <f t="shared" si="1"/>
        <v>251458.23873107648</v>
      </c>
      <c r="AP27" s="67">
        <f>VLOOKUP($A27,'Published Daily Data'!$B:$BH,MATCH(AP$1,'Published Daily Data'!$B$1:$BH$1,0),TRUE)</f>
        <v>19813.83830323541</v>
      </c>
      <c r="AQ27" s="67">
        <f>VLOOKUP($A27,'Published Daily Data'!$B:$BH,MATCH(AQ$1,'Published Daily Data'!$B$1:$BH$1,0),TRUE)</f>
        <v>8222.3828658893653</v>
      </c>
      <c r="AR27" s="67">
        <f>VLOOKUP($A27,'Published Daily Data'!$B:$BH,MATCH(AR$1,'Published Daily Data'!$B$1:$BH$1,0),TRUE)</f>
        <v>263049.69416842249</v>
      </c>
      <c r="AS27" s="67">
        <f>VLOOKUP($A27,'Published Daily Data'!$B:$BH,MATCH(AS$1,'Published Daily Data'!$B$1:$BH$1,0),TRUE)</f>
        <v>757516</v>
      </c>
      <c r="AT27" s="67">
        <f>VLOOKUP($A27,'Published Daily Data'!$B:$BH,MATCH(AT$1,'Published Daily Data'!$B$1:$BH$1,0),TRUE)</f>
        <v>790365</v>
      </c>
      <c r="AU27" s="67">
        <f>VLOOKUP($A27,'Published Daily Data'!$B:$BH,MATCH(AU$1,'Published Daily Data'!$B$1:$BH$1,0),TRUE)</f>
        <v>0.73182594462863593</v>
      </c>
      <c r="AV27" s="67">
        <f>VLOOKUP($A27,'Published Daily Data'!$B:$BH,MATCH(AV$1,'Published Daily Data'!$B$1:$BH$1,0),TRUE)</f>
        <v>0.73374278562131112</v>
      </c>
    </row>
    <row r="28" spans="1:67" ht="14.45" customHeight="1">
      <c r="A28" s="32">
        <f t="shared" si="0"/>
        <v>45828</v>
      </c>
      <c r="B28" s="67">
        <f>VLOOKUP($A28,'Published Daily Data'!$B:$BH,MATCH(B$1,'Published Daily Data'!$B$1:$BH$1,0),TRUE)</f>
        <v>733467</v>
      </c>
      <c r="C28" s="67">
        <f>VLOOKUP($A28,'Published Daily Data'!$B:$BH,MATCH(C$1,'Published Daily Data'!$B$1:$BH$1,0),TRUE)</f>
        <v>723559</v>
      </c>
      <c r="D28" s="67">
        <f>VLOOKUP($A28,'Published Daily Data'!$B:$BH,MATCH(D$1,'Published Daily Data'!$B$1:$BH$1,0),TRUE)</f>
        <v>705881</v>
      </c>
      <c r="E28" s="67">
        <f>VLOOKUP($A28,'Published Daily Data'!$B:$BH,MATCH(E$1,'Published Daily Data'!$B$1:$BH$1,0),TRUE)</f>
        <v>-17748</v>
      </c>
      <c r="F28" s="67">
        <f>VLOOKUP($A28,'Published Daily Data'!$B:$BH,MATCH(F$1,'Published Daily Data'!$B$1:$BH$1,0),TRUE)</f>
        <v>178222</v>
      </c>
      <c r="G28" s="67">
        <f>VLOOKUP($A28,'Published Daily Data'!$B:$BH,MATCH(G$1,'Published Daily Data'!$B$1:$BH$1,0),TRUE)</f>
        <v>164625</v>
      </c>
      <c r="H28" s="67">
        <f>VLOOKUP($A28,'Published Daily Data'!$B:$BH,MATCH(H$1,'Published Daily Data'!$B$1:$BH$1,0),TRUE)</f>
        <v>285361</v>
      </c>
      <c r="I28" s="67">
        <f>VLOOKUP($A28,'Published Daily Data'!$B:$BH,MATCH(I$1,'Published Daily Data'!$B$1:$BH$1,0),TRUE)</f>
        <v>-2</v>
      </c>
      <c r="J28" s="67">
        <f>VLOOKUP($A28,'Published Daily Data'!$B:$BH,MATCH(J$1,'Published Daily Data'!$B$1:$BH$1,0),TRUE)</f>
        <v>0</v>
      </c>
      <c r="K28" s="67">
        <f>VLOOKUP($A28,'Published Daily Data'!$B:$BH,MATCH(K$1,'Published Daily Data'!$B$1:$BH$1,0),TRUE)</f>
        <v>15462</v>
      </c>
      <c r="L28" s="67">
        <f>VLOOKUP($A28,'Published Daily Data'!$B:$BH,MATCH(L$1,'Published Daily Data'!$B$1:$BH$1,0),TRUE)</f>
        <v>-12029</v>
      </c>
      <c r="M28" s="67">
        <f>VLOOKUP($A28,'Published Daily Data'!$B:$BH,MATCH(M$1,'Published Daily Data'!$B$1:$BH$1,0),TRUE)</f>
        <v>44350</v>
      </c>
      <c r="N28" s="67">
        <f>VLOOKUP($A28,'Published Daily Data'!$B:$BH,MATCH(N$1,'Published Daily Data'!$B$1:$BH$1,0),TRUE)</f>
        <v>-20</v>
      </c>
      <c r="O28" s="67">
        <f>VLOOKUP($A28,'Published Daily Data'!$B:$BH,MATCH(O$1,'Published Daily Data'!$B$1:$BH$1,0),TRUE)</f>
        <v>0</v>
      </c>
      <c r="P28" s="67">
        <f>VLOOKUP($A28,'Published Daily Data'!$B:$BH,MATCH(P$1,'Published Daily Data'!$B$1:$BH$1,0),TRUE)</f>
        <v>0</v>
      </c>
      <c r="Q28" s="67">
        <f>VLOOKUP($A28,'Published Daily Data'!$B:$BH,MATCH(Q$1,'Published Daily Data'!$B$1:$BH$1,0),TRUE)</f>
        <v>0</v>
      </c>
      <c r="R28" s="67">
        <f>VLOOKUP($A28,'Published Daily Data'!$B:$BH,MATCH(R$1,'Published Daily Data'!$B$1:$BH$1,0),TRUE)</f>
        <v>0</v>
      </c>
      <c r="S28" s="67">
        <f>VLOOKUP($A28,'Published Daily Data'!$B:$BH,MATCH(S$1,'Published Daily Data'!$B$1:$BH$1,0),TRUE)</f>
        <v>0</v>
      </c>
      <c r="T28" s="67">
        <f>VLOOKUP($A28,'Published Daily Data'!$B:$BH,MATCH(T$1,'Published Daily Data'!$B$1:$BH$1,0),TRUE)</f>
        <v>29912</v>
      </c>
      <c r="U28" s="67">
        <f>VLOOKUP($A28,'Published Daily Data'!$B:$BH,MATCH(U$1,'Published Daily Data'!$B$1:$BH$1,0),TRUE)</f>
        <v>0</v>
      </c>
      <c r="V28" s="67">
        <f>VLOOKUP($A28,'Published Daily Data'!$B:$BH,MATCH(V$1,'Published Daily Data'!$B$1:$BH$1,0),TRUE)</f>
        <v>0</v>
      </c>
      <c r="W28" s="67">
        <f>VLOOKUP($A28,'Published Daily Data'!$B:$BH,MATCH(W$1,'Published Daily Data'!$B$1:$BH$1,0),TRUE)</f>
        <v>0</v>
      </c>
      <c r="X28" s="67">
        <f>VLOOKUP($A28,'Published Daily Data'!$B:$BH,MATCH(X$1,'Published Daily Data'!$B$1:$BH$1,0),TRUE)</f>
        <v>0</v>
      </c>
      <c r="Y28" s="67">
        <f>VLOOKUP($A28,'Published Daily Data'!$B:$BH,MATCH(Y$1,'Published Daily Data'!$B$1:$BH$1,0),TRUE)</f>
        <v>0</v>
      </c>
      <c r="Z28" s="67">
        <f>VLOOKUP($A28,'Published Daily Data'!$B:$BH,MATCH(Z$1,'Published Daily Data'!$B$1:$BH$1,0),TRUE)</f>
        <v>-7301</v>
      </c>
      <c r="AA28" s="67">
        <f>VLOOKUP($A28,'Published Daily Data'!$B:$BH,MATCH(AA$1,'Published Daily Data'!$B$1:$BH$1,0),TRUE)</f>
        <v>0</v>
      </c>
      <c r="AB28" s="67">
        <f>VLOOKUP($A28,'Published Daily Data'!$B:$BH,MATCH(AB$1,'Published Daily Data'!$B$1:$BH$1,0),TRUE)</f>
        <v>0</v>
      </c>
      <c r="AC28" s="67">
        <f>VLOOKUP($A28,'Published Daily Data'!$B:$BH,MATCH(AC$1,'Published Daily Data'!$B$1:$BH$1,0),TRUE)</f>
        <v>0</v>
      </c>
      <c r="AD28" s="67">
        <f>VLOOKUP($A28,'Published Daily Data'!$B:$BH,MATCH(AD$1,'Published Daily Data'!$B$1:$BH$1,0),TRUE)</f>
        <v>0</v>
      </c>
      <c r="AE28" s="67">
        <f>VLOOKUP($A28,'Published Daily Data'!$B:$BH,MATCH(AE$1,'Published Daily Data'!$B$1:$BH$1,0),TRUE)</f>
        <v>-8907</v>
      </c>
      <c r="AF28" s="67">
        <f>VLOOKUP($A28,'Published Daily Data'!$B:$BH,MATCH(AF$1,'Published Daily Data'!$B$1:$BH$1,0),TRUE)</f>
        <v>0</v>
      </c>
      <c r="AG28" s="67">
        <f>VLOOKUP($A28,'Published Daily Data'!$B:$BH,MATCH(AG$1,'Published Daily Data'!$B$1:$BH$1,0),TRUE)</f>
        <v>-1540</v>
      </c>
      <c r="AH28" s="67">
        <f>VLOOKUP($A28,'Published Daily Data'!$B:$BH,MATCH(AH$1,'Published Daily Data'!$B$1:$BH$1,0),TRUE)</f>
        <v>0</v>
      </c>
      <c r="AI28" s="67">
        <f>VLOOKUP($A28,'Published Daily Data'!$B:$BH,MATCH(AI$1,'Published Daily Data'!$B$1:$BH$1,0),TRUE)</f>
        <v>0</v>
      </c>
      <c r="AJ28" s="67">
        <f>VLOOKUP($A28,'Published Daily Data'!$B:$BH,MATCH(AJ$1,'Published Daily Data'!$B$1:$BH$1,0),TRUE)</f>
        <v>0</v>
      </c>
      <c r="AK28" s="67">
        <f>VLOOKUP($A28,'Published Daily Data'!$B:$BH,MATCH(AK$1,'Published Daily Data'!$B$1:$BH$1,0),TRUE)</f>
        <v>175516.71662516682</v>
      </c>
      <c r="AL28" s="67">
        <f>VLOOKUP($A28,'Published Daily Data'!$B:$BH,MATCH(AL$1,'Published Daily Data'!$B$1:$BH$1,0),TRUE)</f>
        <v>69020.082884018702</v>
      </c>
      <c r="AM28" s="67">
        <f>VLOOKUP($A28,'Published Daily Data'!$B:$BH,MATCH(AM$1,'Published Daily Data'!$B$1:$BH$1,0),TRUE)</f>
        <v>0</v>
      </c>
      <c r="AN28" s="67">
        <f>VLOOKUP($A28,'Published Daily Data'!$B:$BH,MATCH(AN$1,'Published Daily Data'!$B$1:$BH$1,0),TRUE)</f>
        <v>1468.3174337672872</v>
      </c>
      <c r="AO28" s="67">
        <f t="shared" si="1"/>
        <v>246005.11694295282</v>
      </c>
      <c r="AP28" s="67">
        <f>VLOOKUP($A28,'Published Daily Data'!$B:$BH,MATCH(AP$1,'Published Daily Data'!$B$1:$BH$1,0),TRUE)</f>
        <v>18578.182344071858</v>
      </c>
      <c r="AQ28" s="67">
        <f>VLOOKUP($A28,'Published Daily Data'!$B:$BH,MATCH(AQ$1,'Published Daily Data'!$B$1:$BH$1,0),TRUE)</f>
        <v>11258.214309186646</v>
      </c>
      <c r="AR28" s="67">
        <f>VLOOKUP($A28,'Published Daily Data'!$B:$BH,MATCH(AR$1,'Published Daily Data'!$B$1:$BH$1,0),TRUE)</f>
        <v>253325.08497783801</v>
      </c>
      <c r="AS28" s="67">
        <f>VLOOKUP($A28,'Published Daily Data'!$B:$BH,MATCH(AS$1,'Published Daily Data'!$B$1:$BH$1,0),TRUE)</f>
        <v>728648</v>
      </c>
      <c r="AT28" s="67">
        <f>VLOOKUP($A28,'Published Daily Data'!$B:$BH,MATCH(AT$1,'Published Daily Data'!$B$1:$BH$1,0),TRUE)</f>
        <v>746396</v>
      </c>
      <c r="AU28" s="67">
        <f>VLOOKUP($A28,'Published Daily Data'!$B:$BH,MATCH(AU$1,'Published Daily Data'!$B$1:$BH$1,0),TRUE)</f>
        <v>0.74432071578426429</v>
      </c>
      <c r="AV28" s="67">
        <f>VLOOKUP($A28,'Published Daily Data'!$B:$BH,MATCH(AV$1,'Published Daily Data'!$B$1:$BH$1,0),TRUE)</f>
        <v>0.74824295527285944</v>
      </c>
    </row>
    <row r="29" spans="1:67" ht="14.45" customHeight="1">
      <c r="A29" s="32">
        <f t="shared" si="0"/>
        <v>45829</v>
      </c>
      <c r="B29" s="67">
        <f>VLOOKUP($A29,'Published Daily Data'!$B:$BH,MATCH(B$1,'Published Daily Data'!$B$1:$BH$1,0),TRUE)</f>
        <v>709632</v>
      </c>
      <c r="C29" s="67">
        <f>VLOOKUP($A29,'Published Daily Data'!$B:$BH,MATCH(C$1,'Published Daily Data'!$B$1:$BH$1,0),TRUE)</f>
        <v>712541</v>
      </c>
      <c r="D29" s="67">
        <f>VLOOKUP($A29,'Published Daily Data'!$B:$BH,MATCH(D$1,'Published Daily Data'!$B$1:$BH$1,0),TRUE)</f>
        <v>702191</v>
      </c>
      <c r="E29" s="67">
        <f>VLOOKUP($A29,'Published Daily Data'!$B:$BH,MATCH(E$1,'Published Daily Data'!$B$1:$BH$1,0),TRUE)</f>
        <v>-10398</v>
      </c>
      <c r="F29" s="67">
        <f>VLOOKUP($A29,'Published Daily Data'!$B:$BH,MATCH(F$1,'Published Daily Data'!$B$1:$BH$1,0),TRUE)</f>
        <v>179554</v>
      </c>
      <c r="G29" s="67">
        <f>VLOOKUP($A29,'Published Daily Data'!$B:$BH,MATCH(G$1,'Published Daily Data'!$B$1:$BH$1,0),TRUE)</f>
        <v>159563</v>
      </c>
      <c r="H29" s="67">
        <f>VLOOKUP($A29,'Published Daily Data'!$B:$BH,MATCH(H$1,'Published Daily Data'!$B$1:$BH$1,0),TRUE)</f>
        <v>285074</v>
      </c>
      <c r="I29" s="67">
        <f>VLOOKUP($A29,'Published Daily Data'!$B:$BH,MATCH(I$1,'Published Daily Data'!$B$1:$BH$1,0),TRUE)</f>
        <v>0</v>
      </c>
      <c r="J29" s="67">
        <f>VLOOKUP($A29,'Published Daily Data'!$B:$BH,MATCH(J$1,'Published Daily Data'!$B$1:$BH$1,0),TRUE)</f>
        <v>0</v>
      </c>
      <c r="K29" s="67">
        <f>VLOOKUP($A29,'Published Daily Data'!$B:$BH,MATCH(K$1,'Published Daily Data'!$B$1:$BH$1,0),TRUE)</f>
        <v>11873</v>
      </c>
      <c r="L29" s="67">
        <f>VLOOKUP($A29,'Published Daily Data'!$B:$BH,MATCH(L$1,'Published Daily Data'!$B$1:$BH$1,0),TRUE)</f>
        <v>-2889</v>
      </c>
      <c r="M29" s="67">
        <f>VLOOKUP($A29,'Published Daily Data'!$B:$BH,MATCH(M$1,'Published Daily Data'!$B$1:$BH$1,0),TRUE)</f>
        <v>39979</v>
      </c>
      <c r="N29" s="67">
        <f>VLOOKUP($A29,'Published Daily Data'!$B:$BH,MATCH(N$1,'Published Daily Data'!$B$1:$BH$1,0),TRUE)</f>
        <v>364</v>
      </c>
      <c r="O29" s="67">
        <f>VLOOKUP($A29,'Published Daily Data'!$B:$BH,MATCH(O$1,'Published Daily Data'!$B$1:$BH$1,0),TRUE)</f>
        <v>0</v>
      </c>
      <c r="P29" s="67">
        <f>VLOOKUP($A29,'Published Daily Data'!$B:$BH,MATCH(P$1,'Published Daily Data'!$B$1:$BH$1,0),TRUE)</f>
        <v>0</v>
      </c>
      <c r="Q29" s="67">
        <f>VLOOKUP($A29,'Published Daily Data'!$B:$BH,MATCH(Q$1,'Published Daily Data'!$B$1:$BH$1,0),TRUE)</f>
        <v>0</v>
      </c>
      <c r="R29" s="67">
        <f>VLOOKUP($A29,'Published Daily Data'!$B:$BH,MATCH(R$1,'Published Daily Data'!$B$1:$BH$1,0),TRUE)</f>
        <v>0</v>
      </c>
      <c r="S29" s="67">
        <f>VLOOKUP($A29,'Published Daily Data'!$B:$BH,MATCH(S$1,'Published Daily Data'!$B$1:$BH$1,0),TRUE)</f>
        <v>0</v>
      </c>
      <c r="T29" s="67">
        <f>VLOOKUP($A29,'Published Daily Data'!$B:$BH,MATCH(T$1,'Published Daily Data'!$B$1:$BH$1,0),TRUE)</f>
        <v>28673</v>
      </c>
      <c r="U29" s="67">
        <f>VLOOKUP($A29,'Published Daily Data'!$B:$BH,MATCH(U$1,'Published Daily Data'!$B$1:$BH$1,0),TRUE)</f>
        <v>0</v>
      </c>
      <c r="V29" s="67">
        <f>VLOOKUP($A29,'Published Daily Data'!$B:$BH,MATCH(V$1,'Published Daily Data'!$B$1:$BH$1,0),TRUE)</f>
        <v>0</v>
      </c>
      <c r="W29" s="67">
        <f>VLOOKUP($A29,'Published Daily Data'!$B:$BH,MATCH(W$1,'Published Daily Data'!$B$1:$BH$1,0),TRUE)</f>
        <v>0</v>
      </c>
      <c r="X29" s="67">
        <f>VLOOKUP($A29,'Published Daily Data'!$B:$BH,MATCH(X$1,'Published Daily Data'!$B$1:$BH$1,0),TRUE)</f>
        <v>0</v>
      </c>
      <c r="Y29" s="67">
        <f>VLOOKUP($A29,'Published Daily Data'!$B:$BH,MATCH(Y$1,'Published Daily Data'!$B$1:$BH$1,0),TRUE)</f>
        <v>0</v>
      </c>
      <c r="Z29" s="67">
        <f>VLOOKUP($A29,'Published Daily Data'!$B:$BH,MATCH(Z$1,'Published Daily Data'!$B$1:$BH$1,0),TRUE)</f>
        <v>7498</v>
      </c>
      <c r="AA29" s="67">
        <f>VLOOKUP($A29,'Published Daily Data'!$B:$BH,MATCH(AA$1,'Published Daily Data'!$B$1:$BH$1,0),TRUE)</f>
        <v>0</v>
      </c>
      <c r="AB29" s="67">
        <f>VLOOKUP($A29,'Published Daily Data'!$B:$BH,MATCH(AB$1,'Published Daily Data'!$B$1:$BH$1,0),TRUE)</f>
        <v>0</v>
      </c>
      <c r="AC29" s="67">
        <f>VLOOKUP($A29,'Published Daily Data'!$B:$BH,MATCH(AC$1,'Published Daily Data'!$B$1:$BH$1,0),TRUE)</f>
        <v>0</v>
      </c>
      <c r="AD29" s="67">
        <f>VLOOKUP($A29,'Published Daily Data'!$B:$BH,MATCH(AD$1,'Published Daily Data'!$B$1:$BH$1,0),TRUE)</f>
        <v>0</v>
      </c>
      <c r="AE29" s="67">
        <f>VLOOKUP($A29,'Published Daily Data'!$B:$BH,MATCH(AE$1,'Published Daily Data'!$B$1:$BH$1,0),TRUE)</f>
        <v>-17430</v>
      </c>
      <c r="AF29" s="67">
        <f>VLOOKUP($A29,'Published Daily Data'!$B:$BH,MATCH(AF$1,'Published Daily Data'!$B$1:$BH$1,0),TRUE)</f>
        <v>0</v>
      </c>
      <c r="AG29" s="67">
        <f>VLOOKUP($A29,'Published Daily Data'!$B:$BH,MATCH(AG$1,'Published Daily Data'!$B$1:$BH$1,0),TRUE)</f>
        <v>-466</v>
      </c>
      <c r="AH29" s="67">
        <f>VLOOKUP($A29,'Published Daily Data'!$B:$BH,MATCH(AH$1,'Published Daily Data'!$B$1:$BH$1,0),TRUE)</f>
        <v>0</v>
      </c>
      <c r="AI29" s="67">
        <f>VLOOKUP($A29,'Published Daily Data'!$B:$BH,MATCH(AI$1,'Published Daily Data'!$B$1:$BH$1,0),TRUE)</f>
        <v>0</v>
      </c>
      <c r="AJ29" s="67">
        <f>VLOOKUP($A29,'Published Daily Data'!$B:$BH,MATCH(AJ$1,'Published Daily Data'!$B$1:$BH$1,0),TRUE)</f>
        <v>0</v>
      </c>
      <c r="AK29" s="67">
        <f>VLOOKUP($A29,'Published Daily Data'!$B:$BH,MATCH(AK$1,'Published Daily Data'!$B$1:$BH$1,0),TRUE)</f>
        <v>177734.97974228536</v>
      </c>
      <c r="AL29" s="67">
        <f>VLOOKUP($A29,'Published Daily Data'!$B:$BH,MATCH(AL$1,'Published Daily Data'!$B$1:$BH$1,0),TRUE)</f>
        <v>67038.654730408074</v>
      </c>
      <c r="AM29" s="67">
        <f>VLOOKUP($A29,'Published Daily Data'!$B:$BH,MATCH(AM$1,'Published Daily Data'!$B$1:$BH$1,0),TRUE)</f>
        <v>0.91691655484351198</v>
      </c>
      <c r="AN29" s="67">
        <f>VLOOKUP($A29,'Published Daily Data'!$B:$BH,MATCH(AN$1,'Published Daily Data'!$B$1:$BH$1,0),TRUE)</f>
        <v>1454.8597951250827</v>
      </c>
      <c r="AO29" s="67">
        <f t="shared" si="1"/>
        <v>246229.41118437337</v>
      </c>
      <c r="AP29" s="67">
        <f>VLOOKUP($A29,'Published Daily Data'!$B:$BH,MATCH(AP$1,'Published Daily Data'!$B$1:$BH$1,0),TRUE)</f>
        <v>16147.187635077587</v>
      </c>
      <c r="AQ29" s="67">
        <f>VLOOKUP($A29,'Published Daily Data'!$B:$BH,MATCH(AQ$1,'Published Daily Data'!$B$1:$BH$1,0),TRUE)</f>
        <v>10507.372267102497</v>
      </c>
      <c r="AR29" s="67">
        <f>VLOOKUP($A29,'Published Daily Data'!$B:$BH,MATCH(AR$1,'Published Daily Data'!$B$1:$BH$1,0),TRUE)</f>
        <v>251869.22655234838</v>
      </c>
      <c r="AS29" s="67">
        <f>VLOOKUP($A29,'Published Daily Data'!$B:$BH,MATCH(AS$1,'Published Daily Data'!$B$1:$BH$1,0),TRUE)</f>
        <v>721383</v>
      </c>
      <c r="AT29" s="67">
        <f>VLOOKUP($A29,'Published Daily Data'!$B:$BH,MATCH(AT$1,'Published Daily Data'!$B$1:$BH$1,0),TRUE)</f>
        <v>731781</v>
      </c>
      <c r="AU29" s="67">
        <f>VLOOKUP($A29,'Published Daily Data'!$B:$BH,MATCH(AU$1,'Published Daily Data'!$B$1:$BH$1,0),TRUE)</f>
        <v>0.75250218605829799</v>
      </c>
      <c r="AV29" s="67">
        <f>VLOOKUP($A29,'Published Daily Data'!$B:$BH,MATCH(AV$1,'Published Daily Data'!$B$1:$BH$1,0),TRUE)</f>
        <v>0.75880069890013302</v>
      </c>
    </row>
    <row r="30" spans="1:67" ht="14.45" customHeight="1">
      <c r="A30" s="32">
        <f t="shared" si="0"/>
        <v>45830</v>
      </c>
      <c r="B30" s="67">
        <f>VLOOKUP($A30,'Published Daily Data'!$B:$BH,MATCH(B$1,'Published Daily Data'!$B$1:$BH$1,0),TRUE)</f>
        <v>738863</v>
      </c>
      <c r="C30" s="67">
        <f>VLOOKUP($A30,'Published Daily Data'!$B:$BH,MATCH(C$1,'Published Daily Data'!$B$1:$BH$1,0),TRUE)</f>
        <v>748845</v>
      </c>
      <c r="D30" s="67">
        <f>VLOOKUP($A30,'Published Daily Data'!$B:$BH,MATCH(D$1,'Published Daily Data'!$B$1:$BH$1,0),TRUE)</f>
        <v>731305</v>
      </c>
      <c r="E30" s="67">
        <f>VLOOKUP($A30,'Published Daily Data'!$B:$BH,MATCH(E$1,'Published Daily Data'!$B$1:$BH$1,0),TRUE)</f>
        <v>-17615</v>
      </c>
      <c r="F30" s="67">
        <f>VLOOKUP($A30,'Published Daily Data'!$B:$BH,MATCH(F$1,'Published Daily Data'!$B$1:$BH$1,0),TRUE)</f>
        <v>184087</v>
      </c>
      <c r="G30" s="67">
        <f>VLOOKUP($A30,'Published Daily Data'!$B:$BH,MATCH(G$1,'Published Daily Data'!$B$1:$BH$1,0),TRUE)</f>
        <v>180143</v>
      </c>
      <c r="H30" s="67">
        <f>VLOOKUP($A30,'Published Daily Data'!$B:$BH,MATCH(H$1,'Published Daily Data'!$B$1:$BH$1,0),TRUE)</f>
        <v>284086</v>
      </c>
      <c r="I30" s="67">
        <f>VLOOKUP($A30,'Published Daily Data'!$B:$BH,MATCH(I$1,'Published Daily Data'!$B$1:$BH$1,0),TRUE)</f>
        <v>-1</v>
      </c>
      <c r="J30" s="67">
        <f>VLOOKUP($A30,'Published Daily Data'!$B:$BH,MATCH(J$1,'Published Daily Data'!$B$1:$BH$1,0),TRUE)</f>
        <v>0</v>
      </c>
      <c r="K30" s="67">
        <f>VLOOKUP($A30,'Published Daily Data'!$B:$BH,MATCH(K$1,'Published Daily Data'!$B$1:$BH$1,0),TRUE)</f>
        <v>12892</v>
      </c>
      <c r="L30" s="67">
        <f>VLOOKUP($A30,'Published Daily Data'!$B:$BH,MATCH(L$1,'Published Daily Data'!$B$1:$BH$1,0),TRUE)</f>
        <v>-4176</v>
      </c>
      <c r="M30" s="67">
        <f>VLOOKUP($A30,'Published Daily Data'!$B:$BH,MATCH(M$1,'Published Daily Data'!$B$1:$BH$1,0),TRUE)</f>
        <v>42241</v>
      </c>
      <c r="N30" s="67">
        <f>VLOOKUP($A30,'Published Daily Data'!$B:$BH,MATCH(N$1,'Published Daily Data'!$B$1:$BH$1,0),TRUE)</f>
        <v>441</v>
      </c>
      <c r="O30" s="67">
        <f>VLOOKUP($A30,'Published Daily Data'!$B:$BH,MATCH(O$1,'Published Daily Data'!$B$1:$BH$1,0),TRUE)</f>
        <v>0</v>
      </c>
      <c r="P30" s="67">
        <f>VLOOKUP($A30,'Published Daily Data'!$B:$BH,MATCH(P$1,'Published Daily Data'!$B$1:$BH$1,0),TRUE)</f>
        <v>0</v>
      </c>
      <c r="Q30" s="67">
        <f>VLOOKUP($A30,'Published Daily Data'!$B:$BH,MATCH(Q$1,'Published Daily Data'!$B$1:$BH$1,0),TRUE)</f>
        <v>0</v>
      </c>
      <c r="R30" s="67">
        <f>VLOOKUP($A30,'Published Daily Data'!$B:$BH,MATCH(R$1,'Published Daily Data'!$B$1:$BH$1,0),TRUE)</f>
        <v>0</v>
      </c>
      <c r="S30" s="67">
        <f>VLOOKUP($A30,'Published Daily Data'!$B:$BH,MATCH(S$1,'Published Daily Data'!$B$1:$BH$1,0),TRUE)</f>
        <v>0</v>
      </c>
      <c r="T30" s="67">
        <f>VLOOKUP($A30,'Published Daily Data'!$B:$BH,MATCH(T$1,'Published Daily Data'!$B$1:$BH$1,0),TRUE)</f>
        <v>31592</v>
      </c>
      <c r="U30" s="67">
        <f>VLOOKUP($A30,'Published Daily Data'!$B:$BH,MATCH(U$1,'Published Daily Data'!$B$1:$BH$1,0),TRUE)</f>
        <v>0</v>
      </c>
      <c r="V30" s="67">
        <f>VLOOKUP($A30,'Published Daily Data'!$B:$BH,MATCH(V$1,'Published Daily Data'!$B$1:$BH$1,0),TRUE)</f>
        <v>0</v>
      </c>
      <c r="W30" s="67">
        <f>VLOOKUP($A30,'Published Daily Data'!$B:$BH,MATCH(W$1,'Published Daily Data'!$B$1:$BH$1,0),TRUE)</f>
        <v>0</v>
      </c>
      <c r="X30" s="67">
        <f>VLOOKUP($A30,'Published Daily Data'!$B:$BH,MATCH(X$1,'Published Daily Data'!$B$1:$BH$1,0),TRUE)</f>
        <v>0</v>
      </c>
      <c r="Y30" s="67">
        <f>VLOOKUP($A30,'Published Daily Data'!$B:$BH,MATCH(Y$1,'Published Daily Data'!$B$1:$BH$1,0),TRUE)</f>
        <v>0</v>
      </c>
      <c r="Z30" s="67">
        <f>VLOOKUP($A30,'Published Daily Data'!$B:$BH,MATCH(Z$1,'Published Daily Data'!$B$1:$BH$1,0),TRUE)</f>
        <v>5995</v>
      </c>
      <c r="AA30" s="67">
        <f>VLOOKUP($A30,'Published Daily Data'!$B:$BH,MATCH(AA$1,'Published Daily Data'!$B$1:$BH$1,0),TRUE)</f>
        <v>0</v>
      </c>
      <c r="AB30" s="67">
        <f>VLOOKUP($A30,'Published Daily Data'!$B:$BH,MATCH(AB$1,'Published Daily Data'!$B$1:$BH$1,0),TRUE)</f>
        <v>0</v>
      </c>
      <c r="AC30" s="67">
        <f>VLOOKUP($A30,'Published Daily Data'!$B:$BH,MATCH(AC$1,'Published Daily Data'!$B$1:$BH$1,0),TRUE)</f>
        <v>0</v>
      </c>
      <c r="AD30" s="67">
        <f>VLOOKUP($A30,'Published Daily Data'!$B:$BH,MATCH(AD$1,'Published Daily Data'!$B$1:$BH$1,0),TRUE)</f>
        <v>0</v>
      </c>
      <c r="AE30" s="67">
        <f>VLOOKUP($A30,'Published Daily Data'!$B:$BH,MATCH(AE$1,'Published Daily Data'!$B$1:$BH$1,0),TRUE)</f>
        <v>-23120</v>
      </c>
      <c r="AF30" s="67">
        <f>VLOOKUP($A30,'Published Daily Data'!$B:$BH,MATCH(AF$1,'Published Daily Data'!$B$1:$BH$1,0),TRUE)</f>
        <v>0</v>
      </c>
      <c r="AG30" s="67">
        <f>VLOOKUP($A30,'Published Daily Data'!$B:$BH,MATCH(AG$1,'Published Daily Data'!$B$1:$BH$1,0),TRUE)</f>
        <v>-490</v>
      </c>
      <c r="AH30" s="67">
        <f>VLOOKUP($A30,'Published Daily Data'!$B:$BH,MATCH(AH$1,'Published Daily Data'!$B$1:$BH$1,0),TRUE)</f>
        <v>0</v>
      </c>
      <c r="AI30" s="67">
        <f>VLOOKUP($A30,'Published Daily Data'!$B:$BH,MATCH(AI$1,'Published Daily Data'!$B$1:$BH$1,0),TRUE)</f>
        <v>0</v>
      </c>
      <c r="AJ30" s="67">
        <f>VLOOKUP($A30,'Published Daily Data'!$B:$BH,MATCH(AJ$1,'Published Daily Data'!$B$1:$BH$1,0),TRUE)</f>
        <v>0</v>
      </c>
      <c r="AK30" s="67">
        <f>VLOOKUP($A30,'Published Daily Data'!$B:$BH,MATCH(AK$1,'Published Daily Data'!$B$1:$BH$1,0),TRUE)</f>
        <v>182669.11059782736</v>
      </c>
      <c r="AL30" s="67">
        <f>VLOOKUP($A30,'Published Daily Data'!$B:$BH,MATCH(AL$1,'Published Daily Data'!$B$1:$BH$1,0),TRUE)</f>
        <v>75721.521478241455</v>
      </c>
      <c r="AM30" s="67">
        <f>VLOOKUP($A30,'Published Daily Data'!$B:$BH,MATCH(AM$1,'Published Daily Data'!$B$1:$BH$1,0),TRUE)</f>
        <v>0</v>
      </c>
      <c r="AN30" s="67">
        <f>VLOOKUP($A30,'Published Daily Data'!$B:$BH,MATCH(AN$1,'Published Daily Data'!$B$1:$BH$1,0),TRUE)</f>
        <v>1472.1233270484531</v>
      </c>
      <c r="AO30" s="67">
        <f t="shared" si="1"/>
        <v>259862.75540311728</v>
      </c>
      <c r="AP30" s="67">
        <f>VLOOKUP($A30,'Published Daily Data'!$B:$BH,MATCH(AP$1,'Published Daily Data'!$B$1:$BH$1,0),TRUE)</f>
        <v>18326.067554571036</v>
      </c>
      <c r="AQ30" s="67">
        <f>VLOOKUP($A30,'Published Daily Data'!$B:$BH,MATCH(AQ$1,'Published Daily Data'!$B$1:$BH$1,0),TRUE)</f>
        <v>9713.3357546781262</v>
      </c>
      <c r="AR30" s="67">
        <f>VLOOKUP($A30,'Published Daily Data'!$B:$BH,MATCH(AR$1,'Published Daily Data'!$B$1:$BH$1,0),TRUE)</f>
        <v>268475.48720301024</v>
      </c>
      <c r="AS30" s="67">
        <f>VLOOKUP($A30,'Published Daily Data'!$B:$BH,MATCH(AS$1,'Published Daily Data'!$B$1:$BH$1,0),TRUE)</f>
        <v>751031</v>
      </c>
      <c r="AT30" s="67">
        <f>VLOOKUP($A30,'Published Daily Data'!$B:$BH,MATCH(AT$1,'Published Daily Data'!$B$1:$BH$1,0),TRUE)</f>
        <v>768646</v>
      </c>
      <c r="AU30" s="67">
        <f>VLOOKUP($A30,'Published Daily Data'!$B:$BH,MATCH(AU$1,'Published Daily Data'!$B$1:$BH$1,0),TRUE)</f>
        <v>0.76281621905995944</v>
      </c>
      <c r="AV30" s="67">
        <f>VLOOKUP($A30,'Published Daily Data'!$B:$BH,MATCH(AV$1,'Published Daily Data'!$B$1:$BH$1,0),TRUE)</f>
        <v>0.77003773986659718</v>
      </c>
    </row>
    <row r="31" spans="1:67" ht="14.45" customHeight="1">
      <c r="A31" s="32">
        <f t="shared" si="0"/>
        <v>45831</v>
      </c>
      <c r="B31" s="67">
        <f>VLOOKUP($A31,'Published Daily Data'!$B:$BH,MATCH(B$1,'Published Daily Data'!$B$1:$BH$1,0),TRUE)</f>
        <v>821089</v>
      </c>
      <c r="C31" s="67">
        <f>VLOOKUP($A31,'Published Daily Data'!$B:$BH,MATCH(C$1,'Published Daily Data'!$B$1:$BH$1,0),TRUE)</f>
        <v>825209</v>
      </c>
      <c r="D31" s="67">
        <f>VLOOKUP($A31,'Published Daily Data'!$B:$BH,MATCH(D$1,'Published Daily Data'!$B$1:$BH$1,0),TRUE)</f>
        <v>791717</v>
      </c>
      <c r="E31" s="67">
        <f>VLOOKUP($A31,'Published Daily Data'!$B:$BH,MATCH(E$1,'Published Daily Data'!$B$1:$BH$1,0),TRUE)</f>
        <v>-33565</v>
      </c>
      <c r="F31" s="67">
        <f>VLOOKUP($A31,'Published Daily Data'!$B:$BH,MATCH(F$1,'Published Daily Data'!$B$1:$BH$1,0),TRUE)</f>
        <v>213750</v>
      </c>
      <c r="G31" s="67">
        <f>VLOOKUP($A31,'Published Daily Data'!$B:$BH,MATCH(G$1,'Published Daily Data'!$B$1:$BH$1,0),TRUE)</f>
        <v>202096</v>
      </c>
      <c r="H31" s="67">
        <f>VLOOKUP($A31,'Published Daily Data'!$B:$BH,MATCH(H$1,'Published Daily Data'!$B$1:$BH$1,0),TRUE)</f>
        <v>284352</v>
      </c>
      <c r="I31" s="67">
        <f>VLOOKUP($A31,'Published Daily Data'!$B:$BH,MATCH(I$1,'Published Daily Data'!$B$1:$BH$1,0),TRUE)</f>
        <v>0</v>
      </c>
      <c r="J31" s="67">
        <f>VLOOKUP($A31,'Published Daily Data'!$B:$BH,MATCH(J$1,'Published Daily Data'!$B$1:$BH$1,0),TRUE)</f>
        <v>0</v>
      </c>
      <c r="K31" s="67">
        <f>VLOOKUP($A31,'Published Daily Data'!$B:$BH,MATCH(K$1,'Published Daily Data'!$B$1:$BH$1,0),TRUE)</f>
        <v>14514</v>
      </c>
      <c r="L31" s="67">
        <f>VLOOKUP($A31,'Published Daily Data'!$B:$BH,MATCH(L$1,'Published Daily Data'!$B$1:$BH$1,0),TRUE)</f>
        <v>-584</v>
      </c>
      <c r="M31" s="67">
        <f>VLOOKUP($A31,'Published Daily Data'!$B:$BH,MATCH(M$1,'Published Daily Data'!$B$1:$BH$1,0),TRUE)</f>
        <v>43967</v>
      </c>
      <c r="N31" s="67">
        <f>VLOOKUP($A31,'Published Daily Data'!$B:$BH,MATCH(N$1,'Published Daily Data'!$B$1:$BH$1,0),TRUE)</f>
        <v>475</v>
      </c>
      <c r="O31" s="67">
        <f>VLOOKUP($A31,'Published Daily Data'!$B:$BH,MATCH(O$1,'Published Daily Data'!$B$1:$BH$1,0),TRUE)</f>
        <v>0</v>
      </c>
      <c r="P31" s="67">
        <f>VLOOKUP($A31,'Published Daily Data'!$B:$BH,MATCH(P$1,'Published Daily Data'!$B$1:$BH$1,0),TRUE)</f>
        <v>0</v>
      </c>
      <c r="Q31" s="67">
        <f>VLOOKUP($A31,'Published Daily Data'!$B:$BH,MATCH(Q$1,'Published Daily Data'!$B$1:$BH$1,0),TRUE)</f>
        <v>0</v>
      </c>
      <c r="R31" s="67">
        <f>VLOOKUP($A31,'Published Daily Data'!$B:$BH,MATCH(R$1,'Published Daily Data'!$B$1:$BH$1,0),TRUE)</f>
        <v>0</v>
      </c>
      <c r="S31" s="67">
        <f>VLOOKUP($A31,'Published Daily Data'!$B:$BH,MATCH(S$1,'Published Daily Data'!$B$1:$BH$1,0),TRUE)</f>
        <v>0</v>
      </c>
      <c r="T31" s="67">
        <f>VLOOKUP($A31,'Published Daily Data'!$B:$BH,MATCH(T$1,'Published Daily Data'!$B$1:$BH$1,0),TRUE)</f>
        <v>33147</v>
      </c>
      <c r="U31" s="67">
        <f>VLOOKUP($A31,'Published Daily Data'!$B:$BH,MATCH(U$1,'Published Daily Data'!$B$1:$BH$1,0),TRUE)</f>
        <v>0</v>
      </c>
      <c r="V31" s="67">
        <f>VLOOKUP($A31,'Published Daily Data'!$B:$BH,MATCH(V$1,'Published Daily Data'!$B$1:$BH$1,0),TRUE)</f>
        <v>0</v>
      </c>
      <c r="W31" s="67">
        <f>VLOOKUP($A31,'Published Daily Data'!$B:$BH,MATCH(W$1,'Published Daily Data'!$B$1:$BH$1,0),TRUE)</f>
        <v>0</v>
      </c>
      <c r="X31" s="67">
        <f>VLOOKUP($A31,'Published Daily Data'!$B:$BH,MATCH(X$1,'Published Daily Data'!$B$1:$BH$1,0),TRUE)</f>
        <v>0</v>
      </c>
      <c r="Y31" s="67">
        <f>VLOOKUP($A31,'Published Daily Data'!$B:$BH,MATCH(Y$1,'Published Daily Data'!$B$1:$BH$1,0),TRUE)</f>
        <v>0</v>
      </c>
      <c r="Z31" s="67">
        <f>VLOOKUP($A31,'Published Daily Data'!$B:$BH,MATCH(Z$1,'Published Daily Data'!$B$1:$BH$1,0),TRUE)</f>
        <v>9391</v>
      </c>
      <c r="AA31" s="67">
        <f>VLOOKUP($A31,'Published Daily Data'!$B:$BH,MATCH(AA$1,'Published Daily Data'!$B$1:$BH$1,0),TRUE)</f>
        <v>0</v>
      </c>
      <c r="AB31" s="67">
        <f>VLOOKUP($A31,'Published Daily Data'!$B:$BH,MATCH(AB$1,'Published Daily Data'!$B$1:$BH$1,0),TRUE)</f>
        <v>0</v>
      </c>
      <c r="AC31" s="67">
        <f>VLOOKUP($A31,'Published Daily Data'!$B:$BH,MATCH(AC$1,'Published Daily Data'!$B$1:$BH$1,0),TRUE)</f>
        <v>0</v>
      </c>
      <c r="AD31" s="67">
        <f>VLOOKUP($A31,'Published Daily Data'!$B:$BH,MATCH(AD$1,'Published Daily Data'!$B$1:$BH$1,0),TRUE)</f>
        <v>0</v>
      </c>
      <c r="AE31" s="67">
        <f>VLOOKUP($A31,'Published Daily Data'!$B:$BH,MATCH(AE$1,'Published Daily Data'!$B$1:$BH$1,0),TRUE)</f>
        <v>-42723</v>
      </c>
      <c r="AF31" s="67">
        <f>VLOOKUP($A31,'Published Daily Data'!$B:$BH,MATCH(AF$1,'Published Daily Data'!$B$1:$BH$1,0),TRUE)</f>
        <v>0</v>
      </c>
      <c r="AG31" s="67">
        <f>VLOOKUP($A31,'Published Daily Data'!$B:$BH,MATCH(AG$1,'Published Daily Data'!$B$1:$BH$1,0),TRUE)</f>
        <v>-233</v>
      </c>
      <c r="AH31" s="67">
        <f>VLOOKUP($A31,'Published Daily Data'!$B:$BH,MATCH(AH$1,'Published Daily Data'!$B$1:$BH$1,0),TRUE)</f>
        <v>0</v>
      </c>
      <c r="AI31" s="67">
        <f>VLOOKUP($A31,'Published Daily Data'!$B:$BH,MATCH(AI$1,'Published Daily Data'!$B$1:$BH$1,0),TRUE)</f>
        <v>0</v>
      </c>
      <c r="AJ31" s="67">
        <f>VLOOKUP($A31,'Published Daily Data'!$B:$BH,MATCH(AJ$1,'Published Daily Data'!$B$1:$BH$1,0),TRUE)</f>
        <v>0</v>
      </c>
      <c r="AK31" s="67">
        <f>VLOOKUP($A31,'Published Daily Data'!$B:$BH,MATCH(AK$1,'Published Daily Data'!$B$1:$BH$1,0),TRUE)</f>
        <v>211663.14379816368</v>
      </c>
      <c r="AL31" s="67">
        <f>VLOOKUP($A31,'Published Daily Data'!$B:$BH,MATCH(AL$1,'Published Daily Data'!$B$1:$BH$1,0),TRUE)</f>
        <v>84679.779549652128</v>
      </c>
      <c r="AM31" s="67">
        <f>VLOOKUP($A31,'Published Daily Data'!$B:$BH,MATCH(AM$1,'Published Daily Data'!$B$1:$BH$1,0),TRUE)</f>
        <v>0.919510855715576</v>
      </c>
      <c r="AN31" s="67">
        <f>VLOOKUP($A31,'Published Daily Data'!$B:$BH,MATCH(AN$1,'Published Daily Data'!$B$1:$BH$1,0),TRUE)</f>
        <v>1500.2146253567423</v>
      </c>
      <c r="AO31" s="67">
        <f t="shared" si="1"/>
        <v>297844.05748402822</v>
      </c>
      <c r="AP31" s="67">
        <f>VLOOKUP($A31,'Published Daily Data'!$B:$BH,MATCH(AP$1,'Published Daily Data'!$B$1:$BH$1,0),TRUE)</f>
        <v>22739.587612168827</v>
      </c>
      <c r="AQ31" s="67">
        <f>VLOOKUP($A31,'Published Daily Data'!$B:$BH,MATCH(AQ$1,'Published Daily Data'!$B$1:$BH$1,0),TRUE)</f>
        <v>8982.1008245880403</v>
      </c>
      <c r="AR31" s="67">
        <f>VLOOKUP($A31,'Published Daily Data'!$B:$BH,MATCH(AR$1,'Published Daily Data'!$B$1:$BH$1,0),TRUE)</f>
        <v>311601.54427160899</v>
      </c>
      <c r="AS31" s="67">
        <f>VLOOKUP($A31,'Published Daily Data'!$B:$BH,MATCH(AS$1,'Published Daily Data'!$B$1:$BH$1,0),TRUE)</f>
        <v>810029</v>
      </c>
      <c r="AT31" s="67">
        <f>VLOOKUP($A31,'Published Daily Data'!$B:$BH,MATCH(AT$1,'Published Daily Data'!$B$1:$BH$1,0),TRUE)</f>
        <v>843594</v>
      </c>
      <c r="AU31" s="67">
        <f>VLOOKUP($A31,'Published Daily Data'!$B:$BH,MATCH(AU$1,'Published Daily Data'!$B$1:$BH$1,0),TRUE)</f>
        <v>0.81062896021060749</v>
      </c>
      <c r="AV31" s="67">
        <f>VLOOKUP($A31,'Published Daily Data'!$B:$BH,MATCH(AV$1,'Published Daily Data'!$B$1:$BH$1,0),TRUE)</f>
        <v>0.81432892663067136</v>
      </c>
    </row>
    <row r="32" spans="1:67" ht="14.45" customHeight="1">
      <c r="A32" s="32">
        <f t="shared" si="0"/>
        <v>45832</v>
      </c>
      <c r="B32" s="67">
        <f>VLOOKUP($A32,'Published Daily Data'!$B:$BH,MATCH(B$1,'Published Daily Data'!$B$1:$BH$1,0),TRUE)</f>
        <v>868842</v>
      </c>
      <c r="C32" s="67">
        <f>VLOOKUP($A32,'Published Daily Data'!$B:$BH,MATCH(C$1,'Published Daily Data'!$B$1:$BH$1,0),TRUE)</f>
        <v>866459</v>
      </c>
      <c r="D32" s="67">
        <f>VLOOKUP($A32,'Published Daily Data'!$B:$BH,MATCH(D$1,'Published Daily Data'!$B$1:$BH$1,0),TRUE)</f>
        <v>825145</v>
      </c>
      <c r="E32" s="67">
        <f>VLOOKUP($A32,'Published Daily Data'!$B:$BH,MATCH(E$1,'Published Daily Data'!$B$1:$BH$1,0),TRUE)</f>
        <v>-41370</v>
      </c>
      <c r="F32" s="67">
        <f>VLOOKUP($A32,'Published Daily Data'!$B:$BH,MATCH(F$1,'Published Daily Data'!$B$1:$BH$1,0),TRUE)</f>
        <v>235001</v>
      </c>
      <c r="G32" s="67">
        <f>VLOOKUP($A32,'Published Daily Data'!$B:$BH,MATCH(G$1,'Published Daily Data'!$B$1:$BH$1,0),TRUE)</f>
        <v>218017</v>
      </c>
      <c r="H32" s="67">
        <f>VLOOKUP($A32,'Published Daily Data'!$B:$BH,MATCH(H$1,'Published Daily Data'!$B$1:$BH$1,0),TRUE)</f>
        <v>283857</v>
      </c>
      <c r="I32" s="67">
        <f>VLOOKUP($A32,'Published Daily Data'!$B:$BH,MATCH(I$1,'Published Daily Data'!$B$1:$BH$1,0),TRUE)</f>
        <v>-1</v>
      </c>
      <c r="J32" s="67">
        <f>VLOOKUP($A32,'Published Daily Data'!$B:$BH,MATCH(J$1,'Published Daily Data'!$B$1:$BH$1,0),TRUE)</f>
        <v>0</v>
      </c>
      <c r="K32" s="67">
        <f>VLOOKUP($A32,'Published Daily Data'!$B:$BH,MATCH(K$1,'Published Daily Data'!$B$1:$BH$1,0),TRUE)</f>
        <v>13368</v>
      </c>
      <c r="L32" s="67">
        <f>VLOOKUP($A32,'Published Daily Data'!$B:$BH,MATCH(L$1,'Published Daily Data'!$B$1:$BH$1,0),TRUE)</f>
        <v>774</v>
      </c>
      <c r="M32" s="67">
        <f>VLOOKUP($A32,'Published Daily Data'!$B:$BH,MATCH(M$1,'Published Daily Data'!$B$1:$BH$1,0),TRUE)</f>
        <v>39724</v>
      </c>
      <c r="N32" s="67">
        <f>VLOOKUP($A32,'Published Daily Data'!$B:$BH,MATCH(N$1,'Published Daily Data'!$B$1:$BH$1,0),TRUE)</f>
        <v>436</v>
      </c>
      <c r="O32" s="67">
        <f>VLOOKUP($A32,'Published Daily Data'!$B:$BH,MATCH(O$1,'Published Daily Data'!$B$1:$BH$1,0),TRUE)</f>
        <v>0</v>
      </c>
      <c r="P32" s="67">
        <f>VLOOKUP($A32,'Published Daily Data'!$B:$BH,MATCH(P$1,'Published Daily Data'!$B$1:$BH$1,0),TRUE)</f>
        <v>0</v>
      </c>
      <c r="Q32" s="67">
        <f>VLOOKUP($A32,'Published Daily Data'!$B:$BH,MATCH(Q$1,'Published Daily Data'!$B$1:$BH$1,0),TRUE)</f>
        <v>0</v>
      </c>
      <c r="R32" s="67">
        <f>VLOOKUP($A32,'Published Daily Data'!$B:$BH,MATCH(R$1,'Published Daily Data'!$B$1:$BH$1,0),TRUE)</f>
        <v>0</v>
      </c>
      <c r="S32" s="67">
        <f>VLOOKUP($A32,'Published Daily Data'!$B:$BH,MATCH(S$1,'Published Daily Data'!$B$1:$BH$1,0),TRUE)</f>
        <v>0</v>
      </c>
      <c r="T32" s="67">
        <f>VLOOKUP($A32,'Published Daily Data'!$B:$BH,MATCH(T$1,'Published Daily Data'!$B$1:$BH$1,0),TRUE)</f>
        <v>33969</v>
      </c>
      <c r="U32" s="67">
        <f>VLOOKUP($A32,'Published Daily Data'!$B:$BH,MATCH(U$1,'Published Daily Data'!$B$1:$BH$1,0),TRUE)</f>
        <v>0</v>
      </c>
      <c r="V32" s="67">
        <f>VLOOKUP($A32,'Published Daily Data'!$B:$BH,MATCH(V$1,'Published Daily Data'!$B$1:$BH$1,0),TRUE)</f>
        <v>0</v>
      </c>
      <c r="W32" s="67">
        <f>VLOOKUP($A32,'Published Daily Data'!$B:$BH,MATCH(W$1,'Published Daily Data'!$B$1:$BH$1,0),TRUE)</f>
        <v>0</v>
      </c>
      <c r="X32" s="67">
        <f>VLOOKUP($A32,'Published Daily Data'!$B:$BH,MATCH(X$1,'Published Daily Data'!$B$1:$BH$1,0),TRUE)</f>
        <v>0</v>
      </c>
      <c r="Y32" s="67">
        <f>VLOOKUP($A32,'Published Daily Data'!$B:$BH,MATCH(Y$1,'Published Daily Data'!$B$1:$BH$1,0),TRUE)</f>
        <v>0</v>
      </c>
      <c r="Z32" s="67">
        <f>VLOOKUP($A32,'Published Daily Data'!$B:$BH,MATCH(Z$1,'Published Daily Data'!$B$1:$BH$1,0),TRUE)</f>
        <v>3449</v>
      </c>
      <c r="AA32" s="67">
        <f>VLOOKUP($A32,'Published Daily Data'!$B:$BH,MATCH(AA$1,'Published Daily Data'!$B$1:$BH$1,0),TRUE)</f>
        <v>0</v>
      </c>
      <c r="AB32" s="67">
        <f>VLOOKUP($A32,'Published Daily Data'!$B:$BH,MATCH(AB$1,'Published Daily Data'!$B$1:$BH$1,0),TRUE)</f>
        <v>0</v>
      </c>
      <c r="AC32" s="67">
        <f>VLOOKUP($A32,'Published Daily Data'!$B:$BH,MATCH(AC$1,'Published Daily Data'!$B$1:$BH$1,0),TRUE)</f>
        <v>0</v>
      </c>
      <c r="AD32" s="67">
        <f>VLOOKUP($A32,'Published Daily Data'!$B:$BH,MATCH(AD$1,'Published Daily Data'!$B$1:$BH$1,0),TRUE)</f>
        <v>0</v>
      </c>
      <c r="AE32" s="67">
        <f>VLOOKUP($A32,'Published Daily Data'!$B:$BH,MATCH(AE$1,'Published Daily Data'!$B$1:$BH$1,0),TRUE)</f>
        <v>-45158</v>
      </c>
      <c r="AF32" s="67">
        <f>VLOOKUP($A32,'Published Daily Data'!$B:$BH,MATCH(AF$1,'Published Daily Data'!$B$1:$BH$1,0),TRUE)</f>
        <v>0</v>
      </c>
      <c r="AG32" s="67">
        <f>VLOOKUP($A32,'Published Daily Data'!$B:$BH,MATCH(AG$1,'Published Daily Data'!$B$1:$BH$1,0),TRUE)</f>
        <v>339</v>
      </c>
      <c r="AH32" s="67">
        <f>VLOOKUP($A32,'Published Daily Data'!$B:$BH,MATCH(AH$1,'Published Daily Data'!$B$1:$BH$1,0),TRUE)</f>
        <v>0</v>
      </c>
      <c r="AI32" s="67">
        <f>VLOOKUP($A32,'Published Daily Data'!$B:$BH,MATCH(AI$1,'Published Daily Data'!$B$1:$BH$1,0),TRUE)</f>
        <v>0</v>
      </c>
      <c r="AJ32" s="67">
        <f>VLOOKUP($A32,'Published Daily Data'!$B:$BH,MATCH(AJ$1,'Published Daily Data'!$B$1:$BH$1,0),TRUE)</f>
        <v>0</v>
      </c>
      <c r="AK32" s="67">
        <f>VLOOKUP($A32,'Published Daily Data'!$B:$BH,MATCH(AK$1,'Published Daily Data'!$B$1:$BH$1,0),TRUE)</f>
        <v>232162.81428642283</v>
      </c>
      <c r="AL32" s="67">
        <f>VLOOKUP($A32,'Published Daily Data'!$B:$BH,MATCH(AL$1,'Published Daily Data'!$B$1:$BH$1,0),TRUE)</f>
        <v>91186.231039002174</v>
      </c>
      <c r="AM32" s="67">
        <f>VLOOKUP($A32,'Published Daily Data'!$B:$BH,MATCH(AM$1,'Published Daily Data'!$B$1:$BH$1,0),TRUE)</f>
        <v>0</v>
      </c>
      <c r="AN32" s="67">
        <f>VLOOKUP($A32,'Published Daily Data'!$B:$BH,MATCH(AN$1,'Published Daily Data'!$B$1:$BH$1,0),TRUE)</f>
        <v>1480.3745036820221</v>
      </c>
      <c r="AO32" s="67">
        <f t="shared" si="1"/>
        <v>324829.41982910701</v>
      </c>
      <c r="AP32" s="67">
        <f>VLOOKUP($A32,'Published Daily Data'!$B:$BH,MATCH(AP$1,'Published Daily Data'!$B$1:$BH$1,0),TRUE)</f>
        <v>24902.389111736877</v>
      </c>
      <c r="AQ32" s="67">
        <f>VLOOKUP($A32,'Published Daily Data'!$B:$BH,MATCH(AQ$1,'Published Daily Data'!$B$1:$BH$1,0),TRUE)</f>
        <v>8980.890978748128</v>
      </c>
      <c r="AR32" s="67">
        <f>VLOOKUP($A32,'Published Daily Data'!$B:$BH,MATCH(AR$1,'Published Daily Data'!$B$1:$BH$1,0),TRUE)</f>
        <v>340750.91796209582</v>
      </c>
      <c r="AS32" s="67">
        <f>VLOOKUP($A32,'Published Daily Data'!$B:$BH,MATCH(AS$1,'Published Daily Data'!$B$1:$BH$1,0),TRUE)</f>
        <v>841987</v>
      </c>
      <c r="AT32" s="67">
        <f>VLOOKUP($A32,'Published Daily Data'!$B:$BH,MATCH(AT$1,'Published Daily Data'!$B$1:$BH$1,0),TRUE)</f>
        <v>883357</v>
      </c>
      <c r="AU32" s="67">
        <f>VLOOKUP($A32,'Published Daily Data'!$B:$BH,MATCH(AU$1,'Published Daily Data'!$B$1:$BH$1,0),TRUE)</f>
        <v>0.85051839938579321</v>
      </c>
      <c r="AV32" s="67">
        <f>VLOOKUP($A32,'Published Daily Data'!$B:$BH,MATCH(AV$1,'Published Daily Data'!$B$1:$BH$1,0),TRUE)</f>
        <v>0.85042207030407369</v>
      </c>
      <c r="BA32" s="67" t="str">
        <f>"Daily electricity interchange with neigboring regions
" &amp;$AX$2</f>
        <v>Daily electricity interchange with neigboring regions
Carolinas (CAR)</v>
      </c>
      <c r="BO32" s="67" t="str">
        <f>"Daily electricity interchange with neigboring regions
" &amp;$AX$2</f>
        <v>Daily electricity interchange with neigboring regions
Carolinas (CAR)</v>
      </c>
    </row>
    <row r="33" spans="1:67" ht="14.45" customHeight="1">
      <c r="A33" s="32">
        <f t="shared" si="0"/>
        <v>45833</v>
      </c>
      <c r="B33" s="67">
        <f>VLOOKUP($A33,'Published Daily Data'!$B:$BH,MATCH(B$1,'Published Daily Data'!$B$1:$BH$1,0),TRUE)</f>
        <v>867329</v>
      </c>
      <c r="C33" s="67">
        <f>VLOOKUP($A33,'Published Daily Data'!$B:$BH,MATCH(C$1,'Published Daily Data'!$B$1:$BH$1,0),TRUE)</f>
        <v>846808</v>
      </c>
      <c r="D33" s="67">
        <f>VLOOKUP($A33,'Published Daily Data'!$B:$BH,MATCH(D$1,'Published Daily Data'!$B$1:$BH$1,0),TRUE)</f>
        <v>816060</v>
      </c>
      <c r="E33" s="67">
        <f>VLOOKUP($A33,'Published Daily Data'!$B:$BH,MATCH(E$1,'Published Daily Data'!$B$1:$BH$1,0),TRUE)</f>
        <v>-30805</v>
      </c>
      <c r="F33" s="67">
        <f>VLOOKUP($A33,'Published Daily Data'!$B:$BH,MATCH(F$1,'Published Daily Data'!$B$1:$BH$1,0),TRUE)</f>
        <v>236941</v>
      </c>
      <c r="G33" s="67">
        <f>VLOOKUP($A33,'Published Daily Data'!$B:$BH,MATCH(G$1,'Published Daily Data'!$B$1:$BH$1,0),TRUE)</f>
        <v>212791</v>
      </c>
      <c r="H33" s="67">
        <f>VLOOKUP($A33,'Published Daily Data'!$B:$BH,MATCH(H$1,'Published Daily Data'!$B$1:$BH$1,0),TRUE)</f>
        <v>283772</v>
      </c>
      <c r="I33" s="67">
        <f>VLOOKUP($A33,'Published Daily Data'!$B:$BH,MATCH(I$1,'Published Daily Data'!$B$1:$BH$1,0),TRUE)</f>
        <v>1305</v>
      </c>
      <c r="J33" s="67">
        <f>VLOOKUP($A33,'Published Daily Data'!$B:$BH,MATCH(J$1,'Published Daily Data'!$B$1:$BH$1,0),TRUE)</f>
        <v>0</v>
      </c>
      <c r="K33" s="67">
        <f>VLOOKUP($A33,'Published Daily Data'!$B:$BH,MATCH(K$1,'Published Daily Data'!$B$1:$BH$1,0),TRUE)</f>
        <v>12727</v>
      </c>
      <c r="L33" s="67">
        <f>VLOOKUP($A33,'Published Daily Data'!$B:$BH,MATCH(L$1,'Published Daily Data'!$B$1:$BH$1,0),TRUE)</f>
        <v>1025</v>
      </c>
      <c r="M33" s="67">
        <f>VLOOKUP($A33,'Published Daily Data'!$B:$BH,MATCH(M$1,'Published Daily Data'!$B$1:$BH$1,0),TRUE)</f>
        <v>33833</v>
      </c>
      <c r="N33" s="67">
        <f>VLOOKUP($A33,'Published Daily Data'!$B:$BH,MATCH(N$1,'Published Daily Data'!$B$1:$BH$1,0),TRUE)</f>
        <v>276</v>
      </c>
      <c r="O33" s="67">
        <f>VLOOKUP($A33,'Published Daily Data'!$B:$BH,MATCH(O$1,'Published Daily Data'!$B$1:$BH$1,0),TRUE)</f>
        <v>0</v>
      </c>
      <c r="P33" s="67">
        <f>VLOOKUP($A33,'Published Daily Data'!$B:$BH,MATCH(P$1,'Published Daily Data'!$B$1:$BH$1,0),TRUE)</f>
        <v>0</v>
      </c>
      <c r="Q33" s="67">
        <f>VLOOKUP($A33,'Published Daily Data'!$B:$BH,MATCH(Q$1,'Published Daily Data'!$B$1:$BH$1,0),TRUE)</f>
        <v>0</v>
      </c>
      <c r="R33" s="67">
        <f>VLOOKUP($A33,'Published Daily Data'!$B:$BH,MATCH(R$1,'Published Daily Data'!$B$1:$BH$1,0),TRUE)</f>
        <v>0</v>
      </c>
      <c r="S33" s="67">
        <f>VLOOKUP($A33,'Published Daily Data'!$B:$BH,MATCH(S$1,'Published Daily Data'!$B$1:$BH$1,0),TRUE)</f>
        <v>0</v>
      </c>
      <c r="T33" s="67">
        <f>VLOOKUP($A33,'Published Daily Data'!$B:$BH,MATCH(T$1,'Published Daily Data'!$B$1:$BH$1,0),TRUE)</f>
        <v>33390</v>
      </c>
      <c r="U33" s="67">
        <f>VLOOKUP($A33,'Published Daily Data'!$B:$BH,MATCH(U$1,'Published Daily Data'!$B$1:$BH$1,0),TRUE)</f>
        <v>0</v>
      </c>
      <c r="V33" s="67">
        <f>VLOOKUP($A33,'Published Daily Data'!$B:$BH,MATCH(V$1,'Published Daily Data'!$B$1:$BH$1,0),TRUE)</f>
        <v>0</v>
      </c>
      <c r="W33" s="67">
        <f>VLOOKUP($A33,'Published Daily Data'!$B:$BH,MATCH(W$1,'Published Daily Data'!$B$1:$BH$1,0),TRUE)</f>
        <v>0</v>
      </c>
      <c r="X33" s="67">
        <f>VLOOKUP($A33,'Published Daily Data'!$B:$BH,MATCH(X$1,'Published Daily Data'!$B$1:$BH$1,0),TRUE)</f>
        <v>0</v>
      </c>
      <c r="Y33" s="67">
        <f>VLOOKUP($A33,'Published Daily Data'!$B:$BH,MATCH(Y$1,'Published Daily Data'!$B$1:$BH$1,0),TRUE)</f>
        <v>0</v>
      </c>
      <c r="Z33" s="67">
        <f>VLOOKUP($A33,'Published Daily Data'!$B:$BH,MATCH(Z$1,'Published Daily Data'!$B$1:$BH$1,0),TRUE)</f>
        <v>8847</v>
      </c>
      <c r="AA33" s="67">
        <f>VLOOKUP($A33,'Published Daily Data'!$B:$BH,MATCH(AA$1,'Published Daily Data'!$B$1:$BH$1,0),TRUE)</f>
        <v>0</v>
      </c>
      <c r="AB33" s="67">
        <f>VLOOKUP($A33,'Published Daily Data'!$B:$BH,MATCH(AB$1,'Published Daily Data'!$B$1:$BH$1,0),TRUE)</f>
        <v>0</v>
      </c>
      <c r="AC33" s="67">
        <f>VLOOKUP($A33,'Published Daily Data'!$B:$BH,MATCH(AC$1,'Published Daily Data'!$B$1:$BH$1,0),TRUE)</f>
        <v>0</v>
      </c>
      <c r="AD33" s="67">
        <f>VLOOKUP($A33,'Published Daily Data'!$B:$BH,MATCH(AD$1,'Published Daily Data'!$B$1:$BH$1,0),TRUE)</f>
        <v>0</v>
      </c>
      <c r="AE33" s="67">
        <f>VLOOKUP($A33,'Published Daily Data'!$B:$BH,MATCH(AE$1,'Published Daily Data'!$B$1:$BH$1,0),TRUE)</f>
        <v>-41028</v>
      </c>
      <c r="AF33" s="67">
        <f>VLOOKUP($A33,'Published Daily Data'!$B:$BH,MATCH(AF$1,'Published Daily Data'!$B$1:$BH$1,0),TRUE)</f>
        <v>0</v>
      </c>
      <c r="AG33" s="67">
        <f>VLOOKUP($A33,'Published Daily Data'!$B:$BH,MATCH(AG$1,'Published Daily Data'!$B$1:$BH$1,0),TRUE)</f>
        <v>1365</v>
      </c>
      <c r="AH33" s="67">
        <f>VLOOKUP($A33,'Published Daily Data'!$B:$BH,MATCH(AH$1,'Published Daily Data'!$B$1:$BH$1,0),TRUE)</f>
        <v>0</v>
      </c>
      <c r="AI33" s="67">
        <f>VLOOKUP($A33,'Published Daily Data'!$B:$BH,MATCH(AI$1,'Published Daily Data'!$B$1:$BH$1,0),TRUE)</f>
        <v>0</v>
      </c>
      <c r="AJ33" s="67">
        <f>VLOOKUP($A33,'Published Daily Data'!$B:$BH,MATCH(AJ$1,'Published Daily Data'!$B$1:$BH$1,0),TRUE)</f>
        <v>0</v>
      </c>
      <c r="AK33" s="67">
        <f>VLOOKUP($A33,'Published Daily Data'!$B:$BH,MATCH(AK$1,'Published Daily Data'!$B$1:$BH$1,0),TRUE)</f>
        <v>233619.76081944187</v>
      </c>
      <c r="AL33" s="67">
        <f>VLOOKUP($A33,'Published Daily Data'!$B:$BH,MATCH(AL$1,'Published Daily Data'!$B$1:$BH$1,0),TRUE)</f>
        <v>89110.000127628824</v>
      </c>
      <c r="AM33" s="67">
        <f>VLOOKUP($A33,'Published Daily Data'!$B:$BH,MATCH(AM$1,'Published Daily Data'!$B$1:$BH$1,0),TRUE)</f>
        <v>1204.8585233498707</v>
      </c>
      <c r="AN33" s="67">
        <f>VLOOKUP($A33,'Published Daily Data'!$B:$BH,MATCH(AN$1,'Published Daily Data'!$B$1:$BH$1,0),TRUE)</f>
        <v>1442.5819834000397</v>
      </c>
      <c r="AO33" s="67">
        <f t="shared" si="1"/>
        <v>325377.20145382057</v>
      </c>
      <c r="AP33" s="67">
        <f>VLOOKUP($A33,'Published Daily Data'!$B:$BH,MATCH(AP$1,'Published Daily Data'!$B$1:$BH$1,0),TRUE)</f>
        <v>24158.538534240553</v>
      </c>
      <c r="AQ33" s="67">
        <f>VLOOKUP($A33,'Published Daily Data'!$B:$BH,MATCH(AQ$1,'Published Daily Data'!$B$1:$BH$1,0),TRUE)</f>
        <v>12150.846546786892</v>
      </c>
      <c r="AR33" s="67">
        <f>VLOOKUP($A33,'Published Daily Data'!$B:$BH,MATCH(AR$1,'Published Daily Data'!$B$1:$BH$1,0),TRUE)</f>
        <v>337384.8934412743</v>
      </c>
      <c r="AS33" s="67">
        <f>VLOOKUP($A33,'Published Daily Data'!$B:$BH,MATCH(AS$1,'Published Daily Data'!$B$1:$BH$1,0),TRUE)</f>
        <v>830080</v>
      </c>
      <c r="AT33" s="67">
        <f>VLOOKUP($A33,'Published Daily Data'!$B:$BH,MATCH(AT$1,'Published Daily Data'!$B$1:$BH$1,0),TRUE)</f>
        <v>860896</v>
      </c>
      <c r="AU33" s="67">
        <f>VLOOKUP($A33,'Published Daily Data'!$B:$BH,MATCH(AU$1,'Published Daily Data'!$B$1:$BH$1,0),TRUE)</f>
        <v>0.86417343613762754</v>
      </c>
      <c r="AV33" s="67">
        <f>VLOOKUP($A33,'Published Daily Data'!$B:$BH,MATCH(AV$1,'Published Daily Data'!$B$1:$BH$1,0),TRUE)</f>
        <v>0.86398994045564403</v>
      </c>
    </row>
    <row r="34" spans="1:67" ht="14.45" customHeight="1">
      <c r="A34" s="32">
        <f t="shared" si="0"/>
        <v>45834</v>
      </c>
      <c r="B34" s="67">
        <f>VLOOKUP($A34,'Published Daily Data'!$B:$BH,MATCH(B$1,'Published Daily Data'!$B$1:$BH$1,0),TRUE)</f>
        <v>818844</v>
      </c>
      <c r="C34" s="67">
        <f>VLOOKUP($A34,'Published Daily Data'!$B:$BH,MATCH(C$1,'Published Daily Data'!$B$1:$BH$1,0),TRUE)</f>
        <v>780630</v>
      </c>
      <c r="D34" s="67">
        <f>VLOOKUP($A34,'Published Daily Data'!$B:$BH,MATCH(D$1,'Published Daily Data'!$B$1:$BH$1,0),TRUE)</f>
        <v>771169</v>
      </c>
      <c r="E34" s="67">
        <f>VLOOKUP($A34,'Published Daily Data'!$B:$BH,MATCH(E$1,'Published Daily Data'!$B$1:$BH$1,0),TRUE)</f>
        <v>-9511</v>
      </c>
      <c r="F34" s="67">
        <f>VLOOKUP($A34,'Published Daily Data'!$B:$BH,MATCH(F$1,'Published Daily Data'!$B$1:$BH$1,0),TRUE)</f>
        <v>204472</v>
      </c>
      <c r="G34" s="67">
        <f>VLOOKUP($A34,'Published Daily Data'!$B:$BH,MATCH(G$1,'Published Daily Data'!$B$1:$BH$1,0),TRUE)</f>
        <v>204172</v>
      </c>
      <c r="H34" s="67">
        <f>VLOOKUP($A34,'Published Daily Data'!$B:$BH,MATCH(H$1,'Published Daily Data'!$B$1:$BH$1,0),TRUE)</f>
        <v>284193</v>
      </c>
      <c r="I34" s="67">
        <f>VLOOKUP($A34,'Published Daily Data'!$B:$BH,MATCH(I$1,'Published Daily Data'!$B$1:$BH$1,0),TRUE)</f>
        <v>-1</v>
      </c>
      <c r="J34" s="67">
        <f>VLOOKUP($A34,'Published Daily Data'!$B:$BH,MATCH(J$1,'Published Daily Data'!$B$1:$BH$1,0),TRUE)</f>
        <v>0</v>
      </c>
      <c r="K34" s="67">
        <f>VLOOKUP($A34,'Published Daily Data'!$B:$BH,MATCH(K$1,'Published Daily Data'!$B$1:$BH$1,0),TRUE)</f>
        <v>11340</v>
      </c>
      <c r="L34" s="67">
        <f>VLOOKUP($A34,'Published Daily Data'!$B:$BH,MATCH(L$1,'Published Daily Data'!$B$1:$BH$1,0),TRUE)</f>
        <v>-9365</v>
      </c>
      <c r="M34" s="67">
        <f>VLOOKUP($A34,'Published Daily Data'!$B:$BH,MATCH(M$1,'Published Daily Data'!$B$1:$BH$1,0),TRUE)</f>
        <v>42249</v>
      </c>
      <c r="N34" s="67">
        <f>VLOOKUP($A34,'Published Daily Data'!$B:$BH,MATCH(N$1,'Published Daily Data'!$B$1:$BH$1,0),TRUE)</f>
        <v>482</v>
      </c>
      <c r="O34" s="67">
        <f>VLOOKUP($A34,'Published Daily Data'!$B:$BH,MATCH(O$1,'Published Daily Data'!$B$1:$BH$1,0),TRUE)</f>
        <v>0</v>
      </c>
      <c r="P34" s="67">
        <f>VLOOKUP($A34,'Published Daily Data'!$B:$BH,MATCH(P$1,'Published Daily Data'!$B$1:$BH$1,0),TRUE)</f>
        <v>0</v>
      </c>
      <c r="Q34" s="67">
        <f>VLOOKUP($A34,'Published Daily Data'!$B:$BH,MATCH(Q$1,'Published Daily Data'!$B$1:$BH$1,0),TRUE)</f>
        <v>0</v>
      </c>
      <c r="R34" s="67">
        <f>VLOOKUP($A34,'Published Daily Data'!$B:$BH,MATCH(R$1,'Published Daily Data'!$B$1:$BH$1,0),TRUE)</f>
        <v>0</v>
      </c>
      <c r="S34" s="67">
        <f>VLOOKUP($A34,'Published Daily Data'!$B:$BH,MATCH(S$1,'Published Daily Data'!$B$1:$BH$1,0),TRUE)</f>
        <v>0</v>
      </c>
      <c r="T34" s="67">
        <f>VLOOKUP($A34,'Published Daily Data'!$B:$BH,MATCH(T$1,'Published Daily Data'!$B$1:$BH$1,0),TRUE)</f>
        <v>33627</v>
      </c>
      <c r="U34" s="67">
        <f>VLOOKUP($A34,'Published Daily Data'!$B:$BH,MATCH(U$1,'Published Daily Data'!$B$1:$BH$1,0),TRUE)</f>
        <v>0</v>
      </c>
      <c r="V34" s="67">
        <f>VLOOKUP($A34,'Published Daily Data'!$B:$BH,MATCH(V$1,'Published Daily Data'!$B$1:$BH$1,0),TRUE)</f>
        <v>0</v>
      </c>
      <c r="W34" s="67">
        <f>VLOOKUP($A34,'Published Daily Data'!$B:$BH,MATCH(W$1,'Published Daily Data'!$B$1:$BH$1,0),TRUE)</f>
        <v>0</v>
      </c>
      <c r="X34" s="67">
        <f>VLOOKUP($A34,'Published Daily Data'!$B:$BH,MATCH(X$1,'Published Daily Data'!$B$1:$BH$1,0),TRUE)</f>
        <v>0</v>
      </c>
      <c r="Y34" s="67">
        <f>VLOOKUP($A34,'Published Daily Data'!$B:$BH,MATCH(Y$1,'Published Daily Data'!$B$1:$BH$1,0),TRUE)</f>
        <v>0</v>
      </c>
      <c r="Z34" s="67">
        <f>VLOOKUP($A34,'Published Daily Data'!$B:$BH,MATCH(Z$1,'Published Daily Data'!$B$1:$BH$1,0),TRUE)</f>
        <v>20236</v>
      </c>
      <c r="AA34" s="67">
        <f>VLOOKUP($A34,'Published Daily Data'!$B:$BH,MATCH(AA$1,'Published Daily Data'!$B$1:$BH$1,0),TRUE)</f>
        <v>0</v>
      </c>
      <c r="AB34" s="67">
        <f>VLOOKUP($A34,'Published Daily Data'!$B:$BH,MATCH(AB$1,'Published Daily Data'!$B$1:$BH$1,0),TRUE)</f>
        <v>0</v>
      </c>
      <c r="AC34" s="67">
        <f>VLOOKUP($A34,'Published Daily Data'!$B:$BH,MATCH(AC$1,'Published Daily Data'!$B$1:$BH$1,0),TRUE)</f>
        <v>0</v>
      </c>
      <c r="AD34" s="67">
        <f>VLOOKUP($A34,'Published Daily Data'!$B:$BH,MATCH(AD$1,'Published Daily Data'!$B$1:$BH$1,0),TRUE)</f>
        <v>0</v>
      </c>
      <c r="AE34" s="67">
        <f>VLOOKUP($A34,'Published Daily Data'!$B:$BH,MATCH(AE$1,'Published Daily Data'!$B$1:$BH$1,0),TRUE)</f>
        <v>-32062</v>
      </c>
      <c r="AF34" s="67">
        <f>VLOOKUP($A34,'Published Daily Data'!$B:$BH,MATCH(AF$1,'Published Daily Data'!$B$1:$BH$1,0),TRUE)</f>
        <v>0</v>
      </c>
      <c r="AG34" s="67">
        <f>VLOOKUP($A34,'Published Daily Data'!$B:$BH,MATCH(AG$1,'Published Daily Data'!$B$1:$BH$1,0),TRUE)</f>
        <v>2312</v>
      </c>
      <c r="AH34" s="67">
        <f>VLOOKUP($A34,'Published Daily Data'!$B:$BH,MATCH(AH$1,'Published Daily Data'!$B$1:$BH$1,0),TRUE)</f>
        <v>0</v>
      </c>
      <c r="AI34" s="67">
        <f>VLOOKUP($A34,'Published Daily Data'!$B:$BH,MATCH(AI$1,'Published Daily Data'!$B$1:$BH$1,0),TRUE)</f>
        <v>0</v>
      </c>
      <c r="AJ34" s="67">
        <f>VLOOKUP($A34,'Published Daily Data'!$B:$BH,MATCH(AJ$1,'Published Daily Data'!$B$1:$BH$1,0),TRUE)</f>
        <v>0</v>
      </c>
      <c r="AK34" s="67">
        <f>VLOOKUP($A34,'Published Daily Data'!$B:$BH,MATCH(AK$1,'Published Daily Data'!$B$1:$BH$1,0),TRUE)</f>
        <v>201123.02491222025</v>
      </c>
      <c r="AL34" s="67">
        <f>VLOOKUP($A34,'Published Daily Data'!$B:$BH,MATCH(AL$1,'Published Daily Data'!$B$1:$BH$1,0),TRUE)</f>
        <v>85391.442093632373</v>
      </c>
      <c r="AM34" s="67">
        <f>VLOOKUP($A34,'Published Daily Data'!$B:$BH,MATCH(AM$1,'Published Daily Data'!$B$1:$BH$1,0),TRUE)</f>
        <v>0</v>
      </c>
      <c r="AN34" s="67">
        <f>VLOOKUP($A34,'Published Daily Data'!$B:$BH,MATCH(AN$1,'Published Daily Data'!$B$1:$BH$1,0),TRUE)</f>
        <v>1466.4829932057646</v>
      </c>
      <c r="AO34" s="67">
        <f t="shared" si="1"/>
        <v>287980.94999905839</v>
      </c>
      <c r="AP34" s="67">
        <f>VLOOKUP($A34,'Published Daily Data'!$B:$BH,MATCH(AP$1,'Published Daily Data'!$B$1:$BH$1,0),TRUE)</f>
        <v>20276.91551397484</v>
      </c>
      <c r="AQ34" s="67">
        <f>VLOOKUP($A34,'Published Daily Data'!$B:$BH,MATCH(AQ$1,'Published Daily Data'!$B$1:$BH$1,0),TRUE)</f>
        <v>15380.019563811078</v>
      </c>
      <c r="AR34" s="67">
        <f>VLOOKUP($A34,'Published Daily Data'!$B:$BH,MATCH(AR$1,'Published Daily Data'!$B$1:$BH$1,0),TRUE)</f>
        <v>292877.8459492221</v>
      </c>
      <c r="AS34" s="67">
        <f>VLOOKUP($A34,'Published Daily Data'!$B:$BH,MATCH(AS$1,'Published Daily Data'!$B$1:$BH$1,0),TRUE)</f>
        <v>793963</v>
      </c>
      <c r="AT34" s="67">
        <f>VLOOKUP($A34,'Published Daily Data'!$B:$BH,MATCH(AT$1,'Published Daily Data'!$B$1:$BH$1,0),TRUE)</f>
        <v>803477</v>
      </c>
      <c r="AU34" s="67">
        <f>VLOOKUP($A34,'Published Daily Data'!$B:$BH,MATCH(AU$1,'Published Daily Data'!$B$1:$BH$1,0),TRUE)</f>
        <v>0.79964502374408386</v>
      </c>
      <c r="AV34" s="67">
        <f>VLOOKUP($A34,'Published Daily Data'!$B:$BH,MATCH(AV$1,'Published Daily Data'!$B$1:$BH$1,0),TRUE)</f>
        <v>0.80361274403196858</v>
      </c>
    </row>
    <row r="35" spans="1:67" ht="14.45" customHeight="1">
      <c r="A35" s="32">
        <f t="shared" si="0"/>
        <v>45835</v>
      </c>
      <c r="B35" s="67">
        <f>VLOOKUP($A35,'Published Daily Data'!$B:$BH,MATCH(B$1,'Published Daily Data'!$B$1:$BH$1,0),TRUE)</f>
        <v>801242</v>
      </c>
      <c r="C35" s="67">
        <f>VLOOKUP($A35,'Published Daily Data'!$B:$BH,MATCH(C$1,'Published Daily Data'!$B$1:$BH$1,0),TRUE)</f>
        <v>787940</v>
      </c>
      <c r="D35" s="67">
        <f>VLOOKUP($A35,'Published Daily Data'!$B:$BH,MATCH(D$1,'Published Daily Data'!$B$1:$BH$1,0),TRUE)</f>
        <v>776873</v>
      </c>
      <c r="E35" s="67">
        <f>VLOOKUP($A35,'Published Daily Data'!$B:$BH,MATCH(E$1,'Published Daily Data'!$B$1:$BH$1,0),TRUE)</f>
        <v>-11048</v>
      </c>
      <c r="F35" s="67">
        <f>VLOOKUP($A35,'Published Daily Data'!$B:$BH,MATCH(F$1,'Published Daily Data'!$B$1:$BH$1,0),TRUE)</f>
        <v>201549</v>
      </c>
      <c r="G35" s="67">
        <f>VLOOKUP($A35,'Published Daily Data'!$B:$BH,MATCH(G$1,'Published Daily Data'!$B$1:$BH$1,0),TRUE)</f>
        <v>211976</v>
      </c>
      <c r="H35" s="67">
        <f>VLOOKUP($A35,'Published Daily Data'!$B:$BH,MATCH(H$1,'Published Daily Data'!$B$1:$BH$1,0),TRUE)</f>
        <v>283990</v>
      </c>
      <c r="I35" s="67">
        <f>VLOOKUP($A35,'Published Daily Data'!$B:$BH,MATCH(I$1,'Published Daily Data'!$B$1:$BH$1,0),TRUE)</f>
        <v>-2</v>
      </c>
      <c r="J35" s="67">
        <f>VLOOKUP($A35,'Published Daily Data'!$B:$BH,MATCH(J$1,'Published Daily Data'!$B$1:$BH$1,0),TRUE)</f>
        <v>0</v>
      </c>
      <c r="K35" s="67">
        <f>VLOOKUP($A35,'Published Daily Data'!$B:$BH,MATCH(K$1,'Published Daily Data'!$B$1:$BH$1,0),TRUE)</f>
        <v>9308</v>
      </c>
      <c r="L35" s="67">
        <f>VLOOKUP($A35,'Published Daily Data'!$B:$BH,MATCH(L$1,'Published Daily Data'!$B$1:$BH$1,0),TRUE)</f>
        <v>-744</v>
      </c>
      <c r="M35" s="67">
        <f>VLOOKUP($A35,'Published Daily Data'!$B:$BH,MATCH(M$1,'Published Daily Data'!$B$1:$BH$1,0),TRUE)</f>
        <v>38147</v>
      </c>
      <c r="N35" s="67">
        <f>VLOOKUP($A35,'Published Daily Data'!$B:$BH,MATCH(N$1,'Published Daily Data'!$B$1:$BH$1,0),TRUE)</f>
        <v>365</v>
      </c>
      <c r="O35" s="67">
        <f>VLOOKUP($A35,'Published Daily Data'!$B:$BH,MATCH(O$1,'Published Daily Data'!$B$1:$BH$1,0),TRUE)</f>
        <v>0</v>
      </c>
      <c r="P35" s="67">
        <f>VLOOKUP($A35,'Published Daily Data'!$B:$BH,MATCH(P$1,'Published Daily Data'!$B$1:$BH$1,0),TRUE)</f>
        <v>0</v>
      </c>
      <c r="Q35" s="67">
        <f>VLOOKUP($A35,'Published Daily Data'!$B:$BH,MATCH(Q$1,'Published Daily Data'!$B$1:$BH$1,0),TRUE)</f>
        <v>0</v>
      </c>
      <c r="R35" s="67">
        <f>VLOOKUP($A35,'Published Daily Data'!$B:$BH,MATCH(R$1,'Published Daily Data'!$B$1:$BH$1,0),TRUE)</f>
        <v>0</v>
      </c>
      <c r="S35" s="67">
        <f>VLOOKUP($A35,'Published Daily Data'!$B:$BH,MATCH(S$1,'Published Daily Data'!$B$1:$BH$1,0),TRUE)</f>
        <v>0</v>
      </c>
      <c r="T35" s="67">
        <f>VLOOKUP($A35,'Published Daily Data'!$B:$BH,MATCH(T$1,'Published Daily Data'!$B$1:$BH$1,0),TRUE)</f>
        <v>32284</v>
      </c>
      <c r="U35" s="67">
        <f>VLOOKUP($A35,'Published Daily Data'!$B:$BH,MATCH(U$1,'Published Daily Data'!$B$1:$BH$1,0),TRUE)</f>
        <v>0</v>
      </c>
      <c r="V35" s="67">
        <f>VLOOKUP($A35,'Published Daily Data'!$B:$BH,MATCH(V$1,'Published Daily Data'!$B$1:$BH$1,0),TRUE)</f>
        <v>0</v>
      </c>
      <c r="W35" s="67">
        <f>VLOOKUP($A35,'Published Daily Data'!$B:$BH,MATCH(W$1,'Published Daily Data'!$B$1:$BH$1,0),TRUE)</f>
        <v>0</v>
      </c>
      <c r="X35" s="67">
        <f>VLOOKUP($A35,'Published Daily Data'!$B:$BH,MATCH(X$1,'Published Daily Data'!$B$1:$BH$1,0),TRUE)</f>
        <v>0</v>
      </c>
      <c r="Y35" s="67">
        <f>VLOOKUP($A35,'Published Daily Data'!$B:$BH,MATCH(Y$1,'Published Daily Data'!$B$1:$BH$1,0),TRUE)</f>
        <v>0</v>
      </c>
      <c r="Z35" s="67">
        <f>VLOOKUP($A35,'Published Daily Data'!$B:$BH,MATCH(Z$1,'Published Daily Data'!$B$1:$BH$1,0),TRUE)</f>
        <v>2984</v>
      </c>
      <c r="AA35" s="67">
        <f>VLOOKUP($A35,'Published Daily Data'!$B:$BH,MATCH(AA$1,'Published Daily Data'!$B$1:$BH$1,0),TRUE)</f>
        <v>0</v>
      </c>
      <c r="AB35" s="67">
        <f>VLOOKUP($A35,'Published Daily Data'!$B:$BH,MATCH(AB$1,'Published Daily Data'!$B$1:$BH$1,0),TRUE)</f>
        <v>0</v>
      </c>
      <c r="AC35" s="67">
        <f>VLOOKUP($A35,'Published Daily Data'!$B:$BH,MATCH(AC$1,'Published Daily Data'!$B$1:$BH$1,0),TRUE)</f>
        <v>0</v>
      </c>
      <c r="AD35" s="67">
        <f>VLOOKUP($A35,'Published Daily Data'!$B:$BH,MATCH(AD$1,'Published Daily Data'!$B$1:$BH$1,0),TRUE)</f>
        <v>0</v>
      </c>
      <c r="AE35" s="67">
        <f>VLOOKUP($A35,'Published Daily Data'!$B:$BH,MATCH(AE$1,'Published Daily Data'!$B$1:$BH$1,0),TRUE)</f>
        <v>-17390</v>
      </c>
      <c r="AF35" s="67">
        <f>VLOOKUP($A35,'Published Daily Data'!$B:$BH,MATCH(AF$1,'Published Daily Data'!$B$1:$BH$1,0),TRUE)</f>
        <v>0</v>
      </c>
      <c r="AG35" s="67">
        <f>VLOOKUP($A35,'Published Daily Data'!$B:$BH,MATCH(AG$1,'Published Daily Data'!$B$1:$BH$1,0),TRUE)</f>
        <v>3358</v>
      </c>
      <c r="AH35" s="67">
        <f>VLOOKUP($A35,'Published Daily Data'!$B:$BH,MATCH(AH$1,'Published Daily Data'!$B$1:$BH$1,0),TRUE)</f>
        <v>0</v>
      </c>
      <c r="AI35" s="67">
        <f>VLOOKUP($A35,'Published Daily Data'!$B:$BH,MATCH(AI$1,'Published Daily Data'!$B$1:$BH$1,0),TRUE)</f>
        <v>0</v>
      </c>
      <c r="AJ35" s="67">
        <f>VLOOKUP($A35,'Published Daily Data'!$B:$BH,MATCH(AJ$1,'Published Daily Data'!$B$1:$BH$1,0),TRUE)</f>
        <v>0</v>
      </c>
      <c r="AK35" s="67">
        <f>VLOOKUP($A35,'Published Daily Data'!$B:$BH,MATCH(AK$1,'Published Daily Data'!$B$1:$BH$1,0),TRUE)</f>
        <v>198154.37353825936</v>
      </c>
      <c r="AL35" s="67">
        <f>VLOOKUP($A35,'Published Daily Data'!$B:$BH,MATCH(AL$1,'Published Daily Data'!$B$1:$BH$1,0),TRUE)</f>
        <v>88620.20481661841</v>
      </c>
      <c r="AM35" s="67">
        <f>VLOOKUP($A35,'Published Daily Data'!$B:$BH,MATCH(AM$1,'Published Daily Data'!$B$1:$BH$1,0),TRUE)</f>
        <v>0</v>
      </c>
      <c r="AN35" s="67">
        <f>VLOOKUP($A35,'Published Daily Data'!$B:$BH,MATCH(AN$1,'Published Daily Data'!$B$1:$BH$1,0),TRUE)</f>
        <v>1456.8921421372254</v>
      </c>
      <c r="AO35" s="67">
        <f t="shared" si="1"/>
        <v>288231.47049701499</v>
      </c>
      <c r="AP35" s="67">
        <f>VLOOKUP($A35,'Published Daily Data'!$B:$BH,MATCH(AP$1,'Published Daily Data'!$B$1:$BH$1,0),TRUE)</f>
        <v>21993.817125216006</v>
      </c>
      <c r="AQ35" s="67">
        <f>VLOOKUP($A35,'Published Daily Data'!$B:$BH,MATCH(AQ$1,'Published Daily Data'!$B$1:$BH$1,0),TRUE)</f>
        <v>16411.984783078333</v>
      </c>
      <c r="AR35" s="67">
        <f>VLOOKUP($A35,'Published Daily Data'!$B:$BH,MATCH(AR$1,'Published Daily Data'!$B$1:$BH$1,0),TRUE)</f>
        <v>293813.30283915269</v>
      </c>
      <c r="AS35" s="67">
        <f>VLOOKUP($A35,'Published Daily Data'!$B:$BH,MATCH(AS$1,'Published Daily Data'!$B$1:$BH$1,0),TRUE)</f>
        <v>796324</v>
      </c>
      <c r="AT35" s="67">
        <f>VLOOKUP($A35,'Published Daily Data'!$B:$BH,MATCH(AT$1,'Published Daily Data'!$B$1:$BH$1,0),TRUE)</f>
        <v>807372</v>
      </c>
      <c r="AU35" s="67">
        <f>VLOOKUP($A35,'Published Daily Data'!$B:$BH,MATCH(AU$1,'Published Daily Data'!$B$1:$BH$1,0),TRUE)</f>
        <v>0.79796774238517143</v>
      </c>
      <c r="AV35" s="67">
        <f>VLOOKUP($A35,'Published Daily Data'!$B:$BH,MATCH(AV$1,'Published Daily Data'!$B$1:$BH$1,0),TRUE)</f>
        <v>0.80229024997801857</v>
      </c>
    </row>
    <row r="36" spans="1:67" ht="14.45" customHeight="1">
      <c r="A36" s="32">
        <f t="shared" si="0"/>
        <v>45836</v>
      </c>
      <c r="B36" s="67">
        <f>VLOOKUP($A36,'Published Daily Data'!$B:$BH,MATCH(B$1,'Published Daily Data'!$B$1:$BH$1,0),TRUE)</f>
        <v>753287</v>
      </c>
      <c r="C36" s="67">
        <f>VLOOKUP($A36,'Published Daily Data'!$B:$BH,MATCH(C$1,'Published Daily Data'!$B$1:$BH$1,0),TRUE)</f>
        <v>736270</v>
      </c>
      <c r="D36" s="67">
        <f>VLOOKUP($A36,'Published Daily Data'!$B:$BH,MATCH(D$1,'Published Daily Data'!$B$1:$BH$1,0),TRUE)</f>
        <v>726013</v>
      </c>
      <c r="E36" s="67">
        <f>VLOOKUP($A36,'Published Daily Data'!$B:$BH,MATCH(E$1,'Published Daily Data'!$B$1:$BH$1,0),TRUE)</f>
        <v>-10290</v>
      </c>
      <c r="F36" s="67">
        <f>VLOOKUP($A36,'Published Daily Data'!$B:$BH,MATCH(F$1,'Published Daily Data'!$B$1:$BH$1,0),TRUE)</f>
        <v>178365</v>
      </c>
      <c r="G36" s="67">
        <f>VLOOKUP($A36,'Published Daily Data'!$B:$BH,MATCH(G$1,'Published Daily Data'!$B$1:$BH$1,0),TRUE)</f>
        <v>194615</v>
      </c>
      <c r="H36" s="67">
        <f>VLOOKUP($A36,'Published Daily Data'!$B:$BH,MATCH(H$1,'Published Daily Data'!$B$1:$BH$1,0),TRUE)</f>
        <v>283902</v>
      </c>
      <c r="I36" s="67">
        <f>VLOOKUP($A36,'Published Daily Data'!$B:$BH,MATCH(I$1,'Published Daily Data'!$B$1:$BH$1,0),TRUE)</f>
        <v>0</v>
      </c>
      <c r="J36" s="67">
        <f>VLOOKUP($A36,'Published Daily Data'!$B:$BH,MATCH(J$1,'Published Daily Data'!$B$1:$BH$1,0),TRUE)</f>
        <v>0</v>
      </c>
      <c r="K36" s="67">
        <f>VLOOKUP($A36,'Published Daily Data'!$B:$BH,MATCH(K$1,'Published Daily Data'!$B$1:$BH$1,0),TRUE)</f>
        <v>8151</v>
      </c>
      <c r="L36" s="67">
        <f>VLOOKUP($A36,'Published Daily Data'!$B:$BH,MATCH(L$1,'Published Daily Data'!$B$1:$BH$1,0),TRUE)</f>
        <v>-8913</v>
      </c>
      <c r="M36" s="67">
        <f>VLOOKUP($A36,'Published Daily Data'!$B:$BH,MATCH(M$1,'Published Daily Data'!$B$1:$BH$1,0),TRUE)</f>
        <v>37240</v>
      </c>
      <c r="N36" s="67">
        <f>VLOOKUP($A36,'Published Daily Data'!$B:$BH,MATCH(N$1,'Published Daily Data'!$B$1:$BH$1,0),TRUE)</f>
        <v>434</v>
      </c>
      <c r="O36" s="67">
        <f>VLOOKUP($A36,'Published Daily Data'!$B:$BH,MATCH(O$1,'Published Daily Data'!$B$1:$BH$1,0),TRUE)</f>
        <v>0</v>
      </c>
      <c r="P36" s="67">
        <f>VLOOKUP($A36,'Published Daily Data'!$B:$BH,MATCH(P$1,'Published Daily Data'!$B$1:$BH$1,0),TRUE)</f>
        <v>0</v>
      </c>
      <c r="Q36" s="67">
        <f>VLOOKUP($A36,'Published Daily Data'!$B:$BH,MATCH(Q$1,'Published Daily Data'!$B$1:$BH$1,0),TRUE)</f>
        <v>0</v>
      </c>
      <c r="R36" s="67">
        <f>VLOOKUP($A36,'Published Daily Data'!$B:$BH,MATCH(R$1,'Published Daily Data'!$B$1:$BH$1,0),TRUE)</f>
        <v>0</v>
      </c>
      <c r="S36" s="67">
        <f>VLOOKUP($A36,'Published Daily Data'!$B:$BH,MATCH(S$1,'Published Daily Data'!$B$1:$BH$1,0),TRUE)</f>
        <v>0</v>
      </c>
      <c r="T36" s="67">
        <f>VLOOKUP($A36,'Published Daily Data'!$B:$BH,MATCH(T$1,'Published Daily Data'!$B$1:$BH$1,0),TRUE)</f>
        <v>32219</v>
      </c>
      <c r="U36" s="67">
        <f>VLOOKUP($A36,'Published Daily Data'!$B:$BH,MATCH(U$1,'Published Daily Data'!$B$1:$BH$1,0),TRUE)</f>
        <v>0</v>
      </c>
      <c r="V36" s="67">
        <f>VLOOKUP($A36,'Published Daily Data'!$B:$BH,MATCH(V$1,'Published Daily Data'!$B$1:$BH$1,0),TRUE)</f>
        <v>0</v>
      </c>
      <c r="W36" s="67">
        <f>VLOOKUP($A36,'Published Daily Data'!$B:$BH,MATCH(W$1,'Published Daily Data'!$B$1:$BH$1,0),TRUE)</f>
        <v>0</v>
      </c>
      <c r="X36" s="67">
        <f>VLOOKUP($A36,'Published Daily Data'!$B:$BH,MATCH(X$1,'Published Daily Data'!$B$1:$BH$1,0),TRUE)</f>
        <v>0</v>
      </c>
      <c r="Y36" s="67">
        <f>VLOOKUP($A36,'Published Daily Data'!$B:$BH,MATCH(Y$1,'Published Daily Data'!$B$1:$BH$1,0),TRUE)</f>
        <v>0</v>
      </c>
      <c r="Z36" s="67">
        <f>VLOOKUP($A36,'Published Daily Data'!$B:$BH,MATCH(Z$1,'Published Daily Data'!$B$1:$BH$1,0),TRUE)</f>
        <v>10313</v>
      </c>
      <c r="AA36" s="67">
        <f>VLOOKUP($A36,'Published Daily Data'!$B:$BH,MATCH(AA$1,'Published Daily Data'!$B$1:$BH$1,0),TRUE)</f>
        <v>0</v>
      </c>
      <c r="AB36" s="67">
        <f>VLOOKUP($A36,'Published Daily Data'!$B:$BH,MATCH(AB$1,'Published Daily Data'!$B$1:$BH$1,0),TRUE)</f>
        <v>0</v>
      </c>
      <c r="AC36" s="67">
        <f>VLOOKUP($A36,'Published Daily Data'!$B:$BH,MATCH(AC$1,'Published Daily Data'!$B$1:$BH$1,0),TRUE)</f>
        <v>0</v>
      </c>
      <c r="AD36" s="67">
        <f>VLOOKUP($A36,'Published Daily Data'!$B:$BH,MATCH(AD$1,'Published Daily Data'!$B$1:$BH$1,0),TRUE)</f>
        <v>0</v>
      </c>
      <c r="AE36" s="67">
        <f>VLOOKUP($A36,'Published Daily Data'!$B:$BH,MATCH(AE$1,'Published Daily Data'!$B$1:$BH$1,0),TRUE)</f>
        <v>-22355</v>
      </c>
      <c r="AF36" s="67">
        <f>VLOOKUP($A36,'Published Daily Data'!$B:$BH,MATCH(AF$1,'Published Daily Data'!$B$1:$BH$1,0),TRUE)</f>
        <v>0</v>
      </c>
      <c r="AG36" s="67">
        <f>VLOOKUP($A36,'Published Daily Data'!$B:$BH,MATCH(AG$1,'Published Daily Data'!$B$1:$BH$1,0),TRUE)</f>
        <v>1752</v>
      </c>
      <c r="AH36" s="67">
        <f>VLOOKUP($A36,'Published Daily Data'!$B:$BH,MATCH(AH$1,'Published Daily Data'!$B$1:$BH$1,0),TRUE)</f>
        <v>0</v>
      </c>
      <c r="AI36" s="67">
        <f>VLOOKUP($A36,'Published Daily Data'!$B:$BH,MATCH(AI$1,'Published Daily Data'!$B$1:$BH$1,0),TRUE)</f>
        <v>0</v>
      </c>
      <c r="AJ36" s="67">
        <f>VLOOKUP($A36,'Published Daily Data'!$B:$BH,MATCH(AJ$1,'Published Daily Data'!$B$1:$BH$1,0),TRUE)</f>
        <v>0</v>
      </c>
      <c r="AK36" s="67">
        <f>VLOOKUP($A36,'Published Daily Data'!$B:$BH,MATCH(AK$1,'Published Daily Data'!$B$1:$BH$1,0),TRUE)</f>
        <v>175228.97085393337</v>
      </c>
      <c r="AL36" s="67">
        <f>VLOOKUP($A36,'Published Daily Data'!$B:$BH,MATCH(AL$1,'Published Daily Data'!$B$1:$BH$1,0),TRUE)</f>
        <v>81545.632459313172</v>
      </c>
      <c r="AM36" s="67">
        <f>VLOOKUP($A36,'Published Daily Data'!$B:$BH,MATCH(AM$1,'Published Daily Data'!$B$1:$BH$1,0),TRUE)</f>
        <v>0</v>
      </c>
      <c r="AN36" s="67">
        <f>VLOOKUP($A36,'Published Daily Data'!$B:$BH,MATCH(AN$1,'Published Daily Data'!$B$1:$BH$1,0),TRUE)</f>
        <v>1422.4450020493878</v>
      </c>
      <c r="AO36" s="67">
        <f t="shared" si="1"/>
        <v>258197.04831529592</v>
      </c>
      <c r="AP36" s="67">
        <f>VLOOKUP($A36,'Published Daily Data'!$B:$BH,MATCH(AP$1,'Published Daily Data'!$B$1:$BH$1,0),TRUE)</f>
        <v>18579.91680707319</v>
      </c>
      <c r="AQ36" s="67">
        <f>VLOOKUP($A36,'Published Daily Data'!$B:$BH,MATCH(AQ$1,'Published Daily Data'!$B$1:$BH$1,0),TRUE)</f>
        <v>12586.277326297213</v>
      </c>
      <c r="AR36" s="67">
        <f>VLOOKUP($A36,'Published Daily Data'!$B:$BH,MATCH(AR$1,'Published Daily Data'!$B$1:$BH$1,0),TRUE)</f>
        <v>264190.68779607193</v>
      </c>
      <c r="AS36" s="67">
        <f>VLOOKUP($A36,'Published Daily Data'!$B:$BH,MATCH(AS$1,'Published Daily Data'!$B$1:$BH$1,0),TRUE)</f>
        <v>746728</v>
      </c>
      <c r="AT36" s="67">
        <f>VLOOKUP($A36,'Published Daily Data'!$B:$BH,MATCH(AT$1,'Published Daily Data'!$B$1:$BH$1,0),TRUE)</f>
        <v>757018</v>
      </c>
      <c r="AU36" s="67">
        <f>VLOOKUP($A36,'Published Daily Data'!$B:$BH,MATCH(AU$1,'Published Daily Data'!$B$1:$BH$1,0),TRUE)</f>
        <v>0.76229413743273</v>
      </c>
      <c r="AV36" s="67">
        <f>VLOOKUP($A36,'Published Daily Data'!$B:$BH,MATCH(AV$1,'Published Daily Data'!$B$1:$BH$1,0),TRUE)</f>
        <v>0.76938735159398597</v>
      </c>
    </row>
    <row r="37" spans="1:67" ht="14.45" customHeight="1">
      <c r="A37" s="32">
        <f t="shared" si="0"/>
        <v>45837</v>
      </c>
      <c r="B37" s="67">
        <f>VLOOKUP($A37,'Published Daily Data'!$B:$BH,MATCH(B$1,'Published Daily Data'!$B$1:$BH$1,0),TRUE)</f>
        <v>745907</v>
      </c>
      <c r="C37" s="67">
        <f>VLOOKUP($A37,'Published Daily Data'!$B:$BH,MATCH(C$1,'Published Daily Data'!$B$1:$BH$1,0),TRUE)</f>
        <v>740490</v>
      </c>
      <c r="D37" s="67">
        <f>VLOOKUP($A37,'Published Daily Data'!$B:$BH,MATCH(D$1,'Published Daily Data'!$B$1:$BH$1,0),TRUE)</f>
        <v>727524</v>
      </c>
      <c r="E37" s="67">
        <f>VLOOKUP($A37,'Published Daily Data'!$B:$BH,MATCH(E$1,'Published Daily Data'!$B$1:$BH$1,0),TRUE)</f>
        <v>-12994</v>
      </c>
      <c r="F37" s="67">
        <f>VLOOKUP($A37,'Published Daily Data'!$B:$BH,MATCH(F$1,'Published Daily Data'!$B$1:$BH$1,0),TRUE)</f>
        <v>174778</v>
      </c>
      <c r="G37" s="67">
        <f>VLOOKUP($A37,'Published Daily Data'!$B:$BH,MATCH(G$1,'Published Daily Data'!$B$1:$BH$1,0),TRUE)</f>
        <v>199535</v>
      </c>
      <c r="H37" s="67">
        <f>VLOOKUP($A37,'Published Daily Data'!$B:$BH,MATCH(H$1,'Published Daily Data'!$B$1:$BH$1,0),TRUE)</f>
        <v>283740</v>
      </c>
      <c r="I37" s="67">
        <f>VLOOKUP($A37,'Published Daily Data'!$B:$BH,MATCH(I$1,'Published Daily Data'!$B$1:$BH$1,0),TRUE)</f>
        <v>-1</v>
      </c>
      <c r="J37" s="67">
        <f>VLOOKUP($A37,'Published Daily Data'!$B:$BH,MATCH(J$1,'Published Daily Data'!$B$1:$BH$1,0),TRUE)</f>
        <v>0</v>
      </c>
      <c r="K37" s="67">
        <f>VLOOKUP($A37,'Published Daily Data'!$B:$BH,MATCH(K$1,'Published Daily Data'!$B$1:$BH$1,0),TRUE)</f>
        <v>7972</v>
      </c>
      <c r="L37" s="67">
        <f>VLOOKUP($A37,'Published Daily Data'!$B:$BH,MATCH(L$1,'Published Daily Data'!$B$1:$BH$1,0),TRUE)</f>
        <v>-9935</v>
      </c>
      <c r="M37" s="67">
        <f>VLOOKUP($A37,'Published Daily Data'!$B:$BH,MATCH(M$1,'Published Daily Data'!$B$1:$BH$1,0),TRUE)</f>
        <v>38781</v>
      </c>
      <c r="N37" s="67">
        <f>VLOOKUP($A37,'Published Daily Data'!$B:$BH,MATCH(N$1,'Published Daily Data'!$B$1:$BH$1,0),TRUE)</f>
        <v>363</v>
      </c>
      <c r="O37" s="67">
        <f>VLOOKUP($A37,'Published Daily Data'!$B:$BH,MATCH(O$1,'Published Daily Data'!$B$1:$BH$1,0),TRUE)</f>
        <v>0</v>
      </c>
      <c r="P37" s="67">
        <f>VLOOKUP($A37,'Published Daily Data'!$B:$BH,MATCH(P$1,'Published Daily Data'!$B$1:$BH$1,0),TRUE)</f>
        <v>0</v>
      </c>
      <c r="Q37" s="67">
        <f>VLOOKUP($A37,'Published Daily Data'!$B:$BH,MATCH(Q$1,'Published Daily Data'!$B$1:$BH$1,0),TRUE)</f>
        <v>0</v>
      </c>
      <c r="R37" s="67">
        <f>VLOOKUP($A37,'Published Daily Data'!$B:$BH,MATCH(R$1,'Published Daily Data'!$B$1:$BH$1,0),TRUE)</f>
        <v>0</v>
      </c>
      <c r="S37" s="67">
        <f>VLOOKUP($A37,'Published Daily Data'!$B:$BH,MATCH(S$1,'Published Daily Data'!$B$1:$BH$1,0),TRUE)</f>
        <v>0</v>
      </c>
      <c r="T37" s="67">
        <f>VLOOKUP($A37,'Published Daily Data'!$B:$BH,MATCH(T$1,'Published Daily Data'!$B$1:$BH$1,0),TRUE)</f>
        <v>32291</v>
      </c>
      <c r="U37" s="67">
        <f>VLOOKUP($A37,'Published Daily Data'!$B:$BH,MATCH(U$1,'Published Daily Data'!$B$1:$BH$1,0),TRUE)</f>
        <v>0</v>
      </c>
      <c r="V37" s="67">
        <f>VLOOKUP($A37,'Published Daily Data'!$B:$BH,MATCH(V$1,'Published Daily Data'!$B$1:$BH$1,0),TRUE)</f>
        <v>0</v>
      </c>
      <c r="W37" s="67">
        <f>VLOOKUP($A37,'Published Daily Data'!$B:$BH,MATCH(W$1,'Published Daily Data'!$B$1:$BH$1,0),TRUE)</f>
        <v>0</v>
      </c>
      <c r="X37" s="67">
        <f>VLOOKUP($A37,'Published Daily Data'!$B:$BH,MATCH(X$1,'Published Daily Data'!$B$1:$BH$1,0),TRUE)</f>
        <v>0</v>
      </c>
      <c r="Y37" s="67">
        <f>VLOOKUP($A37,'Published Daily Data'!$B:$BH,MATCH(Y$1,'Published Daily Data'!$B$1:$BH$1,0),TRUE)</f>
        <v>0</v>
      </c>
      <c r="Z37" s="67">
        <f>VLOOKUP($A37,'Published Daily Data'!$B:$BH,MATCH(Z$1,'Published Daily Data'!$B$1:$BH$1,0),TRUE)</f>
        <v>11582</v>
      </c>
      <c r="AA37" s="67">
        <f>VLOOKUP($A37,'Published Daily Data'!$B:$BH,MATCH(AA$1,'Published Daily Data'!$B$1:$BH$1,0),TRUE)</f>
        <v>0</v>
      </c>
      <c r="AB37" s="67">
        <f>VLOOKUP($A37,'Published Daily Data'!$B:$BH,MATCH(AB$1,'Published Daily Data'!$B$1:$BH$1,0),TRUE)</f>
        <v>0</v>
      </c>
      <c r="AC37" s="67">
        <f>VLOOKUP($A37,'Published Daily Data'!$B:$BH,MATCH(AC$1,'Published Daily Data'!$B$1:$BH$1,0),TRUE)</f>
        <v>0</v>
      </c>
      <c r="AD37" s="67">
        <f>VLOOKUP($A37,'Published Daily Data'!$B:$BH,MATCH(AD$1,'Published Daily Data'!$B$1:$BH$1,0),TRUE)</f>
        <v>0</v>
      </c>
      <c r="AE37" s="67">
        <f>VLOOKUP($A37,'Published Daily Data'!$B:$BH,MATCH(AE$1,'Published Daily Data'!$B$1:$BH$1,0),TRUE)</f>
        <v>-25069</v>
      </c>
      <c r="AF37" s="67">
        <f>VLOOKUP($A37,'Published Daily Data'!$B:$BH,MATCH(AF$1,'Published Daily Data'!$B$1:$BH$1,0),TRUE)</f>
        <v>0</v>
      </c>
      <c r="AG37" s="67">
        <f>VLOOKUP($A37,'Published Daily Data'!$B:$BH,MATCH(AG$1,'Published Daily Data'!$B$1:$BH$1,0),TRUE)</f>
        <v>493</v>
      </c>
      <c r="AH37" s="67">
        <f>VLOOKUP($A37,'Published Daily Data'!$B:$BH,MATCH(AH$1,'Published Daily Data'!$B$1:$BH$1,0),TRUE)</f>
        <v>0</v>
      </c>
      <c r="AI37" s="67">
        <f>VLOOKUP($A37,'Published Daily Data'!$B:$BH,MATCH(AI$1,'Published Daily Data'!$B$1:$BH$1,0),TRUE)</f>
        <v>0</v>
      </c>
      <c r="AJ37" s="67">
        <f>VLOOKUP($A37,'Published Daily Data'!$B:$BH,MATCH(AJ$1,'Published Daily Data'!$B$1:$BH$1,0),TRUE)</f>
        <v>0</v>
      </c>
      <c r="AK37" s="67">
        <f>VLOOKUP($A37,'Published Daily Data'!$B:$BH,MATCH(AK$1,'Published Daily Data'!$B$1:$BH$1,0),TRUE)</f>
        <v>171816.13740438962</v>
      </c>
      <c r="AL37" s="67">
        <f>VLOOKUP($A37,'Published Daily Data'!$B:$BH,MATCH(AL$1,'Published Daily Data'!$B$1:$BH$1,0),TRUE)</f>
        <v>83590.777450221474</v>
      </c>
      <c r="AM37" s="67">
        <f>VLOOKUP($A37,'Published Daily Data'!$B:$BH,MATCH(AM$1,'Published Daily Data'!$B$1:$BH$1,0),TRUE)</f>
        <v>0.92023244329826248</v>
      </c>
      <c r="AN37" s="67">
        <f>VLOOKUP($A37,'Published Daily Data'!$B:$BH,MATCH(AN$1,'Published Daily Data'!$B$1:$BH$1,0),TRUE)</f>
        <v>1434.3308067664709</v>
      </c>
      <c r="AO37" s="67">
        <f t="shared" si="1"/>
        <v>256842.16589382084</v>
      </c>
      <c r="AP37" s="67">
        <f>VLOOKUP($A37,'Published Daily Data'!$B:$BH,MATCH(AP$1,'Published Daily Data'!$B$1:$BH$1,0),TRUE)</f>
        <v>18597.564761017984</v>
      </c>
      <c r="AQ37" s="67">
        <f>VLOOKUP($A37,'Published Daily Data'!$B:$BH,MATCH(AQ$1,'Published Daily Data'!$B$1:$BH$1,0),TRUE)</f>
        <v>11302.376552649848</v>
      </c>
      <c r="AR37" s="67">
        <f>VLOOKUP($A37,'Published Daily Data'!$B:$BH,MATCH(AR$1,'Published Daily Data'!$B$1:$BH$1,0),TRUE)</f>
        <v>264137.35410218895</v>
      </c>
      <c r="AS37" s="67">
        <f>VLOOKUP($A37,'Published Daily Data'!$B:$BH,MATCH(AS$1,'Published Daily Data'!$B$1:$BH$1,0),TRUE)</f>
        <v>751185</v>
      </c>
      <c r="AT37" s="67">
        <f>VLOOKUP($A37,'Published Daily Data'!$B:$BH,MATCH(AT$1,'Published Daily Data'!$B$1:$BH$1,0),TRUE)</f>
        <v>764179</v>
      </c>
      <c r="AU37" s="67">
        <f>VLOOKUP($A37,'Published Daily Data'!$B:$BH,MATCH(AU$1,'Published Daily Data'!$B$1:$BH$1,0),TRUE)</f>
        <v>0.75379483851892048</v>
      </c>
      <c r="AV37" s="67">
        <f>VLOOKUP($A37,'Published Daily Data'!$B:$BH,MATCH(AV$1,'Published Daily Data'!$B$1:$BH$1,0),TRUE)</f>
        <v>0.76202367979330465</v>
      </c>
    </row>
    <row r="38" spans="1:67" ht="14.45" customHeight="1">
      <c r="A38" s="32">
        <f t="shared" si="0"/>
        <v>45838</v>
      </c>
      <c r="B38" s="67">
        <f>VLOOKUP($A38,'Published Daily Data'!$B:$BH,MATCH(B$1,'Published Daily Data'!$B$1:$BH$1,0),TRUE)</f>
        <v>787858</v>
      </c>
      <c r="C38" s="67">
        <f>VLOOKUP($A38,'Published Daily Data'!$B:$BH,MATCH(C$1,'Published Daily Data'!$B$1:$BH$1,0),TRUE)</f>
        <v>797782</v>
      </c>
      <c r="D38" s="67">
        <f>VLOOKUP($A38,'Published Daily Data'!$B:$BH,MATCH(D$1,'Published Daily Data'!$B$1:$BH$1,0),TRUE)</f>
        <v>768975</v>
      </c>
      <c r="E38" s="67">
        <f>VLOOKUP($A38,'Published Daily Data'!$B:$BH,MATCH(E$1,'Published Daily Data'!$B$1:$BH$1,0),TRUE)</f>
        <v>-28857</v>
      </c>
      <c r="F38" s="67">
        <f>VLOOKUP($A38,'Published Daily Data'!$B:$BH,MATCH(F$1,'Published Daily Data'!$B$1:$BH$1,0),TRUE)</f>
        <v>192327</v>
      </c>
      <c r="G38" s="67">
        <f>VLOOKUP($A38,'Published Daily Data'!$B:$BH,MATCH(G$1,'Published Daily Data'!$B$1:$BH$1,0),TRUE)</f>
        <v>207172</v>
      </c>
      <c r="H38" s="67">
        <f>VLOOKUP($A38,'Published Daily Data'!$B:$BH,MATCH(H$1,'Published Daily Data'!$B$1:$BH$1,0),TRUE)</f>
        <v>283564</v>
      </c>
      <c r="I38" s="67">
        <f>VLOOKUP($A38,'Published Daily Data'!$B:$BH,MATCH(I$1,'Published Daily Data'!$B$1:$BH$1,0),TRUE)</f>
        <v>-4</v>
      </c>
      <c r="J38" s="67">
        <f>VLOOKUP($A38,'Published Daily Data'!$B:$BH,MATCH(J$1,'Published Daily Data'!$B$1:$BH$1,0),TRUE)</f>
        <v>0</v>
      </c>
      <c r="K38" s="67">
        <f>VLOOKUP($A38,'Published Daily Data'!$B:$BH,MATCH(K$1,'Published Daily Data'!$B$1:$BH$1,0),TRUE)</f>
        <v>8968</v>
      </c>
      <c r="L38" s="67">
        <f>VLOOKUP($A38,'Published Daily Data'!$B:$BH,MATCH(L$1,'Published Daily Data'!$B$1:$BH$1,0),TRUE)</f>
        <v>3196</v>
      </c>
      <c r="M38" s="67">
        <f>VLOOKUP($A38,'Published Daily Data'!$B:$BH,MATCH(M$1,'Published Daily Data'!$B$1:$BH$1,0),TRUE)</f>
        <v>39406</v>
      </c>
      <c r="N38" s="67">
        <f>VLOOKUP($A38,'Published Daily Data'!$B:$BH,MATCH(N$1,'Published Daily Data'!$B$1:$BH$1,0),TRUE)</f>
        <v>418</v>
      </c>
      <c r="O38" s="67">
        <f>VLOOKUP($A38,'Published Daily Data'!$B:$BH,MATCH(O$1,'Published Daily Data'!$B$1:$BH$1,0),TRUE)</f>
        <v>0</v>
      </c>
      <c r="P38" s="67">
        <f>VLOOKUP($A38,'Published Daily Data'!$B:$BH,MATCH(P$1,'Published Daily Data'!$B$1:$BH$1,0),TRUE)</f>
        <v>0</v>
      </c>
      <c r="Q38" s="67">
        <f>VLOOKUP($A38,'Published Daily Data'!$B:$BH,MATCH(Q$1,'Published Daily Data'!$B$1:$BH$1,0),TRUE)</f>
        <v>0</v>
      </c>
      <c r="R38" s="67">
        <f>VLOOKUP($A38,'Published Daily Data'!$B:$BH,MATCH(R$1,'Published Daily Data'!$B$1:$BH$1,0),TRUE)</f>
        <v>0</v>
      </c>
      <c r="S38" s="67">
        <f>VLOOKUP($A38,'Published Daily Data'!$B:$BH,MATCH(S$1,'Published Daily Data'!$B$1:$BH$1,0),TRUE)</f>
        <v>0</v>
      </c>
      <c r="T38" s="67">
        <f>VLOOKUP($A38,'Published Daily Data'!$B:$BH,MATCH(T$1,'Published Daily Data'!$B$1:$BH$1,0),TRUE)</f>
        <v>33928</v>
      </c>
      <c r="U38" s="67">
        <f>VLOOKUP($A38,'Published Daily Data'!$B:$BH,MATCH(U$1,'Published Daily Data'!$B$1:$BH$1,0),TRUE)</f>
        <v>0</v>
      </c>
      <c r="V38" s="67">
        <f>VLOOKUP($A38,'Published Daily Data'!$B:$BH,MATCH(V$1,'Published Daily Data'!$B$1:$BH$1,0),TRUE)</f>
        <v>0</v>
      </c>
      <c r="W38" s="67">
        <f>VLOOKUP($A38,'Published Daily Data'!$B:$BH,MATCH(W$1,'Published Daily Data'!$B$1:$BH$1,0),TRUE)</f>
        <v>0</v>
      </c>
      <c r="X38" s="67">
        <f>VLOOKUP($A38,'Published Daily Data'!$B:$BH,MATCH(X$1,'Published Daily Data'!$B$1:$BH$1,0),TRUE)</f>
        <v>0</v>
      </c>
      <c r="Y38" s="67">
        <f>VLOOKUP($A38,'Published Daily Data'!$B:$BH,MATCH(Y$1,'Published Daily Data'!$B$1:$BH$1,0),TRUE)</f>
        <v>0</v>
      </c>
      <c r="Z38" s="67">
        <f>VLOOKUP($A38,'Published Daily Data'!$B:$BH,MATCH(Z$1,'Published Daily Data'!$B$1:$BH$1,0),TRUE)</f>
        <v>2812</v>
      </c>
      <c r="AA38" s="67">
        <f>VLOOKUP($A38,'Published Daily Data'!$B:$BH,MATCH(AA$1,'Published Daily Data'!$B$1:$BH$1,0),TRUE)</f>
        <v>0</v>
      </c>
      <c r="AB38" s="67">
        <f>VLOOKUP($A38,'Published Daily Data'!$B:$BH,MATCH(AB$1,'Published Daily Data'!$B$1:$BH$1,0),TRUE)</f>
        <v>0</v>
      </c>
      <c r="AC38" s="67">
        <f>VLOOKUP($A38,'Published Daily Data'!$B:$BH,MATCH(AC$1,'Published Daily Data'!$B$1:$BH$1,0),TRUE)</f>
        <v>0</v>
      </c>
      <c r="AD38" s="67">
        <f>VLOOKUP($A38,'Published Daily Data'!$B:$BH,MATCH(AD$1,'Published Daily Data'!$B$1:$BH$1,0),TRUE)</f>
        <v>0</v>
      </c>
      <c r="AE38" s="67">
        <f>VLOOKUP($A38,'Published Daily Data'!$B:$BH,MATCH(AE$1,'Published Daily Data'!$B$1:$BH$1,0),TRUE)</f>
        <v>-31070</v>
      </c>
      <c r="AF38" s="67">
        <f>VLOOKUP($A38,'Published Daily Data'!$B:$BH,MATCH(AF$1,'Published Daily Data'!$B$1:$BH$1,0),TRUE)</f>
        <v>0</v>
      </c>
      <c r="AG38" s="67">
        <f>VLOOKUP($A38,'Published Daily Data'!$B:$BH,MATCH(AG$1,'Published Daily Data'!$B$1:$BH$1,0),TRUE)</f>
        <v>-599</v>
      </c>
      <c r="AH38" s="67">
        <f>VLOOKUP($A38,'Published Daily Data'!$B:$BH,MATCH(AH$1,'Published Daily Data'!$B$1:$BH$1,0),TRUE)</f>
        <v>0</v>
      </c>
      <c r="AI38" s="67">
        <f>VLOOKUP($A38,'Published Daily Data'!$B:$BH,MATCH(AI$1,'Published Daily Data'!$B$1:$BH$1,0),TRUE)</f>
        <v>0</v>
      </c>
      <c r="AJ38" s="67">
        <f>VLOOKUP($A38,'Published Daily Data'!$B:$BH,MATCH(AJ$1,'Published Daily Data'!$B$1:$BH$1,0),TRUE)</f>
        <v>0</v>
      </c>
      <c r="AK38" s="67">
        <f>VLOOKUP($A38,'Published Daily Data'!$B:$BH,MATCH(AK$1,'Published Daily Data'!$B$1:$BH$1,0),TRUE)</f>
        <v>189329.56808700776</v>
      </c>
      <c r="AL38" s="67">
        <f>VLOOKUP($A38,'Published Daily Data'!$B:$BH,MATCH(AL$1,'Published Daily Data'!$B$1:$BH$1,0),TRUE)</f>
        <v>86634.497340345362</v>
      </c>
      <c r="AM38" s="67">
        <f>VLOOKUP($A38,'Published Daily Data'!$B:$BH,MATCH(AM$1,'Published Daily Data'!$B$1:$BH$1,0),TRUE)</f>
        <v>0.92016968502136254</v>
      </c>
      <c r="AN38" s="67">
        <f>VLOOKUP($A38,'Published Daily Data'!$B:$BH,MATCH(AN$1,'Published Daily Data'!$B$1:$BH$1,0),TRUE)</f>
        <v>1470.1670979019339</v>
      </c>
      <c r="AO38" s="67">
        <f t="shared" si="1"/>
        <v>277435.1526949401</v>
      </c>
      <c r="AP38" s="67">
        <f>VLOOKUP($A38,'Published Daily Data'!$B:$BH,MATCH(AP$1,'Published Daily Data'!$B$1:$BH$1,0),TRUE)</f>
        <v>21482.142785342421</v>
      </c>
      <c r="AQ38" s="67">
        <f>VLOOKUP($A38,'Published Daily Data'!$B:$BH,MATCH(AQ$1,'Published Daily Data'!$B$1:$BH$1,0),TRUE)</f>
        <v>9353.3452838151334</v>
      </c>
      <c r="AR38" s="67">
        <f>VLOOKUP($A38,'Published Daily Data'!$B:$BH,MATCH(AR$1,'Published Daily Data'!$B$1:$BH$1,0),TRUE)</f>
        <v>289563.9501964674</v>
      </c>
      <c r="AS38" s="67">
        <f>VLOOKUP($A38,'Published Daily Data'!$B:$BH,MATCH(AS$1,'Published Daily Data'!$B$1:$BH$1,0),TRUE)</f>
        <v>785787</v>
      </c>
      <c r="AT38" s="67">
        <f>VLOOKUP($A38,'Published Daily Data'!$B:$BH,MATCH(AT$1,'Published Daily Data'!$B$1:$BH$1,0),TRUE)</f>
        <v>814644</v>
      </c>
      <c r="AU38" s="67">
        <f>VLOOKUP($A38,'Published Daily Data'!$B:$BH,MATCH(AU$1,'Published Daily Data'!$B$1:$BH$1,0),TRUE)</f>
        <v>0.77837771092461283</v>
      </c>
      <c r="AV38" s="67">
        <f>VLOOKUP($A38,'Published Daily Data'!$B:$BH,MATCH(AV$1,'Published Daily Data'!$B$1:$BH$1,0),TRUE)</f>
        <v>0.78362877021390431</v>
      </c>
    </row>
    <row r="39" spans="1:67" ht="14.45" customHeight="1">
      <c r="A39" s="32">
        <f t="shared" si="0"/>
        <v>45839</v>
      </c>
      <c r="B39" s="67">
        <f>VLOOKUP($A39,'Published Daily Data'!$B:$BH,MATCH(B$1,'Published Daily Data'!$B$1:$BH$1,0),TRUE)</f>
        <v>783612</v>
      </c>
      <c r="C39" s="67">
        <f>VLOOKUP($A39,'Published Daily Data'!$B:$BH,MATCH(C$1,'Published Daily Data'!$B$1:$BH$1,0),TRUE)</f>
        <v>784506</v>
      </c>
      <c r="D39" s="67">
        <f>VLOOKUP($A39,'Published Daily Data'!$B:$BH,MATCH(D$1,'Published Daily Data'!$B$1:$BH$1,0),TRUE)</f>
        <v>769175</v>
      </c>
      <c r="E39" s="67">
        <f>VLOOKUP($A39,'Published Daily Data'!$B:$BH,MATCH(E$1,'Published Daily Data'!$B$1:$BH$1,0),TRUE)</f>
        <v>-15381</v>
      </c>
      <c r="F39" s="67">
        <f>VLOOKUP($A39,'Published Daily Data'!$B:$BH,MATCH(F$1,'Published Daily Data'!$B$1:$BH$1,0),TRUE)</f>
        <v>206498</v>
      </c>
      <c r="G39" s="67">
        <f>VLOOKUP($A39,'Published Daily Data'!$B:$BH,MATCH(G$1,'Published Daily Data'!$B$1:$BH$1,0),TRUE)</f>
        <v>197481</v>
      </c>
      <c r="H39" s="67">
        <f>VLOOKUP($A39,'Published Daily Data'!$B:$BH,MATCH(H$1,'Published Daily Data'!$B$1:$BH$1,0),TRUE)</f>
        <v>283901</v>
      </c>
      <c r="I39" s="67">
        <f>VLOOKUP($A39,'Published Daily Data'!$B:$BH,MATCH(I$1,'Published Daily Data'!$B$1:$BH$1,0),TRUE)</f>
        <v>-2</v>
      </c>
      <c r="J39" s="67">
        <f>VLOOKUP($A39,'Published Daily Data'!$B:$BH,MATCH(J$1,'Published Daily Data'!$B$1:$BH$1,0),TRUE)</f>
        <v>0</v>
      </c>
      <c r="K39" s="67">
        <f>VLOOKUP($A39,'Published Daily Data'!$B:$BH,MATCH(K$1,'Published Daily Data'!$B$1:$BH$1,0),TRUE)</f>
        <v>8934</v>
      </c>
      <c r="L39" s="67">
        <f>VLOOKUP($A39,'Published Daily Data'!$B:$BH,MATCH(L$1,'Published Daily Data'!$B$1:$BH$1,0),TRUE)</f>
        <v>4533</v>
      </c>
      <c r="M39" s="67">
        <f>VLOOKUP($A39,'Published Daily Data'!$B:$BH,MATCH(M$1,'Published Daily Data'!$B$1:$BH$1,0),TRUE)</f>
        <v>34833</v>
      </c>
      <c r="N39" s="67">
        <f>VLOOKUP($A39,'Published Daily Data'!$B:$BH,MATCH(N$1,'Published Daily Data'!$B$1:$BH$1,0),TRUE)</f>
        <v>396</v>
      </c>
      <c r="O39" s="67">
        <f>VLOOKUP($A39,'Published Daily Data'!$B:$BH,MATCH(O$1,'Published Daily Data'!$B$1:$BH$1,0),TRUE)</f>
        <v>0</v>
      </c>
      <c r="P39" s="67">
        <f>VLOOKUP($A39,'Published Daily Data'!$B:$BH,MATCH(P$1,'Published Daily Data'!$B$1:$BH$1,0),TRUE)</f>
        <v>0</v>
      </c>
      <c r="Q39" s="67">
        <f>VLOOKUP($A39,'Published Daily Data'!$B:$BH,MATCH(Q$1,'Published Daily Data'!$B$1:$BH$1,0),TRUE)</f>
        <v>0</v>
      </c>
      <c r="R39" s="67">
        <f>VLOOKUP($A39,'Published Daily Data'!$B:$BH,MATCH(R$1,'Published Daily Data'!$B$1:$BH$1,0),TRUE)</f>
        <v>0</v>
      </c>
      <c r="S39" s="67">
        <f>VLOOKUP($A39,'Published Daily Data'!$B:$BH,MATCH(S$1,'Published Daily Data'!$B$1:$BH$1,0),TRUE)</f>
        <v>0</v>
      </c>
      <c r="T39" s="67">
        <f>VLOOKUP($A39,'Published Daily Data'!$B:$BH,MATCH(T$1,'Published Daily Data'!$B$1:$BH$1,0),TRUE)</f>
        <v>32601</v>
      </c>
      <c r="U39" s="67">
        <f>VLOOKUP($A39,'Published Daily Data'!$B:$BH,MATCH(U$1,'Published Daily Data'!$B$1:$BH$1,0),TRUE)</f>
        <v>0</v>
      </c>
      <c r="V39" s="67">
        <f>VLOOKUP($A39,'Published Daily Data'!$B:$BH,MATCH(V$1,'Published Daily Data'!$B$1:$BH$1,0),TRUE)</f>
        <v>0</v>
      </c>
      <c r="W39" s="67">
        <f>VLOOKUP($A39,'Published Daily Data'!$B:$BH,MATCH(W$1,'Published Daily Data'!$B$1:$BH$1,0),TRUE)</f>
        <v>0</v>
      </c>
      <c r="X39" s="67">
        <f>VLOOKUP($A39,'Published Daily Data'!$B:$BH,MATCH(X$1,'Published Daily Data'!$B$1:$BH$1,0),TRUE)</f>
        <v>0</v>
      </c>
      <c r="Y39" s="67">
        <f>VLOOKUP($A39,'Published Daily Data'!$B:$BH,MATCH(Y$1,'Published Daily Data'!$B$1:$BH$1,0),TRUE)</f>
        <v>0</v>
      </c>
      <c r="Z39" s="67">
        <f>VLOOKUP($A39,'Published Daily Data'!$B:$BH,MATCH(Z$1,'Published Daily Data'!$B$1:$BH$1,0),TRUE)</f>
        <v>15423</v>
      </c>
      <c r="AA39" s="67">
        <f>VLOOKUP($A39,'Published Daily Data'!$B:$BH,MATCH(AA$1,'Published Daily Data'!$B$1:$BH$1,0),TRUE)</f>
        <v>0</v>
      </c>
      <c r="AB39" s="67">
        <f>VLOOKUP($A39,'Published Daily Data'!$B:$BH,MATCH(AB$1,'Published Daily Data'!$B$1:$BH$1,0),TRUE)</f>
        <v>0</v>
      </c>
      <c r="AC39" s="67">
        <f>VLOOKUP($A39,'Published Daily Data'!$B:$BH,MATCH(AC$1,'Published Daily Data'!$B$1:$BH$1,0),TRUE)</f>
        <v>0</v>
      </c>
      <c r="AD39" s="67">
        <f>VLOOKUP($A39,'Published Daily Data'!$B:$BH,MATCH(AD$1,'Published Daily Data'!$B$1:$BH$1,0),TRUE)</f>
        <v>0</v>
      </c>
      <c r="AE39" s="67">
        <f>VLOOKUP($A39,'Published Daily Data'!$B:$BH,MATCH(AE$1,'Published Daily Data'!$B$1:$BH$1,0),TRUE)</f>
        <v>-29681</v>
      </c>
      <c r="AF39" s="67">
        <f>VLOOKUP($A39,'Published Daily Data'!$B:$BH,MATCH(AF$1,'Published Daily Data'!$B$1:$BH$1,0),TRUE)</f>
        <v>0</v>
      </c>
      <c r="AG39" s="67">
        <f>VLOOKUP($A39,'Published Daily Data'!$B:$BH,MATCH(AG$1,'Published Daily Data'!$B$1:$BH$1,0),TRUE)</f>
        <v>-1123</v>
      </c>
      <c r="AH39" s="67">
        <f>VLOOKUP($A39,'Published Daily Data'!$B:$BH,MATCH(AH$1,'Published Daily Data'!$B$1:$BH$1,0),TRUE)</f>
        <v>0</v>
      </c>
      <c r="AI39" s="67">
        <f>VLOOKUP($A39,'Published Daily Data'!$B:$BH,MATCH(AI$1,'Published Daily Data'!$B$1:$BH$1,0),TRUE)</f>
        <v>0</v>
      </c>
      <c r="AJ39" s="67">
        <f>VLOOKUP($A39,'Published Daily Data'!$B:$BH,MATCH(AJ$1,'Published Daily Data'!$B$1:$BH$1,0),TRUE)</f>
        <v>0</v>
      </c>
      <c r="AK39" s="67">
        <f>VLOOKUP($A39,'Published Daily Data'!$B:$BH,MATCH(AK$1,'Published Daily Data'!$B$1:$BH$1,0),TRUE)</f>
        <v>202646.1294202182</v>
      </c>
      <c r="AL39" s="67">
        <f>VLOOKUP($A39,'Published Daily Data'!$B:$BH,MATCH(AL$1,'Published Daily Data'!$B$1:$BH$1,0),TRUE)</f>
        <v>82371.892771105966</v>
      </c>
      <c r="AM39" s="67">
        <f>VLOOKUP($A39,'Published Daily Data'!$B:$BH,MATCH(AM$1,'Published Daily Data'!$B$1:$BH$1,0),TRUE)</f>
        <v>0</v>
      </c>
      <c r="AN39" s="67">
        <f>VLOOKUP($A39,'Published Daily Data'!$B:$BH,MATCH(AN$1,'Published Daily Data'!$B$1:$BH$1,0),TRUE)</f>
        <v>1432.5268133511977</v>
      </c>
      <c r="AO39" s="67">
        <f t="shared" si="1"/>
        <v>286450.54900467535</v>
      </c>
      <c r="AP39" s="67">
        <f>VLOOKUP($A39,'Published Daily Data'!$B:$BH,MATCH(AP$1,'Published Daily Data'!$B$1:$BH$1,0),TRUE)</f>
        <v>20862.429506573459</v>
      </c>
      <c r="AQ39" s="67">
        <f>VLOOKUP($A39,'Published Daily Data'!$B:$BH,MATCH(AQ$1,'Published Daily Data'!$B$1:$BH$1,0),TRUE)</f>
        <v>13704.604843631649</v>
      </c>
      <c r="AR39" s="67">
        <f>VLOOKUP($A39,'Published Daily Data'!$B:$BH,MATCH(AR$1,'Published Daily Data'!$B$1:$BH$1,0),TRUE)</f>
        <v>293608.37366761715</v>
      </c>
      <c r="AS39" s="67">
        <f>VLOOKUP($A39,'Published Daily Data'!$B:$BH,MATCH(AS$1,'Published Daily Data'!$B$1:$BH$1,0),TRUE)</f>
        <v>780376</v>
      </c>
      <c r="AT39" s="67">
        <f>VLOOKUP($A39,'Published Daily Data'!$B:$BH,MATCH(AT$1,'Published Daily Data'!$B$1:$BH$1,0),TRUE)</f>
        <v>795757</v>
      </c>
      <c r="AU39" s="67">
        <f>VLOOKUP($A39,'Published Daily Data'!$B:$BH,MATCH(AU$1,'Published Daily Data'!$B$1:$BH$1,0),TRUE)</f>
        <v>0.8092440174309401</v>
      </c>
      <c r="AV39" s="67">
        <f>VLOOKUP($A39,'Published Daily Data'!$B:$BH,MATCH(AV$1,'Published Daily Data'!$B$1:$BH$1,0),TRUE)</f>
        <v>0.81343286047763586</v>
      </c>
    </row>
    <row r="40" spans="1:67" ht="14.45" customHeight="1">
      <c r="A40" s="32">
        <f t="shared" si="0"/>
        <v>45840</v>
      </c>
      <c r="B40" s="67">
        <f>VLOOKUP($A40,'Published Daily Data'!$B:$BH,MATCH(B$1,'Published Daily Data'!$B$1:$BH$1,0),TRUE)</f>
        <v>742915</v>
      </c>
      <c r="C40" s="67">
        <f>VLOOKUP($A40,'Published Daily Data'!$B:$BH,MATCH(C$1,'Published Daily Data'!$B$1:$BH$1,0),TRUE)</f>
        <v>737195</v>
      </c>
      <c r="D40" s="67">
        <f>VLOOKUP($A40,'Published Daily Data'!$B:$BH,MATCH(D$1,'Published Daily Data'!$B$1:$BH$1,0),TRUE)</f>
        <v>730191</v>
      </c>
      <c r="E40" s="67">
        <f>VLOOKUP($A40,'Published Daily Data'!$B:$BH,MATCH(E$1,'Published Daily Data'!$B$1:$BH$1,0),TRUE)</f>
        <v>-7064</v>
      </c>
      <c r="F40" s="67">
        <f>VLOOKUP($A40,'Published Daily Data'!$B:$BH,MATCH(F$1,'Published Daily Data'!$B$1:$BH$1,0),TRUE)</f>
        <v>205892</v>
      </c>
      <c r="G40" s="67">
        <f>VLOOKUP($A40,'Published Daily Data'!$B:$BH,MATCH(G$1,'Published Daily Data'!$B$1:$BH$1,0),TRUE)</f>
        <v>179869</v>
      </c>
      <c r="H40" s="67">
        <f>VLOOKUP($A40,'Published Daily Data'!$B:$BH,MATCH(H$1,'Published Daily Data'!$B$1:$BH$1,0),TRUE)</f>
        <v>283902</v>
      </c>
      <c r="I40" s="67">
        <f>VLOOKUP($A40,'Published Daily Data'!$B:$BH,MATCH(I$1,'Published Daily Data'!$B$1:$BH$1,0),TRUE)</f>
        <v>145</v>
      </c>
      <c r="J40" s="67">
        <f>VLOOKUP($A40,'Published Daily Data'!$B:$BH,MATCH(J$1,'Published Daily Data'!$B$1:$BH$1,0),TRUE)</f>
        <v>0</v>
      </c>
      <c r="K40" s="67">
        <f>VLOOKUP($A40,'Published Daily Data'!$B:$BH,MATCH(K$1,'Published Daily Data'!$B$1:$BH$1,0),TRUE)</f>
        <v>9003</v>
      </c>
      <c r="L40" s="67">
        <f>VLOOKUP($A40,'Published Daily Data'!$B:$BH,MATCH(L$1,'Published Daily Data'!$B$1:$BH$1,0),TRUE)</f>
        <v>-4458</v>
      </c>
      <c r="M40" s="67">
        <f>VLOOKUP($A40,'Published Daily Data'!$B:$BH,MATCH(M$1,'Published Daily Data'!$B$1:$BH$1,0),TRUE)</f>
        <v>23917</v>
      </c>
      <c r="N40" s="67">
        <f>VLOOKUP($A40,'Published Daily Data'!$B:$BH,MATCH(N$1,'Published Daily Data'!$B$1:$BH$1,0),TRUE)</f>
        <v>95</v>
      </c>
      <c r="O40" s="67">
        <f>VLOOKUP($A40,'Published Daily Data'!$B:$BH,MATCH(O$1,'Published Daily Data'!$B$1:$BH$1,0),TRUE)</f>
        <v>0</v>
      </c>
      <c r="P40" s="67">
        <f>VLOOKUP($A40,'Published Daily Data'!$B:$BH,MATCH(P$1,'Published Daily Data'!$B$1:$BH$1,0),TRUE)</f>
        <v>0</v>
      </c>
      <c r="Q40" s="67">
        <f>VLOOKUP($A40,'Published Daily Data'!$B:$BH,MATCH(Q$1,'Published Daily Data'!$B$1:$BH$1,0),TRUE)</f>
        <v>0</v>
      </c>
      <c r="R40" s="67">
        <f>VLOOKUP($A40,'Published Daily Data'!$B:$BH,MATCH(R$1,'Published Daily Data'!$B$1:$BH$1,0),TRUE)</f>
        <v>0</v>
      </c>
      <c r="S40" s="67">
        <f>VLOOKUP($A40,'Published Daily Data'!$B:$BH,MATCH(S$1,'Published Daily Data'!$B$1:$BH$1,0),TRUE)</f>
        <v>0</v>
      </c>
      <c r="T40" s="67">
        <f>VLOOKUP($A40,'Published Daily Data'!$B:$BH,MATCH(T$1,'Published Daily Data'!$B$1:$BH$1,0),TRUE)</f>
        <v>31826</v>
      </c>
      <c r="U40" s="67">
        <f>VLOOKUP($A40,'Published Daily Data'!$B:$BH,MATCH(U$1,'Published Daily Data'!$B$1:$BH$1,0),TRUE)</f>
        <v>0</v>
      </c>
      <c r="V40" s="67">
        <f>VLOOKUP($A40,'Published Daily Data'!$B:$BH,MATCH(V$1,'Published Daily Data'!$B$1:$BH$1,0),TRUE)</f>
        <v>0</v>
      </c>
      <c r="W40" s="67">
        <f>VLOOKUP($A40,'Published Daily Data'!$B:$BH,MATCH(W$1,'Published Daily Data'!$B$1:$BH$1,0),TRUE)</f>
        <v>0</v>
      </c>
      <c r="X40" s="67">
        <f>VLOOKUP($A40,'Published Daily Data'!$B:$BH,MATCH(X$1,'Published Daily Data'!$B$1:$BH$1,0),TRUE)</f>
        <v>0</v>
      </c>
      <c r="Y40" s="67">
        <f>VLOOKUP($A40,'Published Daily Data'!$B:$BH,MATCH(Y$1,'Published Daily Data'!$B$1:$BH$1,0),TRUE)</f>
        <v>0</v>
      </c>
      <c r="Z40" s="67">
        <f>VLOOKUP($A40,'Published Daily Data'!$B:$BH,MATCH(Z$1,'Published Daily Data'!$B$1:$BH$1,0),TRUE)</f>
        <v>22141</v>
      </c>
      <c r="AA40" s="67">
        <f>VLOOKUP($A40,'Published Daily Data'!$B:$BH,MATCH(AA$1,'Published Daily Data'!$B$1:$BH$1,0),TRUE)</f>
        <v>0</v>
      </c>
      <c r="AB40" s="67">
        <f>VLOOKUP($A40,'Published Daily Data'!$B:$BH,MATCH(AB$1,'Published Daily Data'!$B$1:$BH$1,0),TRUE)</f>
        <v>0</v>
      </c>
      <c r="AC40" s="67">
        <f>VLOOKUP($A40,'Published Daily Data'!$B:$BH,MATCH(AC$1,'Published Daily Data'!$B$1:$BH$1,0),TRUE)</f>
        <v>0</v>
      </c>
      <c r="AD40" s="67">
        <f>VLOOKUP($A40,'Published Daily Data'!$B:$BH,MATCH(AD$1,'Published Daily Data'!$B$1:$BH$1,0),TRUE)</f>
        <v>0</v>
      </c>
      <c r="AE40" s="67">
        <f>VLOOKUP($A40,'Published Daily Data'!$B:$BH,MATCH(AE$1,'Published Daily Data'!$B$1:$BH$1,0),TRUE)</f>
        <v>-29121</v>
      </c>
      <c r="AF40" s="67">
        <f>VLOOKUP($A40,'Published Daily Data'!$B:$BH,MATCH(AF$1,'Published Daily Data'!$B$1:$BH$1,0),TRUE)</f>
        <v>0</v>
      </c>
      <c r="AG40" s="67">
        <f>VLOOKUP($A40,'Published Daily Data'!$B:$BH,MATCH(AG$1,'Published Daily Data'!$B$1:$BH$1,0),TRUE)</f>
        <v>-80</v>
      </c>
      <c r="AH40" s="67">
        <f>VLOOKUP($A40,'Published Daily Data'!$B:$BH,MATCH(AH$1,'Published Daily Data'!$B$1:$BH$1,0),TRUE)</f>
        <v>0</v>
      </c>
      <c r="AI40" s="67">
        <f>VLOOKUP($A40,'Published Daily Data'!$B:$BH,MATCH(AI$1,'Published Daily Data'!$B$1:$BH$1,0),TRUE)</f>
        <v>0</v>
      </c>
      <c r="AJ40" s="67">
        <f>VLOOKUP($A40,'Published Daily Data'!$B:$BH,MATCH(AJ$1,'Published Daily Data'!$B$1:$BH$1,0),TRUE)</f>
        <v>0</v>
      </c>
      <c r="AK40" s="67">
        <f>VLOOKUP($A40,'Published Daily Data'!$B:$BH,MATCH(AK$1,'Published Daily Data'!$B$1:$BH$1,0),TRUE)</f>
        <v>201389.90943100286</v>
      </c>
      <c r="AL40" s="67">
        <f>VLOOKUP($A40,'Published Daily Data'!$B:$BH,MATCH(AL$1,'Published Daily Data'!$B$1:$BH$1,0),TRUE)</f>
        <v>75101.971709888996</v>
      </c>
      <c r="AM40" s="67">
        <f>VLOOKUP($A40,'Published Daily Data'!$B:$BH,MATCH(AM$1,'Published Daily Data'!$B$1:$BH$1,0),TRUE)</f>
        <v>144.93470573175665</v>
      </c>
      <c r="AN40" s="67">
        <f>VLOOKUP($A40,'Published Daily Data'!$B:$BH,MATCH(AN$1,'Published Daily Data'!$B$1:$BH$1,0),TRUE)</f>
        <v>1363.7733512269265</v>
      </c>
      <c r="AO40" s="67">
        <f t="shared" si="1"/>
        <v>278000.58919785055</v>
      </c>
      <c r="AP40" s="67">
        <f>VLOOKUP($A40,'Published Daily Data'!$B:$BH,MATCH(AP$1,'Published Daily Data'!$B$1:$BH$1,0),TRUE)</f>
        <v>18144.834144051048</v>
      </c>
      <c r="AQ40" s="67">
        <f>VLOOKUP($A40,'Published Daily Data'!$B:$BH,MATCH(AQ$1,'Published Daily Data'!$B$1:$BH$1,0),TRUE)</f>
        <v>15082.982345276039</v>
      </c>
      <c r="AR40" s="67">
        <f>VLOOKUP($A40,'Published Daily Data'!$B:$BH,MATCH(AR$1,'Published Daily Data'!$B$1:$BH$1,0),TRUE)</f>
        <v>281062.44099662552</v>
      </c>
      <c r="AS40" s="67">
        <f>VLOOKUP($A40,'Published Daily Data'!$B:$BH,MATCH(AS$1,'Published Daily Data'!$B$1:$BH$1,0),TRUE)</f>
        <v>744251</v>
      </c>
      <c r="AT40" s="67">
        <f>VLOOKUP($A40,'Published Daily Data'!$B:$BH,MATCH(AT$1,'Published Daily Data'!$B$1:$BH$1,0),TRUE)</f>
        <v>751311</v>
      </c>
      <c r="AU40" s="67">
        <f>VLOOKUP($A40,'Published Daily Data'!$B:$BH,MATCH(AU$1,'Published Daily Data'!$B$1:$BH$1,0),TRUE)</f>
        <v>0.82349322870559161</v>
      </c>
      <c r="AV40" s="67">
        <f>VLOOKUP($A40,'Published Daily Data'!$B:$BH,MATCH(AV$1,'Published Daily Data'!$B$1:$BH$1,0),TRUE)</f>
        <v>0.82473952686701046</v>
      </c>
    </row>
    <row r="41" spans="1:67" ht="14.45" customHeight="1">
      <c r="A41" s="32">
        <f t="shared" si="0"/>
        <v>45841</v>
      </c>
      <c r="B41" s="67">
        <f>VLOOKUP($A41,'Published Daily Data'!$B:$BH,MATCH(B$1,'Published Daily Data'!$B$1:$BH$1,0),TRUE)</f>
        <v>758080</v>
      </c>
      <c r="C41" s="67">
        <f>VLOOKUP($A41,'Published Daily Data'!$B:$BH,MATCH(C$1,'Published Daily Data'!$B$1:$BH$1,0),TRUE)</f>
        <v>740663</v>
      </c>
      <c r="D41" s="67">
        <f>VLOOKUP($A41,'Published Daily Data'!$B:$BH,MATCH(D$1,'Published Daily Data'!$B$1:$BH$1,0),TRUE)</f>
        <v>732189</v>
      </c>
      <c r="E41" s="67">
        <f>VLOOKUP($A41,'Published Daily Data'!$B:$BH,MATCH(E$1,'Published Daily Data'!$B$1:$BH$1,0),TRUE)</f>
        <v>-8525</v>
      </c>
      <c r="F41" s="67">
        <f>VLOOKUP($A41,'Published Daily Data'!$B:$BH,MATCH(F$1,'Published Daily Data'!$B$1:$BH$1,0),TRUE)</f>
        <v>193940</v>
      </c>
      <c r="G41" s="67">
        <f>VLOOKUP($A41,'Published Daily Data'!$B:$BH,MATCH(G$1,'Published Daily Data'!$B$1:$BH$1,0),TRUE)</f>
        <v>179633</v>
      </c>
      <c r="H41" s="67">
        <f>VLOOKUP($A41,'Published Daily Data'!$B:$BH,MATCH(H$1,'Published Daily Data'!$B$1:$BH$1,0),TRUE)</f>
        <v>283864</v>
      </c>
      <c r="I41" s="67">
        <f>VLOOKUP($A41,'Published Daily Data'!$B:$BH,MATCH(I$1,'Published Daily Data'!$B$1:$BH$1,0),TRUE)</f>
        <v>2</v>
      </c>
      <c r="J41" s="67">
        <f>VLOOKUP($A41,'Published Daily Data'!$B:$BH,MATCH(J$1,'Published Daily Data'!$B$1:$BH$1,0),TRUE)</f>
        <v>0</v>
      </c>
      <c r="K41" s="67">
        <f>VLOOKUP($A41,'Published Daily Data'!$B:$BH,MATCH(K$1,'Published Daily Data'!$B$1:$BH$1,0),TRUE)</f>
        <v>9086</v>
      </c>
      <c r="L41" s="67">
        <f>VLOOKUP($A41,'Published Daily Data'!$B:$BH,MATCH(L$1,'Published Daily Data'!$B$1:$BH$1,0),TRUE)</f>
        <v>-4117</v>
      </c>
      <c r="M41" s="67">
        <f>VLOOKUP($A41,'Published Daily Data'!$B:$BH,MATCH(M$1,'Published Daily Data'!$B$1:$BH$1,0),TRUE)</f>
        <v>38222</v>
      </c>
      <c r="N41" s="67">
        <f>VLOOKUP($A41,'Published Daily Data'!$B:$BH,MATCH(N$1,'Published Daily Data'!$B$1:$BH$1,0),TRUE)</f>
        <v>321</v>
      </c>
      <c r="O41" s="67">
        <f>VLOOKUP($A41,'Published Daily Data'!$B:$BH,MATCH(O$1,'Published Daily Data'!$B$1:$BH$1,0),TRUE)</f>
        <v>0</v>
      </c>
      <c r="P41" s="67">
        <f>VLOOKUP($A41,'Published Daily Data'!$B:$BH,MATCH(P$1,'Published Daily Data'!$B$1:$BH$1,0),TRUE)</f>
        <v>0</v>
      </c>
      <c r="Q41" s="67">
        <f>VLOOKUP($A41,'Published Daily Data'!$B:$BH,MATCH(Q$1,'Published Daily Data'!$B$1:$BH$1,0),TRUE)</f>
        <v>0</v>
      </c>
      <c r="R41" s="67">
        <f>VLOOKUP($A41,'Published Daily Data'!$B:$BH,MATCH(R$1,'Published Daily Data'!$B$1:$BH$1,0),TRUE)</f>
        <v>0</v>
      </c>
      <c r="S41" s="67">
        <f>VLOOKUP($A41,'Published Daily Data'!$B:$BH,MATCH(S$1,'Published Daily Data'!$B$1:$BH$1,0),TRUE)</f>
        <v>0</v>
      </c>
      <c r="T41" s="67">
        <f>VLOOKUP($A41,'Published Daily Data'!$B:$BH,MATCH(T$1,'Published Daily Data'!$B$1:$BH$1,0),TRUE)</f>
        <v>31238</v>
      </c>
      <c r="U41" s="67">
        <f>VLOOKUP($A41,'Published Daily Data'!$B:$BH,MATCH(U$1,'Published Daily Data'!$B$1:$BH$1,0),TRUE)</f>
        <v>0</v>
      </c>
      <c r="V41" s="67">
        <f>VLOOKUP($A41,'Published Daily Data'!$B:$BH,MATCH(V$1,'Published Daily Data'!$B$1:$BH$1,0),TRUE)</f>
        <v>0</v>
      </c>
      <c r="W41" s="67">
        <f>VLOOKUP($A41,'Published Daily Data'!$B:$BH,MATCH(W$1,'Published Daily Data'!$B$1:$BH$1,0),TRUE)</f>
        <v>0</v>
      </c>
      <c r="X41" s="67">
        <f>VLOOKUP($A41,'Published Daily Data'!$B:$BH,MATCH(X$1,'Published Daily Data'!$B$1:$BH$1,0),TRUE)</f>
        <v>0</v>
      </c>
      <c r="Y41" s="67">
        <f>VLOOKUP($A41,'Published Daily Data'!$B:$BH,MATCH(Y$1,'Published Daily Data'!$B$1:$BH$1,0),TRUE)</f>
        <v>0</v>
      </c>
      <c r="Z41" s="67">
        <f>VLOOKUP($A41,'Published Daily Data'!$B:$BH,MATCH(Z$1,'Published Daily Data'!$B$1:$BH$1,0),TRUE)</f>
        <v>20241</v>
      </c>
      <c r="AA41" s="67">
        <f>VLOOKUP($A41,'Published Daily Data'!$B:$BH,MATCH(AA$1,'Published Daily Data'!$B$1:$BH$1,0),TRUE)</f>
        <v>0</v>
      </c>
      <c r="AB41" s="67">
        <f>VLOOKUP($A41,'Published Daily Data'!$B:$BH,MATCH(AB$1,'Published Daily Data'!$B$1:$BH$1,0),TRUE)</f>
        <v>0</v>
      </c>
      <c r="AC41" s="67">
        <f>VLOOKUP($A41,'Published Daily Data'!$B:$BH,MATCH(AC$1,'Published Daily Data'!$B$1:$BH$1,0),TRUE)</f>
        <v>0</v>
      </c>
      <c r="AD41" s="67">
        <f>VLOOKUP($A41,'Published Daily Data'!$B:$BH,MATCH(AD$1,'Published Daily Data'!$B$1:$BH$1,0),TRUE)</f>
        <v>0</v>
      </c>
      <c r="AE41" s="67">
        <f>VLOOKUP($A41,'Published Daily Data'!$B:$BH,MATCH(AE$1,'Published Daily Data'!$B$1:$BH$1,0),TRUE)</f>
        <v>-29317</v>
      </c>
      <c r="AF41" s="67">
        <f>VLOOKUP($A41,'Published Daily Data'!$B:$BH,MATCH(AF$1,'Published Daily Data'!$B$1:$BH$1,0),TRUE)</f>
        <v>0</v>
      </c>
      <c r="AG41" s="67">
        <f>VLOOKUP($A41,'Published Daily Data'!$B:$BH,MATCH(AG$1,'Published Daily Data'!$B$1:$BH$1,0),TRUE)</f>
        <v>551</v>
      </c>
      <c r="AH41" s="67">
        <f>VLOOKUP($A41,'Published Daily Data'!$B:$BH,MATCH(AH$1,'Published Daily Data'!$B$1:$BH$1,0),TRUE)</f>
        <v>0</v>
      </c>
      <c r="AI41" s="67">
        <f>VLOOKUP($A41,'Published Daily Data'!$B:$BH,MATCH(AI$1,'Published Daily Data'!$B$1:$BH$1,0),TRUE)</f>
        <v>0</v>
      </c>
      <c r="AJ41" s="67">
        <f>VLOOKUP($A41,'Published Daily Data'!$B:$BH,MATCH(AJ$1,'Published Daily Data'!$B$1:$BH$1,0),TRUE)</f>
        <v>0</v>
      </c>
      <c r="AK41" s="67">
        <f>VLOOKUP($A41,'Published Daily Data'!$B:$BH,MATCH(AK$1,'Published Daily Data'!$B$1:$BH$1,0),TRUE)</f>
        <v>189669.24906878232</v>
      </c>
      <c r="AL41" s="67">
        <f>VLOOKUP($A41,'Published Daily Data'!$B:$BH,MATCH(AL$1,'Published Daily Data'!$B$1:$BH$1,0),TRUE)</f>
        <v>75224.308846192624</v>
      </c>
      <c r="AM41" s="67">
        <f>VLOOKUP($A41,'Published Daily Data'!$B:$BH,MATCH(AM$1,'Published Daily Data'!$B$1:$BH$1,0),TRUE)</f>
        <v>2.7512298697861608</v>
      </c>
      <c r="AN41" s="67">
        <f>VLOOKUP($A41,'Published Daily Data'!$B:$BH,MATCH(AN$1,'Published Daily Data'!$B$1:$BH$1,0),TRUE)</f>
        <v>1442.4221358822308</v>
      </c>
      <c r="AO41" s="67">
        <f t="shared" si="1"/>
        <v>266338.73128072696</v>
      </c>
      <c r="AP41" s="67">
        <f>VLOOKUP($A41,'Published Daily Data'!$B:$BH,MATCH(AP$1,'Published Daily Data'!$B$1:$BH$1,0),TRUE)</f>
        <v>18020.734120511013</v>
      </c>
      <c r="AQ41" s="67">
        <f>VLOOKUP($A41,'Published Daily Data'!$B:$BH,MATCH(AQ$1,'Published Daily Data'!$B$1:$BH$1,0),TRUE)</f>
        <v>14583.075226984593</v>
      </c>
      <c r="AR41" s="67">
        <f>VLOOKUP($A41,'Published Daily Data'!$B:$BH,MATCH(AR$1,'Published Daily Data'!$B$1:$BH$1,0),TRUE)</f>
        <v>269776.39017425338</v>
      </c>
      <c r="AS41" s="67">
        <f>VLOOKUP($A41,'Published Daily Data'!$B:$BH,MATCH(AS$1,'Published Daily Data'!$B$1:$BH$1,0),TRUE)</f>
        <v>752573</v>
      </c>
      <c r="AT41" s="67">
        <f>VLOOKUP($A41,'Published Daily Data'!$B:$BH,MATCH(AT$1,'Published Daily Data'!$B$1:$BH$1,0),TRUE)</f>
        <v>761098</v>
      </c>
      <c r="AU41" s="67">
        <f>VLOOKUP($A41,'Published Daily Data'!$B:$BH,MATCH(AU$1,'Published Daily Data'!$B$1:$BH$1,0),TRUE)</f>
        <v>0.78022423573011024</v>
      </c>
      <c r="AV41" s="67">
        <f>VLOOKUP($A41,'Published Daily Data'!$B:$BH,MATCH(AV$1,'Published Daily Data'!$B$1:$BH$1,0),TRUE)</f>
        <v>0.78144263328239261</v>
      </c>
    </row>
    <row r="42" spans="1:67" ht="14.45" customHeight="1">
      <c r="A42" s="32">
        <f t="shared" si="0"/>
        <v>45842</v>
      </c>
      <c r="B42" s="67">
        <f>VLOOKUP($A42,'Published Daily Data'!$B:$BH,MATCH(B$1,'Published Daily Data'!$B$1:$BH$1,0),TRUE)</f>
        <v>709155</v>
      </c>
      <c r="C42" s="67">
        <f>VLOOKUP($A42,'Published Daily Data'!$B:$BH,MATCH(C$1,'Published Daily Data'!$B$1:$BH$1,0),TRUE)</f>
        <v>713573</v>
      </c>
      <c r="D42" s="67">
        <f>VLOOKUP($A42,'Published Daily Data'!$B:$BH,MATCH(D$1,'Published Daily Data'!$B$1:$BH$1,0),TRUE)</f>
        <v>703028</v>
      </c>
      <c r="E42" s="67">
        <f>VLOOKUP($A42,'Published Daily Data'!$B:$BH,MATCH(E$1,'Published Daily Data'!$B$1:$BH$1,0),TRUE)</f>
        <v>-10593</v>
      </c>
      <c r="F42" s="67">
        <f>VLOOKUP($A42,'Published Daily Data'!$B:$BH,MATCH(F$1,'Published Daily Data'!$B$1:$BH$1,0),TRUE)</f>
        <v>165342</v>
      </c>
      <c r="G42" s="67">
        <f>VLOOKUP($A42,'Published Daily Data'!$B:$BH,MATCH(G$1,'Published Daily Data'!$B$1:$BH$1,0),TRUE)</f>
        <v>178510</v>
      </c>
      <c r="H42" s="67">
        <f>VLOOKUP($A42,'Published Daily Data'!$B:$BH,MATCH(H$1,'Published Daily Data'!$B$1:$BH$1,0),TRUE)</f>
        <v>283510</v>
      </c>
      <c r="I42" s="67">
        <f>VLOOKUP($A42,'Published Daily Data'!$B:$BH,MATCH(I$1,'Published Daily Data'!$B$1:$BH$1,0),TRUE)</f>
        <v>-1</v>
      </c>
      <c r="J42" s="67">
        <f>VLOOKUP($A42,'Published Daily Data'!$B:$BH,MATCH(J$1,'Published Daily Data'!$B$1:$BH$1,0),TRUE)</f>
        <v>0</v>
      </c>
      <c r="K42" s="67">
        <f>VLOOKUP($A42,'Published Daily Data'!$B:$BH,MATCH(K$1,'Published Daily Data'!$B$1:$BH$1,0),TRUE)</f>
        <v>8888</v>
      </c>
      <c r="L42" s="67">
        <f>VLOOKUP($A42,'Published Daily Data'!$B:$BH,MATCH(L$1,'Published Daily Data'!$B$1:$BH$1,0),TRUE)</f>
        <v>-2544</v>
      </c>
      <c r="M42" s="67">
        <f>VLOOKUP($A42,'Published Daily Data'!$B:$BH,MATCH(M$1,'Published Daily Data'!$B$1:$BH$1,0),TRUE)</f>
        <v>39981</v>
      </c>
      <c r="N42" s="67">
        <f>VLOOKUP($A42,'Published Daily Data'!$B:$BH,MATCH(N$1,'Published Daily Data'!$B$1:$BH$1,0),TRUE)</f>
        <v>418</v>
      </c>
      <c r="O42" s="67">
        <f>VLOOKUP($A42,'Published Daily Data'!$B:$BH,MATCH(O$1,'Published Daily Data'!$B$1:$BH$1,0),TRUE)</f>
        <v>0</v>
      </c>
      <c r="P42" s="67">
        <f>VLOOKUP($A42,'Published Daily Data'!$B:$BH,MATCH(P$1,'Published Daily Data'!$B$1:$BH$1,0),TRUE)</f>
        <v>0</v>
      </c>
      <c r="Q42" s="67">
        <f>VLOOKUP($A42,'Published Daily Data'!$B:$BH,MATCH(Q$1,'Published Daily Data'!$B$1:$BH$1,0),TRUE)</f>
        <v>0</v>
      </c>
      <c r="R42" s="67">
        <f>VLOOKUP($A42,'Published Daily Data'!$B:$BH,MATCH(R$1,'Published Daily Data'!$B$1:$BH$1,0),TRUE)</f>
        <v>0</v>
      </c>
      <c r="S42" s="67">
        <f>VLOOKUP($A42,'Published Daily Data'!$B:$BH,MATCH(S$1,'Published Daily Data'!$B$1:$BH$1,0),TRUE)</f>
        <v>0</v>
      </c>
      <c r="T42" s="67">
        <f>VLOOKUP($A42,'Published Daily Data'!$B:$BH,MATCH(T$1,'Published Daily Data'!$B$1:$BH$1,0),TRUE)</f>
        <v>28924</v>
      </c>
      <c r="U42" s="67">
        <f>VLOOKUP($A42,'Published Daily Data'!$B:$BH,MATCH(U$1,'Published Daily Data'!$B$1:$BH$1,0),TRUE)</f>
        <v>0</v>
      </c>
      <c r="V42" s="67">
        <f>VLOOKUP($A42,'Published Daily Data'!$B:$BH,MATCH(V$1,'Published Daily Data'!$B$1:$BH$1,0),TRUE)</f>
        <v>0</v>
      </c>
      <c r="W42" s="67">
        <f>VLOOKUP($A42,'Published Daily Data'!$B:$BH,MATCH(W$1,'Published Daily Data'!$B$1:$BH$1,0),TRUE)</f>
        <v>0</v>
      </c>
      <c r="X42" s="67">
        <f>VLOOKUP($A42,'Published Daily Data'!$B:$BH,MATCH(X$1,'Published Daily Data'!$B$1:$BH$1,0),TRUE)</f>
        <v>0</v>
      </c>
      <c r="Y42" s="67">
        <f>VLOOKUP($A42,'Published Daily Data'!$B:$BH,MATCH(Y$1,'Published Daily Data'!$B$1:$BH$1,0),TRUE)</f>
        <v>0</v>
      </c>
      <c r="Z42" s="67">
        <f>VLOOKUP($A42,'Published Daily Data'!$B:$BH,MATCH(Z$1,'Published Daily Data'!$B$1:$BH$1,0),TRUE)</f>
        <v>18794</v>
      </c>
      <c r="AA42" s="67">
        <f>VLOOKUP($A42,'Published Daily Data'!$B:$BH,MATCH(AA$1,'Published Daily Data'!$B$1:$BH$1,0),TRUE)</f>
        <v>0</v>
      </c>
      <c r="AB42" s="67">
        <f>VLOOKUP($A42,'Published Daily Data'!$B:$BH,MATCH(AB$1,'Published Daily Data'!$B$1:$BH$1,0),TRUE)</f>
        <v>0</v>
      </c>
      <c r="AC42" s="67">
        <f>VLOOKUP($A42,'Published Daily Data'!$B:$BH,MATCH(AC$1,'Published Daily Data'!$B$1:$BH$1,0),TRUE)</f>
        <v>0</v>
      </c>
      <c r="AD42" s="67">
        <f>VLOOKUP($A42,'Published Daily Data'!$B:$BH,MATCH(AD$1,'Published Daily Data'!$B$1:$BH$1,0),TRUE)</f>
        <v>0</v>
      </c>
      <c r="AE42" s="67">
        <f>VLOOKUP($A42,'Published Daily Data'!$B:$BH,MATCH(AE$1,'Published Daily Data'!$B$1:$BH$1,0),TRUE)</f>
        <v>-30468</v>
      </c>
      <c r="AF42" s="67">
        <f>VLOOKUP($A42,'Published Daily Data'!$B:$BH,MATCH(AF$1,'Published Daily Data'!$B$1:$BH$1,0),TRUE)</f>
        <v>0</v>
      </c>
      <c r="AG42" s="67">
        <f>VLOOKUP($A42,'Published Daily Data'!$B:$BH,MATCH(AG$1,'Published Daily Data'!$B$1:$BH$1,0),TRUE)</f>
        <v>1081</v>
      </c>
      <c r="AH42" s="67">
        <f>VLOOKUP($A42,'Published Daily Data'!$B:$BH,MATCH(AH$1,'Published Daily Data'!$B$1:$BH$1,0),TRUE)</f>
        <v>0</v>
      </c>
      <c r="AI42" s="67">
        <f>VLOOKUP($A42,'Published Daily Data'!$B:$BH,MATCH(AI$1,'Published Daily Data'!$B$1:$BH$1,0),TRUE)</f>
        <v>0</v>
      </c>
      <c r="AJ42" s="67">
        <f>VLOOKUP($A42,'Published Daily Data'!$B:$BH,MATCH(AJ$1,'Published Daily Data'!$B$1:$BH$1,0),TRUE)</f>
        <v>0</v>
      </c>
      <c r="AK42" s="67">
        <f>VLOOKUP($A42,'Published Daily Data'!$B:$BH,MATCH(AK$1,'Published Daily Data'!$B$1:$BH$1,0),TRUE)</f>
        <v>162041.10553067605</v>
      </c>
      <c r="AL42" s="67">
        <f>VLOOKUP($A42,'Published Daily Data'!$B:$BH,MATCH(AL$1,'Published Daily Data'!$B$1:$BH$1,0),TRUE)</f>
        <v>74808.919381882442</v>
      </c>
      <c r="AM42" s="67">
        <f>VLOOKUP($A42,'Published Daily Data'!$B:$BH,MATCH(AM$1,'Published Daily Data'!$B$1:$BH$1,0),TRUE)</f>
        <v>0.91657085143831407</v>
      </c>
      <c r="AN42" s="67">
        <f>VLOOKUP($A42,'Published Daily Data'!$B:$BH,MATCH(AN$1,'Published Daily Data'!$B$1:$BH$1,0),TRUE)</f>
        <v>1413.9997248584798</v>
      </c>
      <c r="AO42" s="67">
        <f t="shared" si="1"/>
        <v>238264.9412082684</v>
      </c>
      <c r="AP42" s="67">
        <f>VLOOKUP($A42,'Published Daily Data'!$B:$BH,MATCH(AP$1,'Published Daily Data'!$B$1:$BH$1,0),TRUE)</f>
        <v>18944.155571604031</v>
      </c>
      <c r="AQ42" s="67">
        <f>VLOOKUP($A42,'Published Daily Data'!$B:$BH,MATCH(AQ$1,'Published Daily Data'!$B$1:$BH$1,0),TRUE)</f>
        <v>13807.510682535221</v>
      </c>
      <c r="AR42" s="67">
        <f>VLOOKUP($A42,'Published Daily Data'!$B:$BH,MATCH(AR$1,'Published Daily Data'!$B$1:$BH$1,0),TRUE)</f>
        <v>243401.58609733713</v>
      </c>
      <c r="AS42" s="67">
        <f>VLOOKUP($A42,'Published Daily Data'!$B:$BH,MATCH(AS$1,'Published Daily Data'!$B$1:$BH$1,0),TRUE)</f>
        <v>715382</v>
      </c>
      <c r="AT42" s="67">
        <f>VLOOKUP($A42,'Published Daily Data'!$B:$BH,MATCH(AT$1,'Published Daily Data'!$B$1:$BH$1,0),TRUE)</f>
        <v>725975</v>
      </c>
      <c r="AU42" s="67">
        <f>VLOOKUP($A42,'Published Daily Data'!$B:$BH,MATCH(AU$1,'Published Daily Data'!$B$1:$BH$1,0),TRUE)</f>
        <v>0.73427015872159584</v>
      </c>
      <c r="AV42" s="67">
        <f>VLOOKUP($A42,'Published Daily Data'!$B:$BH,MATCH(AV$1,'Published Daily Data'!$B$1:$BH$1,0),TRUE)</f>
        <v>0.7391549361092481</v>
      </c>
    </row>
    <row r="43" spans="1:67" ht="14.45" customHeight="1">
      <c r="A43" s="32">
        <f t="shared" si="0"/>
        <v>45843</v>
      </c>
      <c r="B43" s="67">
        <f>VLOOKUP($A43,'Published Daily Data'!$B:$BH,MATCH(B$1,'Published Daily Data'!$B$1:$BH$1,0),TRUE)</f>
        <v>690675</v>
      </c>
      <c r="C43" s="67">
        <f>VLOOKUP($A43,'Published Daily Data'!$B:$BH,MATCH(C$1,'Published Daily Data'!$B$1:$BH$1,0),TRUE)</f>
        <v>669794</v>
      </c>
      <c r="D43" s="67">
        <f>VLOOKUP($A43,'Published Daily Data'!$B:$BH,MATCH(D$1,'Published Daily Data'!$B$1:$BH$1,0),TRUE)</f>
        <v>666521</v>
      </c>
      <c r="E43" s="67">
        <f>VLOOKUP($A43,'Published Daily Data'!$B:$BH,MATCH(E$1,'Published Daily Data'!$B$1:$BH$1,0),TRUE)</f>
        <v>-3317</v>
      </c>
      <c r="F43" s="67">
        <f>VLOOKUP($A43,'Published Daily Data'!$B:$BH,MATCH(F$1,'Published Daily Data'!$B$1:$BH$1,0),TRUE)</f>
        <v>153465</v>
      </c>
      <c r="G43" s="67">
        <f>VLOOKUP($A43,'Published Daily Data'!$B:$BH,MATCH(G$1,'Published Daily Data'!$B$1:$BH$1,0),TRUE)</f>
        <v>165821</v>
      </c>
      <c r="H43" s="67">
        <f>VLOOKUP($A43,'Published Daily Data'!$B:$BH,MATCH(H$1,'Published Daily Data'!$B$1:$BH$1,0),TRUE)</f>
        <v>283736</v>
      </c>
      <c r="I43" s="67">
        <f>VLOOKUP($A43,'Published Daily Data'!$B:$BH,MATCH(I$1,'Published Daily Data'!$B$1:$BH$1,0),TRUE)</f>
        <v>0</v>
      </c>
      <c r="J43" s="67">
        <f>VLOOKUP($A43,'Published Daily Data'!$B:$BH,MATCH(J$1,'Published Daily Data'!$B$1:$BH$1,0),TRUE)</f>
        <v>0</v>
      </c>
      <c r="K43" s="67">
        <f>VLOOKUP($A43,'Published Daily Data'!$B:$BH,MATCH(K$1,'Published Daily Data'!$B$1:$BH$1,0),TRUE)</f>
        <v>8144</v>
      </c>
      <c r="L43" s="67">
        <f>VLOOKUP($A43,'Published Daily Data'!$B:$BH,MATCH(L$1,'Published Daily Data'!$B$1:$BH$1,0),TRUE)</f>
        <v>-11894</v>
      </c>
      <c r="M43" s="67">
        <f>VLOOKUP($A43,'Published Daily Data'!$B:$BH,MATCH(M$1,'Published Daily Data'!$B$1:$BH$1,0),TRUE)</f>
        <v>38082</v>
      </c>
      <c r="N43" s="67">
        <f>VLOOKUP($A43,'Published Daily Data'!$B:$BH,MATCH(N$1,'Published Daily Data'!$B$1:$BH$1,0),TRUE)</f>
        <v>367</v>
      </c>
      <c r="O43" s="67">
        <f>VLOOKUP($A43,'Published Daily Data'!$B:$BH,MATCH(O$1,'Published Daily Data'!$B$1:$BH$1,0),TRUE)</f>
        <v>0</v>
      </c>
      <c r="P43" s="67">
        <f>VLOOKUP($A43,'Published Daily Data'!$B:$BH,MATCH(P$1,'Published Daily Data'!$B$1:$BH$1,0),TRUE)</f>
        <v>0</v>
      </c>
      <c r="Q43" s="67">
        <f>VLOOKUP($A43,'Published Daily Data'!$B:$BH,MATCH(Q$1,'Published Daily Data'!$B$1:$BH$1,0),TRUE)</f>
        <v>0</v>
      </c>
      <c r="R43" s="67">
        <f>VLOOKUP($A43,'Published Daily Data'!$B:$BH,MATCH(R$1,'Published Daily Data'!$B$1:$BH$1,0),TRUE)</f>
        <v>0</v>
      </c>
      <c r="S43" s="67">
        <f>VLOOKUP($A43,'Published Daily Data'!$B:$BH,MATCH(S$1,'Published Daily Data'!$B$1:$BH$1,0),TRUE)</f>
        <v>0</v>
      </c>
      <c r="T43" s="67">
        <f>VLOOKUP($A43,'Published Daily Data'!$B:$BH,MATCH(T$1,'Published Daily Data'!$B$1:$BH$1,0),TRUE)</f>
        <v>28800</v>
      </c>
      <c r="U43" s="67">
        <f>VLOOKUP($A43,'Published Daily Data'!$B:$BH,MATCH(U$1,'Published Daily Data'!$B$1:$BH$1,0),TRUE)</f>
        <v>0</v>
      </c>
      <c r="V43" s="67">
        <f>VLOOKUP($A43,'Published Daily Data'!$B:$BH,MATCH(V$1,'Published Daily Data'!$B$1:$BH$1,0),TRUE)</f>
        <v>0</v>
      </c>
      <c r="W43" s="67">
        <f>VLOOKUP($A43,'Published Daily Data'!$B:$BH,MATCH(W$1,'Published Daily Data'!$B$1:$BH$1,0),TRUE)</f>
        <v>0</v>
      </c>
      <c r="X43" s="67">
        <f>VLOOKUP($A43,'Published Daily Data'!$B:$BH,MATCH(X$1,'Published Daily Data'!$B$1:$BH$1,0),TRUE)</f>
        <v>0</v>
      </c>
      <c r="Y43" s="67">
        <f>VLOOKUP($A43,'Published Daily Data'!$B:$BH,MATCH(Y$1,'Published Daily Data'!$B$1:$BH$1,0),TRUE)</f>
        <v>0</v>
      </c>
      <c r="Z43" s="67">
        <f>VLOOKUP($A43,'Published Daily Data'!$B:$BH,MATCH(Z$1,'Published Daily Data'!$B$1:$BH$1,0),TRUE)</f>
        <v>24650</v>
      </c>
      <c r="AA43" s="67">
        <f>VLOOKUP($A43,'Published Daily Data'!$B:$BH,MATCH(AA$1,'Published Daily Data'!$B$1:$BH$1,0),TRUE)</f>
        <v>0</v>
      </c>
      <c r="AB43" s="67">
        <f>VLOOKUP($A43,'Published Daily Data'!$B:$BH,MATCH(AB$1,'Published Daily Data'!$B$1:$BH$1,0),TRUE)</f>
        <v>0</v>
      </c>
      <c r="AC43" s="67">
        <f>VLOOKUP($A43,'Published Daily Data'!$B:$BH,MATCH(AC$1,'Published Daily Data'!$B$1:$BH$1,0),TRUE)</f>
        <v>0</v>
      </c>
      <c r="AD43" s="67">
        <f>VLOOKUP($A43,'Published Daily Data'!$B:$BH,MATCH(AD$1,'Published Daily Data'!$B$1:$BH$1,0),TRUE)</f>
        <v>0</v>
      </c>
      <c r="AE43" s="67">
        <f>VLOOKUP($A43,'Published Daily Data'!$B:$BH,MATCH(AE$1,'Published Daily Data'!$B$1:$BH$1,0),TRUE)</f>
        <v>-30036</v>
      </c>
      <c r="AF43" s="67">
        <f>VLOOKUP($A43,'Published Daily Data'!$B:$BH,MATCH(AF$1,'Published Daily Data'!$B$1:$BH$1,0),TRUE)</f>
        <v>0</v>
      </c>
      <c r="AG43" s="67">
        <f>VLOOKUP($A43,'Published Daily Data'!$B:$BH,MATCH(AG$1,'Published Daily Data'!$B$1:$BH$1,0),TRUE)</f>
        <v>2070</v>
      </c>
      <c r="AH43" s="67">
        <f>VLOOKUP($A43,'Published Daily Data'!$B:$BH,MATCH(AH$1,'Published Daily Data'!$B$1:$BH$1,0),TRUE)</f>
        <v>0</v>
      </c>
      <c r="AI43" s="67">
        <f>VLOOKUP($A43,'Published Daily Data'!$B:$BH,MATCH(AI$1,'Published Daily Data'!$B$1:$BH$1,0),TRUE)</f>
        <v>0</v>
      </c>
      <c r="AJ43" s="67">
        <f>VLOOKUP($A43,'Published Daily Data'!$B:$BH,MATCH(AJ$1,'Published Daily Data'!$B$1:$BH$1,0),TRUE)</f>
        <v>0</v>
      </c>
      <c r="AK43" s="67">
        <f>VLOOKUP($A43,'Published Daily Data'!$B:$BH,MATCH(AK$1,'Published Daily Data'!$B$1:$BH$1,0),TRUE)</f>
        <v>150067.779604735</v>
      </c>
      <c r="AL43" s="67">
        <f>VLOOKUP($A43,'Published Daily Data'!$B:$BH,MATCH(AL$1,'Published Daily Data'!$B$1:$BH$1,0),TRUE)</f>
        <v>69275.435914565052</v>
      </c>
      <c r="AM43" s="67">
        <f>VLOOKUP($A43,'Published Daily Data'!$B:$BH,MATCH(AM$1,'Published Daily Data'!$B$1:$BH$1,0),TRUE)</f>
        <v>0</v>
      </c>
      <c r="AN43" s="67">
        <f>VLOOKUP($A43,'Published Daily Data'!$B:$BH,MATCH(AN$1,'Published Daily Data'!$B$1:$BH$1,0),TRUE)</f>
        <v>1403.0730052482513</v>
      </c>
      <c r="AO43" s="67">
        <f t="shared" si="1"/>
        <v>220746.28852454829</v>
      </c>
      <c r="AP43" s="67">
        <f>VLOOKUP($A43,'Published Daily Data'!$B:$BH,MATCH(AP$1,'Published Daily Data'!$B$1:$BH$1,0),TRUE)</f>
        <v>17621.033883878212</v>
      </c>
      <c r="AQ43" s="67">
        <f>VLOOKUP($A43,'Published Daily Data'!$B:$BH,MATCH(AQ$1,'Published Daily Data'!$B$1:$BH$1,0),TRUE)</f>
        <v>13935.420921368688</v>
      </c>
      <c r="AR43" s="67">
        <f>VLOOKUP($A43,'Published Daily Data'!$B:$BH,MATCH(AR$1,'Published Daily Data'!$B$1:$BH$1,0),TRUE)</f>
        <v>224431.90148705785</v>
      </c>
      <c r="AS43" s="67">
        <f>VLOOKUP($A43,'Published Daily Data'!$B:$BH,MATCH(AS$1,'Published Daily Data'!$B$1:$BH$1,0),TRUE)</f>
        <v>687944</v>
      </c>
      <c r="AT43" s="67">
        <f>VLOOKUP($A43,'Published Daily Data'!$B:$BH,MATCH(AT$1,'Published Daily Data'!$B$1:$BH$1,0),TRUE)</f>
        <v>691260</v>
      </c>
      <c r="AU43" s="67">
        <f>VLOOKUP($A43,'Published Daily Data'!$B:$BH,MATCH(AU$1,'Published Daily Data'!$B$1:$BH$1,0),TRUE)</f>
        <v>0.7074146770768982</v>
      </c>
      <c r="AV43" s="67">
        <f>VLOOKUP($A43,'Published Daily Data'!$B:$BH,MATCH(AV$1,'Published Daily Data'!$B$1:$BH$1,0),TRUE)</f>
        <v>0.71577562517200111</v>
      </c>
    </row>
    <row r="44" spans="1:67" ht="14.45" customHeight="1">
      <c r="A44" s="32">
        <f t="shared" si="0"/>
        <v>45844</v>
      </c>
      <c r="B44" s="67">
        <f>VLOOKUP($A44,'Published Daily Data'!$B:$BH,MATCH(B$1,'Published Daily Data'!$B$1:$BH$1,0),TRUE)</f>
        <v>664699</v>
      </c>
      <c r="C44" s="67">
        <f>VLOOKUP($A44,'Published Daily Data'!$B:$BH,MATCH(C$1,'Published Daily Data'!$B$1:$BH$1,0),TRUE)</f>
        <v>653434</v>
      </c>
      <c r="D44" s="67">
        <f>VLOOKUP($A44,'Published Daily Data'!$B:$BH,MATCH(D$1,'Published Daily Data'!$B$1:$BH$1,0),TRUE)</f>
        <v>650914</v>
      </c>
      <c r="E44" s="67">
        <f>VLOOKUP($A44,'Published Daily Data'!$B:$BH,MATCH(E$1,'Published Daily Data'!$B$1:$BH$1,0),TRUE)</f>
        <v>-2566</v>
      </c>
      <c r="F44" s="67">
        <f>VLOOKUP($A44,'Published Daily Data'!$B:$BH,MATCH(F$1,'Published Daily Data'!$B$1:$BH$1,0),TRUE)</f>
        <v>167498</v>
      </c>
      <c r="G44" s="67">
        <f>VLOOKUP($A44,'Published Daily Data'!$B:$BH,MATCH(G$1,'Published Daily Data'!$B$1:$BH$1,0),TRUE)</f>
        <v>150879</v>
      </c>
      <c r="H44" s="67">
        <f>VLOOKUP($A44,'Published Daily Data'!$B:$BH,MATCH(H$1,'Published Daily Data'!$B$1:$BH$1,0),TRUE)</f>
        <v>283673</v>
      </c>
      <c r="I44" s="67">
        <f>VLOOKUP($A44,'Published Daily Data'!$B:$BH,MATCH(I$1,'Published Daily Data'!$B$1:$BH$1,0),TRUE)</f>
        <v>-2</v>
      </c>
      <c r="J44" s="67">
        <f>VLOOKUP($A44,'Published Daily Data'!$B:$BH,MATCH(J$1,'Published Daily Data'!$B$1:$BH$1,0),TRUE)</f>
        <v>0</v>
      </c>
      <c r="K44" s="67">
        <f>VLOOKUP($A44,'Published Daily Data'!$B:$BH,MATCH(K$1,'Published Daily Data'!$B$1:$BH$1,0),TRUE)</f>
        <v>7887</v>
      </c>
      <c r="L44" s="67">
        <f>VLOOKUP($A44,'Published Daily Data'!$B:$BH,MATCH(L$1,'Published Daily Data'!$B$1:$BH$1,0),TRUE)</f>
        <v>-7869</v>
      </c>
      <c r="M44" s="67">
        <f>VLOOKUP($A44,'Published Daily Data'!$B:$BH,MATCH(M$1,'Published Daily Data'!$B$1:$BH$1,0),TRUE)</f>
        <v>19914</v>
      </c>
      <c r="N44" s="67">
        <f>VLOOKUP($A44,'Published Daily Data'!$B:$BH,MATCH(N$1,'Published Daily Data'!$B$1:$BH$1,0),TRUE)</f>
        <v>109</v>
      </c>
      <c r="O44" s="67">
        <f>VLOOKUP($A44,'Published Daily Data'!$B:$BH,MATCH(O$1,'Published Daily Data'!$B$1:$BH$1,0),TRUE)</f>
        <v>0</v>
      </c>
      <c r="P44" s="67">
        <f>VLOOKUP($A44,'Published Daily Data'!$B:$BH,MATCH(P$1,'Published Daily Data'!$B$1:$BH$1,0),TRUE)</f>
        <v>0</v>
      </c>
      <c r="Q44" s="67">
        <f>VLOOKUP($A44,'Published Daily Data'!$B:$BH,MATCH(Q$1,'Published Daily Data'!$B$1:$BH$1,0),TRUE)</f>
        <v>0</v>
      </c>
      <c r="R44" s="67">
        <f>VLOOKUP($A44,'Published Daily Data'!$B:$BH,MATCH(R$1,'Published Daily Data'!$B$1:$BH$1,0),TRUE)</f>
        <v>0</v>
      </c>
      <c r="S44" s="67">
        <f>VLOOKUP($A44,'Published Daily Data'!$B:$BH,MATCH(S$1,'Published Daily Data'!$B$1:$BH$1,0),TRUE)</f>
        <v>0</v>
      </c>
      <c r="T44" s="67">
        <f>VLOOKUP($A44,'Published Daily Data'!$B:$BH,MATCH(T$1,'Published Daily Data'!$B$1:$BH$1,0),TRUE)</f>
        <v>28825</v>
      </c>
      <c r="U44" s="67">
        <f>VLOOKUP($A44,'Published Daily Data'!$B:$BH,MATCH(U$1,'Published Daily Data'!$B$1:$BH$1,0),TRUE)</f>
        <v>0</v>
      </c>
      <c r="V44" s="67">
        <f>VLOOKUP($A44,'Published Daily Data'!$B:$BH,MATCH(V$1,'Published Daily Data'!$B$1:$BH$1,0),TRUE)</f>
        <v>0</v>
      </c>
      <c r="W44" s="67">
        <f>VLOOKUP($A44,'Published Daily Data'!$B:$BH,MATCH(W$1,'Published Daily Data'!$B$1:$BH$1,0),TRUE)</f>
        <v>0</v>
      </c>
      <c r="X44" s="67">
        <f>VLOOKUP($A44,'Published Daily Data'!$B:$BH,MATCH(X$1,'Published Daily Data'!$B$1:$BH$1,0),TRUE)</f>
        <v>0</v>
      </c>
      <c r="Y44" s="67">
        <f>VLOOKUP($A44,'Published Daily Data'!$B:$BH,MATCH(Y$1,'Published Daily Data'!$B$1:$BH$1,0),TRUE)</f>
        <v>0</v>
      </c>
      <c r="Z44" s="67">
        <f>VLOOKUP($A44,'Published Daily Data'!$B:$BH,MATCH(Z$1,'Published Daily Data'!$B$1:$BH$1,0),TRUE)</f>
        <v>27473</v>
      </c>
      <c r="AA44" s="67">
        <f>VLOOKUP($A44,'Published Daily Data'!$B:$BH,MATCH(AA$1,'Published Daily Data'!$B$1:$BH$1,0),TRUE)</f>
        <v>0</v>
      </c>
      <c r="AB44" s="67">
        <f>VLOOKUP($A44,'Published Daily Data'!$B:$BH,MATCH(AB$1,'Published Daily Data'!$B$1:$BH$1,0),TRUE)</f>
        <v>0</v>
      </c>
      <c r="AC44" s="67">
        <f>VLOOKUP($A44,'Published Daily Data'!$B:$BH,MATCH(AC$1,'Published Daily Data'!$B$1:$BH$1,0),TRUE)</f>
        <v>0</v>
      </c>
      <c r="AD44" s="67">
        <f>VLOOKUP($A44,'Published Daily Data'!$B:$BH,MATCH(AD$1,'Published Daily Data'!$B$1:$BH$1,0),TRUE)</f>
        <v>0</v>
      </c>
      <c r="AE44" s="67">
        <f>VLOOKUP($A44,'Published Daily Data'!$B:$BH,MATCH(AE$1,'Published Daily Data'!$B$1:$BH$1,0),TRUE)</f>
        <v>-31070</v>
      </c>
      <c r="AF44" s="67">
        <f>VLOOKUP($A44,'Published Daily Data'!$B:$BH,MATCH(AF$1,'Published Daily Data'!$B$1:$BH$1,0),TRUE)</f>
        <v>0</v>
      </c>
      <c r="AG44" s="67">
        <f>VLOOKUP($A44,'Published Daily Data'!$B:$BH,MATCH(AG$1,'Published Daily Data'!$B$1:$BH$1,0),TRUE)</f>
        <v>1031</v>
      </c>
      <c r="AH44" s="67">
        <f>VLOOKUP($A44,'Published Daily Data'!$B:$BH,MATCH(AH$1,'Published Daily Data'!$B$1:$BH$1,0),TRUE)</f>
        <v>0</v>
      </c>
      <c r="AI44" s="67">
        <f>VLOOKUP($A44,'Published Daily Data'!$B:$BH,MATCH(AI$1,'Published Daily Data'!$B$1:$BH$1,0),TRUE)</f>
        <v>0</v>
      </c>
      <c r="AJ44" s="67">
        <f>VLOOKUP($A44,'Published Daily Data'!$B:$BH,MATCH(AJ$1,'Published Daily Data'!$B$1:$BH$1,0),TRUE)</f>
        <v>0</v>
      </c>
      <c r="AK44" s="67">
        <f>VLOOKUP($A44,'Published Daily Data'!$B:$BH,MATCH(AK$1,'Published Daily Data'!$B$1:$BH$1,0),TRUE)</f>
        <v>163605.71924092315</v>
      </c>
      <c r="AL44" s="67">
        <f>VLOOKUP($A44,'Published Daily Data'!$B:$BH,MATCH(AL$1,'Published Daily Data'!$B$1:$BH$1,0),TRUE)</f>
        <v>62973.494779536602</v>
      </c>
      <c r="AM44" s="67">
        <f>VLOOKUP($A44,'Published Daily Data'!$B:$BH,MATCH(AM$1,'Published Daily Data'!$B$1:$BH$1,0),TRUE)</f>
        <v>0</v>
      </c>
      <c r="AN44" s="67">
        <f>VLOOKUP($A44,'Published Daily Data'!$B:$BH,MATCH(AN$1,'Published Daily Data'!$B$1:$BH$1,0),TRUE)</f>
        <v>1321.2805527427035</v>
      </c>
      <c r="AO44" s="67">
        <f t="shared" si="1"/>
        <v>227900.49457320245</v>
      </c>
      <c r="AP44" s="67">
        <f>VLOOKUP($A44,'Published Daily Data'!$B:$BH,MATCH(AP$1,'Published Daily Data'!$B$1:$BH$1,0),TRUE)</f>
        <v>18119.372210084057</v>
      </c>
      <c r="AQ44" s="67">
        <f>VLOOKUP($A44,'Published Daily Data'!$B:$BH,MATCH(AQ$1,'Published Daily Data'!$B$1:$BH$1,0),TRUE)</f>
        <v>14945.737730281082</v>
      </c>
      <c r="AR44" s="67">
        <f>VLOOKUP($A44,'Published Daily Data'!$B:$BH,MATCH(AR$1,'Published Daily Data'!$B$1:$BH$1,0),TRUE)</f>
        <v>231074.12905300548</v>
      </c>
      <c r="AS44" s="67">
        <f>VLOOKUP($A44,'Published Daily Data'!$B:$BH,MATCH(AS$1,'Published Daily Data'!$B$1:$BH$1,0),TRUE)</f>
        <v>665544</v>
      </c>
      <c r="AT44" s="67">
        <f>VLOOKUP($A44,'Published Daily Data'!$B:$BH,MATCH(AT$1,'Published Daily Data'!$B$1:$BH$1,0),TRUE)</f>
        <v>668110</v>
      </c>
      <c r="AU44" s="67">
        <f>VLOOKUP($A44,'Published Daily Data'!$B:$BH,MATCH(AU$1,'Published Daily Data'!$B$1:$BH$1,0),TRUE)</f>
        <v>0.75492227162437575</v>
      </c>
      <c r="AV44" s="67">
        <f>VLOOKUP($A44,'Published Daily Data'!$B:$BH,MATCH(AV$1,'Published Daily Data'!$B$1:$BH$1,0),TRUE)</f>
        <v>0.76249516755150637</v>
      </c>
    </row>
    <row r="45" spans="1:67" ht="14.45" customHeight="1">
      <c r="A45" s="32">
        <f t="shared" si="0"/>
        <v>45845</v>
      </c>
      <c r="B45" s="67">
        <f>VLOOKUP($A45,'Published Daily Data'!$B:$BH,MATCH(B$1,'Published Daily Data'!$B$1:$BH$1,0),TRUE)</f>
        <v>769347</v>
      </c>
      <c r="C45" s="67">
        <f>VLOOKUP($A45,'Published Daily Data'!$B:$BH,MATCH(C$1,'Published Daily Data'!$B$1:$BH$1,0),TRUE)</f>
        <v>789497</v>
      </c>
      <c r="D45" s="67">
        <f>VLOOKUP($A45,'Published Daily Data'!$B:$BH,MATCH(D$1,'Published Daily Data'!$B$1:$BH$1,0),TRUE)</f>
        <v>771005</v>
      </c>
      <c r="E45" s="67">
        <f>VLOOKUP($A45,'Published Daily Data'!$B:$BH,MATCH(E$1,'Published Daily Data'!$B$1:$BH$1,0),TRUE)</f>
        <v>-18553</v>
      </c>
      <c r="F45" s="67">
        <f>VLOOKUP($A45,'Published Daily Data'!$B:$BH,MATCH(F$1,'Published Daily Data'!$B$1:$BH$1,0),TRUE)</f>
        <v>197069</v>
      </c>
      <c r="G45" s="67">
        <f>VLOOKUP($A45,'Published Daily Data'!$B:$BH,MATCH(G$1,'Published Daily Data'!$B$1:$BH$1,0),TRUE)</f>
        <v>204365</v>
      </c>
      <c r="H45" s="67">
        <f>VLOOKUP($A45,'Published Daily Data'!$B:$BH,MATCH(H$1,'Published Daily Data'!$B$1:$BH$1,0),TRUE)</f>
        <v>283741</v>
      </c>
      <c r="I45" s="67">
        <f>VLOOKUP($A45,'Published Daily Data'!$B:$BH,MATCH(I$1,'Published Daily Data'!$B$1:$BH$1,0),TRUE)</f>
        <v>-1</v>
      </c>
      <c r="J45" s="67">
        <f>VLOOKUP($A45,'Published Daily Data'!$B:$BH,MATCH(J$1,'Published Daily Data'!$B$1:$BH$1,0),TRUE)</f>
        <v>0</v>
      </c>
      <c r="K45" s="67">
        <f>VLOOKUP($A45,'Published Daily Data'!$B:$BH,MATCH(K$1,'Published Daily Data'!$B$1:$BH$1,0),TRUE)</f>
        <v>8892</v>
      </c>
      <c r="L45" s="67">
        <f>VLOOKUP($A45,'Published Daily Data'!$B:$BH,MATCH(L$1,'Published Daily Data'!$B$1:$BH$1,0),TRUE)</f>
        <v>2720</v>
      </c>
      <c r="M45" s="67">
        <f>VLOOKUP($A45,'Published Daily Data'!$B:$BH,MATCH(M$1,'Published Daily Data'!$B$1:$BH$1,0),TRUE)</f>
        <v>40065</v>
      </c>
      <c r="N45" s="67">
        <f>VLOOKUP($A45,'Published Daily Data'!$B:$BH,MATCH(N$1,'Published Daily Data'!$B$1:$BH$1,0),TRUE)</f>
        <v>437</v>
      </c>
      <c r="O45" s="67">
        <f>VLOOKUP($A45,'Published Daily Data'!$B:$BH,MATCH(O$1,'Published Daily Data'!$B$1:$BH$1,0),TRUE)</f>
        <v>0</v>
      </c>
      <c r="P45" s="67">
        <f>VLOOKUP($A45,'Published Daily Data'!$B:$BH,MATCH(P$1,'Published Daily Data'!$B$1:$BH$1,0),TRUE)</f>
        <v>0</v>
      </c>
      <c r="Q45" s="67">
        <f>VLOOKUP($A45,'Published Daily Data'!$B:$BH,MATCH(Q$1,'Published Daily Data'!$B$1:$BH$1,0),TRUE)</f>
        <v>0</v>
      </c>
      <c r="R45" s="67">
        <f>VLOOKUP($A45,'Published Daily Data'!$B:$BH,MATCH(R$1,'Published Daily Data'!$B$1:$BH$1,0),TRUE)</f>
        <v>0</v>
      </c>
      <c r="S45" s="67">
        <f>VLOOKUP($A45,'Published Daily Data'!$B:$BH,MATCH(S$1,'Published Daily Data'!$B$1:$BH$1,0),TRUE)</f>
        <v>0</v>
      </c>
      <c r="T45" s="67">
        <f>VLOOKUP($A45,'Published Daily Data'!$B:$BH,MATCH(T$1,'Published Daily Data'!$B$1:$BH$1,0),TRUE)</f>
        <v>33717</v>
      </c>
      <c r="U45" s="67">
        <f>VLOOKUP($A45,'Published Daily Data'!$B:$BH,MATCH(U$1,'Published Daily Data'!$B$1:$BH$1,0),TRUE)</f>
        <v>0</v>
      </c>
      <c r="V45" s="67">
        <f>VLOOKUP($A45,'Published Daily Data'!$B:$BH,MATCH(V$1,'Published Daily Data'!$B$1:$BH$1,0),TRUE)</f>
        <v>0</v>
      </c>
      <c r="W45" s="67">
        <f>VLOOKUP($A45,'Published Daily Data'!$B:$BH,MATCH(W$1,'Published Daily Data'!$B$1:$BH$1,0),TRUE)</f>
        <v>0</v>
      </c>
      <c r="X45" s="67">
        <f>VLOOKUP($A45,'Published Daily Data'!$B:$BH,MATCH(X$1,'Published Daily Data'!$B$1:$BH$1,0),TRUE)</f>
        <v>0</v>
      </c>
      <c r="Y45" s="67">
        <f>VLOOKUP($A45,'Published Daily Data'!$B:$BH,MATCH(Y$1,'Published Daily Data'!$B$1:$BH$1,0),TRUE)</f>
        <v>0</v>
      </c>
      <c r="Z45" s="67">
        <f>VLOOKUP($A45,'Published Daily Data'!$B:$BH,MATCH(Z$1,'Published Daily Data'!$B$1:$BH$1,0),TRUE)</f>
        <v>20594</v>
      </c>
      <c r="AA45" s="67">
        <f>VLOOKUP($A45,'Published Daily Data'!$B:$BH,MATCH(AA$1,'Published Daily Data'!$B$1:$BH$1,0),TRUE)</f>
        <v>0</v>
      </c>
      <c r="AB45" s="67">
        <f>VLOOKUP($A45,'Published Daily Data'!$B:$BH,MATCH(AB$1,'Published Daily Data'!$B$1:$BH$1,0),TRUE)</f>
        <v>0</v>
      </c>
      <c r="AC45" s="67">
        <f>VLOOKUP($A45,'Published Daily Data'!$B:$BH,MATCH(AC$1,'Published Daily Data'!$B$1:$BH$1,0),TRUE)</f>
        <v>0</v>
      </c>
      <c r="AD45" s="67">
        <f>VLOOKUP($A45,'Published Daily Data'!$B:$BH,MATCH(AD$1,'Published Daily Data'!$B$1:$BH$1,0),TRUE)</f>
        <v>0</v>
      </c>
      <c r="AE45" s="67">
        <f>VLOOKUP($A45,'Published Daily Data'!$B:$BH,MATCH(AE$1,'Published Daily Data'!$B$1:$BH$1,0),TRUE)</f>
        <v>-39191</v>
      </c>
      <c r="AF45" s="67">
        <f>VLOOKUP($A45,'Published Daily Data'!$B:$BH,MATCH(AF$1,'Published Daily Data'!$B$1:$BH$1,0),TRUE)</f>
        <v>0</v>
      </c>
      <c r="AG45" s="67">
        <f>VLOOKUP($A45,'Published Daily Data'!$B:$BH,MATCH(AG$1,'Published Daily Data'!$B$1:$BH$1,0),TRUE)</f>
        <v>44</v>
      </c>
      <c r="AH45" s="67">
        <f>VLOOKUP($A45,'Published Daily Data'!$B:$BH,MATCH(AH$1,'Published Daily Data'!$B$1:$BH$1,0),TRUE)</f>
        <v>0</v>
      </c>
      <c r="AI45" s="67">
        <f>VLOOKUP($A45,'Published Daily Data'!$B:$BH,MATCH(AI$1,'Published Daily Data'!$B$1:$BH$1,0),TRUE)</f>
        <v>0</v>
      </c>
      <c r="AJ45" s="67">
        <f>VLOOKUP($A45,'Published Daily Data'!$B:$BH,MATCH(AJ$1,'Published Daily Data'!$B$1:$BH$1,0),TRUE)</f>
        <v>0</v>
      </c>
      <c r="AK45" s="67">
        <f>VLOOKUP($A45,'Published Daily Data'!$B:$BH,MATCH(AK$1,'Published Daily Data'!$B$1:$BH$1,0),TRUE)</f>
        <v>192765.94008435184</v>
      </c>
      <c r="AL45" s="67">
        <f>VLOOKUP($A45,'Published Daily Data'!$B:$BH,MATCH(AL$1,'Published Daily Data'!$B$1:$BH$1,0),TRUE)</f>
        <v>85202.493707607879</v>
      </c>
      <c r="AM45" s="67">
        <f>VLOOKUP($A45,'Published Daily Data'!$B:$BH,MATCH(AM$1,'Published Daily Data'!$B$1:$BH$1,0),TRUE)</f>
        <v>0</v>
      </c>
      <c r="AN45" s="67">
        <f>VLOOKUP($A45,'Published Daily Data'!$B:$BH,MATCH(AN$1,'Published Daily Data'!$B$1:$BH$1,0),TRUE)</f>
        <v>1466.3193397946741</v>
      </c>
      <c r="AO45" s="67">
        <f t="shared" si="1"/>
        <v>279434.75313175441</v>
      </c>
      <c r="AP45" s="67">
        <f>VLOOKUP($A45,'Published Daily Data'!$B:$BH,MATCH(AP$1,'Published Daily Data'!$B$1:$BH$1,0),TRUE)</f>
        <v>22053.619894010048</v>
      </c>
      <c r="AQ45" s="67">
        <f>VLOOKUP($A45,'Published Daily Data'!$B:$BH,MATCH(AQ$1,'Published Daily Data'!$B$1:$BH$1,0),TRUE)</f>
        <v>12534.26393375609</v>
      </c>
      <c r="AR45" s="67">
        <f>VLOOKUP($A45,'Published Daily Data'!$B:$BH,MATCH(AR$1,'Published Daily Data'!$B$1:$BH$1,0),TRUE)</f>
        <v>288954.10909200832</v>
      </c>
      <c r="AS45" s="67">
        <f>VLOOKUP($A45,'Published Daily Data'!$B:$BH,MATCH(AS$1,'Published Daily Data'!$B$1:$BH$1,0),TRUE)</f>
        <v>786710</v>
      </c>
      <c r="AT45" s="67">
        <f>VLOOKUP($A45,'Published Daily Data'!$B:$BH,MATCH(AT$1,'Published Daily Data'!$B$1:$BH$1,0),TRUE)</f>
        <v>805263</v>
      </c>
      <c r="AU45" s="67">
        <f>VLOOKUP($A45,'Published Daily Data'!$B:$BH,MATCH(AU$1,'Published Daily Data'!$B$1:$BH$1,0),TRUE)</f>
        <v>0.78306802436644818</v>
      </c>
      <c r="AV45" s="67">
        <f>VLOOKUP($A45,'Published Daily Data'!$B:$BH,MATCH(AV$1,'Published Daily Data'!$B$1:$BH$1,0),TRUE)</f>
        <v>0.79108813888931118</v>
      </c>
    </row>
    <row r="46" spans="1:67" ht="14.45" customHeight="1">
      <c r="A46" s="32">
        <f t="shared" si="0"/>
        <v>45846</v>
      </c>
      <c r="B46" s="67">
        <f>VLOOKUP($A46,'Published Daily Data'!$B:$BH,MATCH(B$1,'Published Daily Data'!$B$1:$BH$1,0),TRUE)</f>
        <v>825115</v>
      </c>
      <c r="C46" s="67">
        <f>VLOOKUP($A46,'Published Daily Data'!$B:$BH,MATCH(C$1,'Published Daily Data'!$B$1:$BH$1,0),TRUE)</f>
        <v>827552</v>
      </c>
      <c r="D46" s="67">
        <f>VLOOKUP($A46,'Published Daily Data'!$B:$BH,MATCH(D$1,'Published Daily Data'!$B$1:$BH$1,0),TRUE)</f>
        <v>799196</v>
      </c>
      <c r="E46" s="67">
        <f>VLOOKUP($A46,'Published Daily Data'!$B:$BH,MATCH(E$1,'Published Daily Data'!$B$1:$BH$1,0),TRUE)</f>
        <v>-28421</v>
      </c>
      <c r="F46" s="67">
        <f>VLOOKUP($A46,'Published Daily Data'!$B:$BH,MATCH(F$1,'Published Daily Data'!$B$1:$BH$1,0),TRUE)</f>
        <v>209952</v>
      </c>
      <c r="G46" s="67">
        <f>VLOOKUP($A46,'Published Daily Data'!$B:$BH,MATCH(G$1,'Published Daily Data'!$B$1:$BH$1,0),TRUE)</f>
        <v>214444</v>
      </c>
      <c r="H46" s="67">
        <f>VLOOKUP($A46,'Published Daily Data'!$B:$BH,MATCH(H$1,'Published Daily Data'!$B$1:$BH$1,0),TRUE)</f>
        <v>283584</v>
      </c>
      <c r="I46" s="67">
        <f>VLOOKUP($A46,'Published Daily Data'!$B:$BH,MATCH(I$1,'Published Daily Data'!$B$1:$BH$1,0),TRUE)</f>
        <v>227</v>
      </c>
      <c r="J46" s="67">
        <f>VLOOKUP($A46,'Published Daily Data'!$B:$BH,MATCH(J$1,'Published Daily Data'!$B$1:$BH$1,0),TRUE)</f>
        <v>0</v>
      </c>
      <c r="K46" s="67">
        <f>VLOOKUP($A46,'Published Daily Data'!$B:$BH,MATCH(K$1,'Published Daily Data'!$B$1:$BH$1,0),TRUE)</f>
        <v>8906</v>
      </c>
      <c r="L46" s="67">
        <f>VLOOKUP($A46,'Published Daily Data'!$B:$BH,MATCH(L$1,'Published Daily Data'!$B$1:$BH$1,0),TRUE)</f>
        <v>13306</v>
      </c>
      <c r="M46" s="67">
        <f>VLOOKUP($A46,'Published Daily Data'!$B:$BH,MATCH(M$1,'Published Daily Data'!$B$1:$BH$1,0),TRUE)</f>
        <v>35045</v>
      </c>
      <c r="N46" s="67">
        <f>VLOOKUP($A46,'Published Daily Data'!$B:$BH,MATCH(N$1,'Published Daily Data'!$B$1:$BH$1,0),TRUE)</f>
        <v>419</v>
      </c>
      <c r="O46" s="67">
        <f>VLOOKUP($A46,'Published Daily Data'!$B:$BH,MATCH(O$1,'Published Daily Data'!$B$1:$BH$1,0),TRUE)</f>
        <v>0</v>
      </c>
      <c r="P46" s="67">
        <f>VLOOKUP($A46,'Published Daily Data'!$B:$BH,MATCH(P$1,'Published Daily Data'!$B$1:$BH$1,0),TRUE)</f>
        <v>0</v>
      </c>
      <c r="Q46" s="67">
        <f>VLOOKUP($A46,'Published Daily Data'!$B:$BH,MATCH(Q$1,'Published Daily Data'!$B$1:$BH$1,0),TRUE)</f>
        <v>0</v>
      </c>
      <c r="R46" s="67">
        <f>VLOOKUP($A46,'Published Daily Data'!$B:$BH,MATCH(R$1,'Published Daily Data'!$B$1:$BH$1,0),TRUE)</f>
        <v>0</v>
      </c>
      <c r="S46" s="67">
        <f>VLOOKUP($A46,'Published Daily Data'!$B:$BH,MATCH(S$1,'Published Daily Data'!$B$1:$BH$1,0),TRUE)</f>
        <v>0</v>
      </c>
      <c r="T46" s="67">
        <f>VLOOKUP($A46,'Published Daily Data'!$B:$BH,MATCH(T$1,'Published Daily Data'!$B$1:$BH$1,0),TRUE)</f>
        <v>33313</v>
      </c>
      <c r="U46" s="67">
        <f>VLOOKUP($A46,'Published Daily Data'!$B:$BH,MATCH(U$1,'Published Daily Data'!$B$1:$BH$1,0),TRUE)</f>
        <v>0</v>
      </c>
      <c r="V46" s="67">
        <f>VLOOKUP($A46,'Published Daily Data'!$B:$BH,MATCH(V$1,'Published Daily Data'!$B$1:$BH$1,0),TRUE)</f>
        <v>0</v>
      </c>
      <c r="W46" s="67">
        <f>VLOOKUP($A46,'Published Daily Data'!$B:$BH,MATCH(W$1,'Published Daily Data'!$B$1:$BH$1,0),TRUE)</f>
        <v>0</v>
      </c>
      <c r="X46" s="67">
        <f>VLOOKUP($A46,'Published Daily Data'!$B:$BH,MATCH(X$1,'Published Daily Data'!$B$1:$BH$1,0),TRUE)</f>
        <v>0</v>
      </c>
      <c r="Y46" s="67">
        <f>VLOOKUP($A46,'Published Daily Data'!$B:$BH,MATCH(Y$1,'Published Daily Data'!$B$1:$BH$1,0),TRUE)</f>
        <v>0</v>
      </c>
      <c r="Z46" s="67">
        <f>VLOOKUP($A46,'Published Daily Data'!$B:$BH,MATCH(Z$1,'Published Daily Data'!$B$1:$BH$1,0),TRUE)</f>
        <v>12783</v>
      </c>
      <c r="AA46" s="67">
        <f>VLOOKUP($A46,'Published Daily Data'!$B:$BH,MATCH(AA$1,'Published Daily Data'!$B$1:$BH$1,0),TRUE)</f>
        <v>0</v>
      </c>
      <c r="AB46" s="67">
        <f>VLOOKUP($A46,'Published Daily Data'!$B:$BH,MATCH(AB$1,'Published Daily Data'!$B$1:$BH$1,0),TRUE)</f>
        <v>0</v>
      </c>
      <c r="AC46" s="67">
        <f>VLOOKUP($A46,'Published Daily Data'!$B:$BH,MATCH(AC$1,'Published Daily Data'!$B$1:$BH$1,0),TRUE)</f>
        <v>0</v>
      </c>
      <c r="AD46" s="67">
        <f>VLOOKUP($A46,'Published Daily Data'!$B:$BH,MATCH(AD$1,'Published Daily Data'!$B$1:$BH$1,0),TRUE)</f>
        <v>0</v>
      </c>
      <c r="AE46" s="67">
        <f>VLOOKUP($A46,'Published Daily Data'!$B:$BH,MATCH(AE$1,'Published Daily Data'!$B$1:$BH$1,0),TRUE)</f>
        <v>-40521</v>
      </c>
      <c r="AF46" s="67">
        <f>VLOOKUP($A46,'Published Daily Data'!$B:$BH,MATCH(AF$1,'Published Daily Data'!$B$1:$BH$1,0),TRUE)</f>
        <v>0</v>
      </c>
      <c r="AG46" s="67">
        <f>VLOOKUP($A46,'Published Daily Data'!$B:$BH,MATCH(AG$1,'Published Daily Data'!$B$1:$BH$1,0),TRUE)</f>
        <v>-682</v>
      </c>
      <c r="AH46" s="67">
        <f>VLOOKUP($A46,'Published Daily Data'!$B:$BH,MATCH(AH$1,'Published Daily Data'!$B$1:$BH$1,0),TRUE)</f>
        <v>0</v>
      </c>
      <c r="AI46" s="67">
        <f>VLOOKUP($A46,'Published Daily Data'!$B:$BH,MATCH(AI$1,'Published Daily Data'!$B$1:$BH$1,0),TRUE)</f>
        <v>0</v>
      </c>
      <c r="AJ46" s="67">
        <f>VLOOKUP($A46,'Published Daily Data'!$B:$BH,MATCH(AJ$1,'Published Daily Data'!$B$1:$BH$1,0),TRUE)</f>
        <v>0</v>
      </c>
      <c r="AK46" s="67">
        <f>VLOOKUP($A46,'Published Daily Data'!$B:$BH,MATCH(AK$1,'Published Daily Data'!$B$1:$BH$1,0),TRUE)</f>
        <v>205682.23042173326</v>
      </c>
      <c r="AL46" s="67">
        <f>VLOOKUP($A46,'Published Daily Data'!$B:$BH,MATCH(AL$1,'Published Daily Data'!$B$1:$BH$1,0),TRUE)</f>
        <v>89444.223154501815</v>
      </c>
      <c r="AM46" s="67">
        <f>VLOOKUP($A46,'Published Daily Data'!$B:$BH,MATCH(AM$1,'Published Daily Data'!$B$1:$BH$1,0),TRUE)</f>
        <v>211.67403208425191</v>
      </c>
      <c r="AN46" s="67">
        <f>VLOOKUP($A46,'Published Daily Data'!$B:$BH,MATCH(AN$1,'Published Daily Data'!$B$1:$BH$1,0),TRUE)</f>
        <v>1458.8369536039017</v>
      </c>
      <c r="AO46" s="67">
        <f t="shared" si="1"/>
        <v>296796.96456192323</v>
      </c>
      <c r="AP46" s="67">
        <f>VLOOKUP($A46,'Published Daily Data'!$B:$BH,MATCH(AP$1,'Published Daily Data'!$B$1:$BH$1,0),TRUE)</f>
        <v>22172.260391553842</v>
      </c>
      <c r="AQ46" s="67">
        <f>VLOOKUP($A46,'Published Daily Data'!$B:$BH,MATCH(AQ$1,'Published Daily Data'!$B$1:$BH$1,0),TRUE)</f>
        <v>10161.6863212269</v>
      </c>
      <c r="AR46" s="67">
        <f>VLOOKUP($A46,'Published Daily Data'!$B:$BH,MATCH(AR$1,'Published Daily Data'!$B$1:$BH$1,0),TRUE)</f>
        <v>308807.53863225022</v>
      </c>
      <c r="AS46" s="67">
        <f>VLOOKUP($A46,'Published Daily Data'!$B:$BH,MATCH(AS$1,'Published Daily Data'!$B$1:$BH$1,0),TRUE)</f>
        <v>807936</v>
      </c>
      <c r="AT46" s="67">
        <f>VLOOKUP($A46,'Published Daily Data'!$B:$BH,MATCH(AT$1,'Published Daily Data'!$B$1:$BH$1,0),TRUE)</f>
        <v>836356</v>
      </c>
      <c r="AU46" s="67">
        <f>VLOOKUP($A46,'Published Daily Data'!$B:$BH,MATCH(AU$1,'Published Daily Data'!$B$1:$BH$1,0),TRUE)</f>
        <v>0.8098717274790419</v>
      </c>
      <c r="AV46" s="67">
        <f>VLOOKUP($A46,'Published Daily Data'!$B:$BH,MATCH(AV$1,'Published Daily Data'!$B$1:$BH$1,0),TRUE)</f>
        <v>0.81401134901815908</v>
      </c>
    </row>
    <row r="47" spans="1:67" ht="14.45" customHeight="1">
      <c r="A47" s="32">
        <f t="shared" si="0"/>
        <v>45847</v>
      </c>
      <c r="B47" s="67">
        <f>VLOOKUP($A47,'Published Daily Data'!$B:$BH,MATCH(B$1,'Published Daily Data'!$B$1:$BH$1,0),TRUE)</f>
        <v>788262</v>
      </c>
      <c r="C47" s="67">
        <f>VLOOKUP($A47,'Published Daily Data'!$B:$BH,MATCH(C$1,'Published Daily Data'!$B$1:$BH$1,0),TRUE)</f>
        <v>795233</v>
      </c>
      <c r="D47" s="67">
        <f>VLOOKUP($A47,'Published Daily Data'!$B:$BH,MATCH(D$1,'Published Daily Data'!$B$1:$BH$1,0),TRUE)</f>
        <v>782415</v>
      </c>
      <c r="E47" s="67">
        <f>VLOOKUP($A47,'Published Daily Data'!$B:$BH,MATCH(E$1,'Published Daily Data'!$B$1:$BH$1,0),TRUE)</f>
        <v>-12872</v>
      </c>
      <c r="F47" s="67">
        <f>VLOOKUP($A47,'Published Daily Data'!$B:$BH,MATCH(F$1,'Published Daily Data'!$B$1:$BH$1,0),TRUE)</f>
        <v>206010</v>
      </c>
      <c r="G47" s="67">
        <f>VLOOKUP($A47,'Published Daily Data'!$B:$BH,MATCH(G$1,'Published Daily Data'!$B$1:$BH$1,0),TRUE)</f>
        <v>216983</v>
      </c>
      <c r="H47" s="67">
        <f>VLOOKUP($A47,'Published Daily Data'!$B:$BH,MATCH(H$1,'Published Daily Data'!$B$1:$BH$1,0),TRUE)</f>
        <v>283768</v>
      </c>
      <c r="I47" s="67">
        <f>VLOOKUP($A47,'Published Daily Data'!$B:$BH,MATCH(I$1,'Published Daily Data'!$B$1:$BH$1,0),TRUE)</f>
        <v>11</v>
      </c>
      <c r="J47" s="67">
        <f>VLOOKUP($A47,'Published Daily Data'!$B:$BH,MATCH(J$1,'Published Daily Data'!$B$1:$BH$1,0),TRUE)</f>
        <v>0</v>
      </c>
      <c r="K47" s="67">
        <f>VLOOKUP($A47,'Published Daily Data'!$B:$BH,MATCH(K$1,'Published Daily Data'!$B$1:$BH$1,0),TRUE)</f>
        <v>10019</v>
      </c>
      <c r="L47" s="67">
        <f>VLOOKUP($A47,'Published Daily Data'!$B:$BH,MATCH(L$1,'Published Daily Data'!$B$1:$BH$1,0),TRUE)</f>
        <v>1459</v>
      </c>
      <c r="M47" s="67">
        <f>VLOOKUP($A47,'Published Daily Data'!$B:$BH,MATCH(M$1,'Published Daily Data'!$B$1:$BH$1,0),TRUE)</f>
        <v>30321</v>
      </c>
      <c r="N47" s="67">
        <f>VLOOKUP($A47,'Published Daily Data'!$B:$BH,MATCH(N$1,'Published Daily Data'!$B$1:$BH$1,0),TRUE)</f>
        <v>326</v>
      </c>
      <c r="O47" s="67">
        <f>VLOOKUP($A47,'Published Daily Data'!$B:$BH,MATCH(O$1,'Published Daily Data'!$B$1:$BH$1,0),TRUE)</f>
        <v>0</v>
      </c>
      <c r="P47" s="67">
        <f>VLOOKUP($A47,'Published Daily Data'!$B:$BH,MATCH(P$1,'Published Daily Data'!$B$1:$BH$1,0),TRUE)</f>
        <v>0</v>
      </c>
      <c r="Q47" s="67">
        <f>VLOOKUP($A47,'Published Daily Data'!$B:$BH,MATCH(Q$1,'Published Daily Data'!$B$1:$BH$1,0),TRUE)</f>
        <v>0</v>
      </c>
      <c r="R47" s="67">
        <f>VLOOKUP($A47,'Published Daily Data'!$B:$BH,MATCH(R$1,'Published Daily Data'!$B$1:$BH$1,0),TRUE)</f>
        <v>0</v>
      </c>
      <c r="S47" s="67">
        <f>VLOOKUP($A47,'Published Daily Data'!$B:$BH,MATCH(S$1,'Published Daily Data'!$B$1:$BH$1,0),TRUE)</f>
        <v>0</v>
      </c>
      <c r="T47" s="67">
        <f>VLOOKUP($A47,'Published Daily Data'!$B:$BH,MATCH(T$1,'Published Daily Data'!$B$1:$BH$1,0),TRUE)</f>
        <v>33518</v>
      </c>
      <c r="U47" s="67">
        <f>VLOOKUP($A47,'Published Daily Data'!$B:$BH,MATCH(U$1,'Published Daily Data'!$B$1:$BH$1,0),TRUE)</f>
        <v>0</v>
      </c>
      <c r="V47" s="67">
        <f>VLOOKUP($A47,'Published Daily Data'!$B:$BH,MATCH(V$1,'Published Daily Data'!$B$1:$BH$1,0),TRUE)</f>
        <v>0</v>
      </c>
      <c r="W47" s="67">
        <f>VLOOKUP($A47,'Published Daily Data'!$B:$BH,MATCH(W$1,'Published Daily Data'!$B$1:$BH$1,0),TRUE)</f>
        <v>0</v>
      </c>
      <c r="X47" s="67">
        <f>VLOOKUP($A47,'Published Daily Data'!$B:$BH,MATCH(X$1,'Published Daily Data'!$B$1:$BH$1,0),TRUE)</f>
        <v>0</v>
      </c>
      <c r="Y47" s="67">
        <f>VLOOKUP($A47,'Published Daily Data'!$B:$BH,MATCH(Y$1,'Published Daily Data'!$B$1:$BH$1,0),TRUE)</f>
        <v>0</v>
      </c>
      <c r="Z47" s="67">
        <f>VLOOKUP($A47,'Published Daily Data'!$B:$BH,MATCH(Z$1,'Published Daily Data'!$B$1:$BH$1,0),TRUE)</f>
        <v>8219</v>
      </c>
      <c r="AA47" s="67">
        <f>VLOOKUP($A47,'Published Daily Data'!$B:$BH,MATCH(AA$1,'Published Daily Data'!$B$1:$BH$1,0),TRUE)</f>
        <v>0</v>
      </c>
      <c r="AB47" s="67">
        <f>VLOOKUP($A47,'Published Daily Data'!$B:$BH,MATCH(AB$1,'Published Daily Data'!$B$1:$BH$1,0),TRUE)</f>
        <v>0</v>
      </c>
      <c r="AC47" s="67">
        <f>VLOOKUP($A47,'Published Daily Data'!$B:$BH,MATCH(AC$1,'Published Daily Data'!$B$1:$BH$1,0),TRUE)</f>
        <v>0</v>
      </c>
      <c r="AD47" s="67">
        <f>VLOOKUP($A47,'Published Daily Data'!$B:$BH,MATCH(AD$1,'Published Daily Data'!$B$1:$BH$1,0),TRUE)</f>
        <v>0</v>
      </c>
      <c r="AE47" s="67">
        <f>VLOOKUP($A47,'Published Daily Data'!$B:$BH,MATCH(AE$1,'Published Daily Data'!$B$1:$BH$1,0),TRUE)</f>
        <v>-21262</v>
      </c>
      <c r="AF47" s="67">
        <f>VLOOKUP($A47,'Published Daily Data'!$B:$BH,MATCH(AF$1,'Published Daily Data'!$B$1:$BH$1,0),TRUE)</f>
        <v>0</v>
      </c>
      <c r="AG47" s="67">
        <f>VLOOKUP($A47,'Published Daily Data'!$B:$BH,MATCH(AG$1,'Published Daily Data'!$B$1:$BH$1,0),TRUE)</f>
        <v>171</v>
      </c>
      <c r="AH47" s="67">
        <f>VLOOKUP($A47,'Published Daily Data'!$B:$BH,MATCH(AH$1,'Published Daily Data'!$B$1:$BH$1,0),TRUE)</f>
        <v>0</v>
      </c>
      <c r="AI47" s="67">
        <f>VLOOKUP($A47,'Published Daily Data'!$B:$BH,MATCH(AI$1,'Published Daily Data'!$B$1:$BH$1,0),TRUE)</f>
        <v>0</v>
      </c>
      <c r="AJ47" s="67">
        <f>VLOOKUP($A47,'Published Daily Data'!$B:$BH,MATCH(AJ$1,'Published Daily Data'!$B$1:$BH$1,0),TRUE)</f>
        <v>0</v>
      </c>
      <c r="AK47" s="67">
        <f>VLOOKUP($A47,'Published Daily Data'!$B:$BH,MATCH(AK$1,'Published Daily Data'!$B$1:$BH$1,0),TRUE)</f>
        <v>202113.68501439368</v>
      </c>
      <c r="AL47" s="67">
        <f>VLOOKUP($A47,'Published Daily Data'!$B:$BH,MATCH(AL$1,'Published Daily Data'!$B$1:$BH$1,0),TRUE)</f>
        <v>90556.573733138182</v>
      </c>
      <c r="AM47" s="67">
        <f>VLOOKUP($A47,'Published Daily Data'!$B:$BH,MATCH(AM$1,'Published Daily Data'!$B$1:$BH$1,0),TRUE)</f>
        <v>11.972428757132302</v>
      </c>
      <c r="AN47" s="67">
        <f>VLOOKUP($A47,'Published Daily Data'!$B:$BH,MATCH(AN$1,'Published Daily Data'!$B$1:$BH$1,0),TRUE)</f>
        <v>1416.4469142382695</v>
      </c>
      <c r="AO47" s="67">
        <f t="shared" si="1"/>
        <v>294098.67809052725</v>
      </c>
      <c r="AP47" s="67">
        <f>VLOOKUP($A47,'Published Daily Data'!$B:$BH,MATCH(AP$1,'Published Daily Data'!$B$1:$BH$1,0),TRUE)</f>
        <v>19181.686176230698</v>
      </c>
      <c r="AQ47" s="67">
        <f>VLOOKUP($A47,'Published Daily Data'!$B:$BH,MATCH(AQ$1,'Published Daily Data'!$B$1:$BH$1,0),TRUE)</f>
        <v>13304.199135822499</v>
      </c>
      <c r="AR47" s="67">
        <f>VLOOKUP($A47,'Published Daily Data'!$B:$BH,MATCH(AR$1,'Published Daily Data'!$B$1:$BH$1,0),TRUE)</f>
        <v>299976.16513093555</v>
      </c>
      <c r="AS47" s="67">
        <f>VLOOKUP($A47,'Published Daily Data'!$B:$BH,MATCH(AS$1,'Published Daily Data'!$B$1:$BH$1,0),TRUE)</f>
        <v>795178</v>
      </c>
      <c r="AT47" s="67">
        <f>VLOOKUP($A47,'Published Daily Data'!$B:$BH,MATCH(AT$1,'Published Daily Data'!$B$1:$BH$1,0),TRUE)</f>
        <v>808050</v>
      </c>
      <c r="AU47" s="67">
        <f>VLOOKUP($A47,'Published Daily Data'!$B:$BH,MATCH(AU$1,'Published Daily Data'!$B$1:$BH$1,0),TRUE)</f>
        <v>0.81538451477774554</v>
      </c>
      <c r="AV47" s="67">
        <f>VLOOKUP($A47,'Published Daily Data'!$B:$BH,MATCH(AV$1,'Published Daily Data'!$B$1:$BH$1,0),TRUE)</f>
        <v>0.8184313509943234</v>
      </c>
      <c r="BA47" s="67" t="str">
        <f>"Daily CO2 emissions by energy source 
"&amp;$AX$2</f>
        <v>Daily CO2 emissions by energy source 
Carolinas (CAR)</v>
      </c>
      <c r="BO47" s="67" t="str">
        <f>"Daily CO2 emissions by energy source 
"&amp;$AX$2</f>
        <v>Daily CO2 emissions by energy source 
Carolinas (CAR)</v>
      </c>
    </row>
    <row r="48" spans="1:67" ht="14.45" customHeight="1">
      <c r="A48" s="32">
        <f t="shared" si="0"/>
        <v>45848</v>
      </c>
      <c r="B48" s="67">
        <f>VLOOKUP($A48,'Published Daily Data'!$B:$BH,MATCH(B$1,'Published Daily Data'!$B$1:$BH$1,0),TRUE)</f>
        <v>748064</v>
      </c>
      <c r="C48" s="67">
        <f>VLOOKUP($A48,'Published Daily Data'!$B:$BH,MATCH(C$1,'Published Daily Data'!$B$1:$BH$1,0),TRUE)</f>
        <v>731521</v>
      </c>
      <c r="D48" s="67">
        <f>VLOOKUP($A48,'Published Daily Data'!$B:$BH,MATCH(D$1,'Published Daily Data'!$B$1:$BH$1,0),TRUE)</f>
        <v>719557</v>
      </c>
      <c r="E48" s="67">
        <f>VLOOKUP($A48,'Published Daily Data'!$B:$BH,MATCH(E$1,'Published Daily Data'!$B$1:$BH$1,0),TRUE)</f>
        <v>-12038</v>
      </c>
      <c r="F48" s="67">
        <f>VLOOKUP($A48,'Published Daily Data'!$B:$BH,MATCH(F$1,'Published Daily Data'!$B$1:$BH$1,0),TRUE)</f>
        <v>178937</v>
      </c>
      <c r="G48" s="67">
        <f>VLOOKUP($A48,'Published Daily Data'!$B:$BH,MATCH(G$1,'Published Daily Data'!$B$1:$BH$1,0),TRUE)</f>
        <v>192668</v>
      </c>
      <c r="H48" s="67">
        <f>VLOOKUP($A48,'Published Daily Data'!$B:$BH,MATCH(H$1,'Published Daily Data'!$B$1:$BH$1,0),TRUE)</f>
        <v>284067</v>
      </c>
      <c r="I48" s="67">
        <f>VLOOKUP($A48,'Published Daily Data'!$B:$BH,MATCH(I$1,'Published Daily Data'!$B$1:$BH$1,0),TRUE)</f>
        <v>0</v>
      </c>
      <c r="J48" s="67">
        <f>VLOOKUP($A48,'Published Daily Data'!$B:$BH,MATCH(J$1,'Published Daily Data'!$B$1:$BH$1,0),TRUE)</f>
        <v>0</v>
      </c>
      <c r="K48" s="67">
        <f>VLOOKUP($A48,'Published Daily Data'!$B:$BH,MATCH(K$1,'Published Daily Data'!$B$1:$BH$1,0),TRUE)</f>
        <v>10862</v>
      </c>
      <c r="L48" s="67">
        <f>VLOOKUP($A48,'Published Daily Data'!$B:$BH,MATCH(L$1,'Published Daily Data'!$B$1:$BH$1,0),TRUE)</f>
        <v>-4609</v>
      </c>
      <c r="M48" s="67">
        <f>VLOOKUP($A48,'Published Daily Data'!$B:$BH,MATCH(M$1,'Published Daily Data'!$B$1:$BH$1,0),TRUE)</f>
        <v>25516</v>
      </c>
      <c r="N48" s="67">
        <f>VLOOKUP($A48,'Published Daily Data'!$B:$BH,MATCH(N$1,'Published Daily Data'!$B$1:$BH$1,0),TRUE)</f>
        <v>337</v>
      </c>
      <c r="O48" s="67">
        <f>VLOOKUP($A48,'Published Daily Data'!$B:$BH,MATCH(O$1,'Published Daily Data'!$B$1:$BH$1,0),TRUE)</f>
        <v>0</v>
      </c>
      <c r="P48" s="67">
        <f>VLOOKUP($A48,'Published Daily Data'!$B:$BH,MATCH(P$1,'Published Daily Data'!$B$1:$BH$1,0),TRUE)</f>
        <v>0</v>
      </c>
      <c r="Q48" s="67">
        <f>VLOOKUP($A48,'Published Daily Data'!$B:$BH,MATCH(Q$1,'Published Daily Data'!$B$1:$BH$1,0),TRUE)</f>
        <v>0</v>
      </c>
      <c r="R48" s="67">
        <f>VLOOKUP($A48,'Published Daily Data'!$B:$BH,MATCH(R$1,'Published Daily Data'!$B$1:$BH$1,0),TRUE)</f>
        <v>0</v>
      </c>
      <c r="S48" s="67">
        <f>VLOOKUP($A48,'Published Daily Data'!$B:$BH,MATCH(S$1,'Published Daily Data'!$B$1:$BH$1,0),TRUE)</f>
        <v>0</v>
      </c>
      <c r="T48" s="67">
        <f>VLOOKUP($A48,'Published Daily Data'!$B:$BH,MATCH(T$1,'Published Daily Data'!$B$1:$BH$1,0),TRUE)</f>
        <v>31779</v>
      </c>
      <c r="U48" s="67">
        <f>VLOOKUP($A48,'Published Daily Data'!$B:$BH,MATCH(U$1,'Published Daily Data'!$B$1:$BH$1,0),TRUE)</f>
        <v>0</v>
      </c>
      <c r="V48" s="67">
        <f>VLOOKUP($A48,'Published Daily Data'!$B:$BH,MATCH(V$1,'Published Daily Data'!$B$1:$BH$1,0),TRUE)</f>
        <v>0</v>
      </c>
      <c r="W48" s="67">
        <f>VLOOKUP($A48,'Published Daily Data'!$B:$BH,MATCH(W$1,'Published Daily Data'!$B$1:$BH$1,0),TRUE)</f>
        <v>0</v>
      </c>
      <c r="X48" s="67">
        <f>VLOOKUP($A48,'Published Daily Data'!$B:$BH,MATCH(X$1,'Published Daily Data'!$B$1:$BH$1,0),TRUE)</f>
        <v>0</v>
      </c>
      <c r="Y48" s="67">
        <f>VLOOKUP($A48,'Published Daily Data'!$B:$BH,MATCH(Y$1,'Published Daily Data'!$B$1:$BH$1,0),TRUE)</f>
        <v>0</v>
      </c>
      <c r="Z48" s="67">
        <f>VLOOKUP($A48,'Published Daily Data'!$B:$BH,MATCH(Z$1,'Published Daily Data'!$B$1:$BH$1,0),TRUE)</f>
        <v>17338</v>
      </c>
      <c r="AA48" s="67">
        <f>VLOOKUP($A48,'Published Daily Data'!$B:$BH,MATCH(AA$1,'Published Daily Data'!$B$1:$BH$1,0),TRUE)</f>
        <v>0</v>
      </c>
      <c r="AB48" s="67">
        <f>VLOOKUP($A48,'Published Daily Data'!$B:$BH,MATCH(AB$1,'Published Daily Data'!$B$1:$BH$1,0),TRUE)</f>
        <v>0</v>
      </c>
      <c r="AC48" s="67">
        <f>VLOOKUP($A48,'Published Daily Data'!$B:$BH,MATCH(AC$1,'Published Daily Data'!$B$1:$BH$1,0),TRUE)</f>
        <v>0</v>
      </c>
      <c r="AD48" s="67">
        <f>VLOOKUP($A48,'Published Daily Data'!$B:$BH,MATCH(AD$1,'Published Daily Data'!$B$1:$BH$1,0),TRUE)</f>
        <v>0</v>
      </c>
      <c r="AE48" s="67">
        <f>VLOOKUP($A48,'Published Daily Data'!$B:$BH,MATCH(AE$1,'Published Daily Data'!$B$1:$BH$1,0),TRUE)</f>
        <v>-28848</v>
      </c>
      <c r="AF48" s="67">
        <f>VLOOKUP($A48,'Published Daily Data'!$B:$BH,MATCH(AF$1,'Published Daily Data'!$B$1:$BH$1,0),TRUE)</f>
        <v>0</v>
      </c>
      <c r="AG48" s="67">
        <f>VLOOKUP($A48,'Published Daily Data'!$B:$BH,MATCH(AG$1,'Published Daily Data'!$B$1:$BH$1,0),TRUE)</f>
        <v>-485</v>
      </c>
      <c r="AH48" s="67">
        <f>VLOOKUP($A48,'Published Daily Data'!$B:$BH,MATCH(AH$1,'Published Daily Data'!$B$1:$BH$1,0),TRUE)</f>
        <v>0</v>
      </c>
      <c r="AI48" s="67">
        <f>VLOOKUP($A48,'Published Daily Data'!$B:$BH,MATCH(AI$1,'Published Daily Data'!$B$1:$BH$1,0),TRUE)</f>
        <v>0</v>
      </c>
      <c r="AJ48" s="67">
        <f>VLOOKUP($A48,'Published Daily Data'!$B:$BH,MATCH(AJ$1,'Published Daily Data'!$B$1:$BH$1,0),TRUE)</f>
        <v>0</v>
      </c>
      <c r="AK48" s="67">
        <f>VLOOKUP($A48,'Published Daily Data'!$B:$BH,MATCH(AK$1,'Published Daily Data'!$B$1:$BH$1,0),TRUE)</f>
        <v>175251.05984930167</v>
      </c>
      <c r="AL48" s="67">
        <f>VLOOKUP($A48,'Published Daily Data'!$B:$BH,MATCH(AL$1,'Published Daily Data'!$B$1:$BH$1,0),TRUE)</f>
        <v>80646.714774405511</v>
      </c>
      <c r="AM48" s="67">
        <f>VLOOKUP($A48,'Published Daily Data'!$B:$BH,MATCH(AM$1,'Published Daily Data'!$B$1:$BH$1,0),TRUE)</f>
        <v>0.91639620912846831</v>
      </c>
      <c r="AN48" s="67">
        <f>VLOOKUP($A48,'Published Daily Data'!$B:$BH,MATCH(AN$1,'Published Daily Data'!$B$1:$BH$1,0),TRUE)</f>
        <v>1383.5373550360239</v>
      </c>
      <c r="AO48" s="67">
        <f t="shared" si="1"/>
        <v>257282.22837495233</v>
      </c>
      <c r="AP48" s="67">
        <f>VLOOKUP($A48,'Published Daily Data'!$B:$BH,MATCH(AP$1,'Published Daily Data'!$B$1:$BH$1,0),TRUE)</f>
        <v>19431.396436860756</v>
      </c>
      <c r="AQ48" s="67">
        <f>VLOOKUP($A48,'Published Daily Data'!$B:$BH,MATCH(AQ$1,'Published Daily Data'!$B$1:$BH$1,0),TRUE)</f>
        <v>13216.976037153072</v>
      </c>
      <c r="AR48" s="67">
        <f>VLOOKUP($A48,'Published Daily Data'!$B:$BH,MATCH(AR$1,'Published Daily Data'!$B$1:$BH$1,0),TRUE)</f>
        <v>263496.64877465996</v>
      </c>
      <c r="AS48" s="67">
        <f>VLOOKUP($A48,'Published Daily Data'!$B:$BH,MATCH(AS$1,'Published Daily Data'!$B$1:$BH$1,0),TRUE)</f>
        <v>735131</v>
      </c>
      <c r="AT48" s="67">
        <f>VLOOKUP($A48,'Published Daily Data'!$B:$BH,MATCH(AT$1,'Published Daily Data'!$B$1:$BH$1,0),TRUE)</f>
        <v>747126</v>
      </c>
      <c r="AU48" s="67">
        <f>VLOOKUP($A48,'Published Daily Data'!$B:$BH,MATCH(AU$1,'Published Daily Data'!$B$1:$BH$1,0),TRUE)</f>
        <v>0.77157614944817643</v>
      </c>
      <c r="AV48" s="67">
        <f>VLOOKUP($A48,'Published Daily Data'!$B:$BH,MATCH(AV$1,'Published Daily Data'!$B$1:$BH$1,0),TRUE)</f>
        <v>0.77752612253032394</v>
      </c>
    </row>
    <row r="49" spans="1:52" ht="14.45" customHeight="1">
      <c r="A49" s="32">
        <f t="shared" si="0"/>
        <v>45849</v>
      </c>
      <c r="B49" s="67">
        <f>VLOOKUP($A49,'Published Daily Data'!$B:$BH,MATCH(B$1,'Published Daily Data'!$B$1:$BH$1,0),TRUE)</f>
        <v>741064</v>
      </c>
      <c r="C49" s="67">
        <f>VLOOKUP($A49,'Published Daily Data'!$B:$BH,MATCH(C$1,'Published Daily Data'!$B$1:$BH$1,0),TRUE)</f>
        <v>734831</v>
      </c>
      <c r="D49" s="67">
        <f>VLOOKUP($A49,'Published Daily Data'!$B:$BH,MATCH(D$1,'Published Daily Data'!$B$1:$BH$1,0),TRUE)</f>
        <v>726485</v>
      </c>
      <c r="E49" s="67">
        <f>VLOOKUP($A49,'Published Daily Data'!$B:$BH,MATCH(E$1,'Published Daily Data'!$B$1:$BH$1,0),TRUE)</f>
        <v>-8428</v>
      </c>
      <c r="F49" s="67">
        <f>VLOOKUP($A49,'Published Daily Data'!$B:$BH,MATCH(F$1,'Published Daily Data'!$B$1:$BH$1,0),TRUE)</f>
        <v>174880</v>
      </c>
      <c r="G49" s="67">
        <f>VLOOKUP($A49,'Published Daily Data'!$B:$BH,MATCH(G$1,'Published Daily Data'!$B$1:$BH$1,0),TRUE)</f>
        <v>199222</v>
      </c>
      <c r="H49" s="67">
        <f>VLOOKUP($A49,'Published Daily Data'!$B:$BH,MATCH(H$1,'Published Daily Data'!$B$1:$BH$1,0),TRUE)</f>
        <v>284120</v>
      </c>
      <c r="I49" s="67">
        <f>VLOOKUP($A49,'Published Daily Data'!$B:$BH,MATCH(I$1,'Published Daily Data'!$B$1:$BH$1,0),TRUE)</f>
        <v>-1</v>
      </c>
      <c r="J49" s="67">
        <f>VLOOKUP($A49,'Published Daily Data'!$B:$BH,MATCH(J$1,'Published Daily Data'!$B$1:$BH$1,0),TRUE)</f>
        <v>0</v>
      </c>
      <c r="K49" s="67">
        <f>VLOOKUP($A49,'Published Daily Data'!$B:$BH,MATCH(K$1,'Published Daily Data'!$B$1:$BH$1,0),TRUE)</f>
        <v>12047</v>
      </c>
      <c r="L49" s="67">
        <f>VLOOKUP($A49,'Published Daily Data'!$B:$BH,MATCH(L$1,'Published Daily Data'!$B$1:$BH$1,0),TRUE)</f>
        <v>-6338</v>
      </c>
      <c r="M49" s="67">
        <f>VLOOKUP($A49,'Published Daily Data'!$B:$BH,MATCH(M$1,'Published Daily Data'!$B$1:$BH$1,0),TRUE)</f>
        <v>31130</v>
      </c>
      <c r="N49" s="67">
        <f>VLOOKUP($A49,'Published Daily Data'!$B:$BH,MATCH(N$1,'Published Daily Data'!$B$1:$BH$1,0),TRUE)</f>
        <v>364</v>
      </c>
      <c r="O49" s="67">
        <f>VLOOKUP($A49,'Published Daily Data'!$B:$BH,MATCH(O$1,'Published Daily Data'!$B$1:$BH$1,0),TRUE)</f>
        <v>0</v>
      </c>
      <c r="P49" s="67">
        <f>VLOOKUP($A49,'Published Daily Data'!$B:$BH,MATCH(P$1,'Published Daily Data'!$B$1:$BH$1,0),TRUE)</f>
        <v>0</v>
      </c>
      <c r="Q49" s="67">
        <f>VLOOKUP($A49,'Published Daily Data'!$B:$BH,MATCH(Q$1,'Published Daily Data'!$B$1:$BH$1,0),TRUE)</f>
        <v>0</v>
      </c>
      <c r="R49" s="67">
        <f>VLOOKUP($A49,'Published Daily Data'!$B:$BH,MATCH(R$1,'Published Daily Data'!$B$1:$BH$1,0),TRUE)</f>
        <v>0</v>
      </c>
      <c r="S49" s="67">
        <f>VLOOKUP($A49,'Published Daily Data'!$B:$BH,MATCH(S$1,'Published Daily Data'!$B$1:$BH$1,0),TRUE)</f>
        <v>0</v>
      </c>
      <c r="T49" s="67">
        <f>VLOOKUP($A49,'Published Daily Data'!$B:$BH,MATCH(T$1,'Published Daily Data'!$B$1:$BH$1,0),TRUE)</f>
        <v>31061</v>
      </c>
      <c r="U49" s="67">
        <f>VLOOKUP($A49,'Published Daily Data'!$B:$BH,MATCH(U$1,'Published Daily Data'!$B$1:$BH$1,0),TRUE)</f>
        <v>0</v>
      </c>
      <c r="V49" s="67">
        <f>VLOOKUP($A49,'Published Daily Data'!$B:$BH,MATCH(V$1,'Published Daily Data'!$B$1:$BH$1,0),TRUE)</f>
        <v>0</v>
      </c>
      <c r="W49" s="67">
        <f>VLOOKUP($A49,'Published Daily Data'!$B:$BH,MATCH(W$1,'Published Daily Data'!$B$1:$BH$1,0),TRUE)</f>
        <v>0</v>
      </c>
      <c r="X49" s="67">
        <f>VLOOKUP($A49,'Published Daily Data'!$B:$BH,MATCH(X$1,'Published Daily Data'!$B$1:$BH$1,0),TRUE)</f>
        <v>0</v>
      </c>
      <c r="Y49" s="67">
        <f>VLOOKUP($A49,'Published Daily Data'!$B:$BH,MATCH(Y$1,'Published Daily Data'!$B$1:$BH$1,0),TRUE)</f>
        <v>0</v>
      </c>
      <c r="Z49" s="67">
        <f>VLOOKUP($A49,'Published Daily Data'!$B:$BH,MATCH(Z$1,'Published Daily Data'!$B$1:$BH$1,0),TRUE)</f>
        <v>21629</v>
      </c>
      <c r="AA49" s="67">
        <f>VLOOKUP($A49,'Published Daily Data'!$B:$BH,MATCH(AA$1,'Published Daily Data'!$B$1:$BH$1,0),TRUE)</f>
        <v>0</v>
      </c>
      <c r="AB49" s="67">
        <f>VLOOKUP($A49,'Published Daily Data'!$B:$BH,MATCH(AB$1,'Published Daily Data'!$B$1:$BH$1,0),TRUE)</f>
        <v>0</v>
      </c>
      <c r="AC49" s="67">
        <f>VLOOKUP($A49,'Published Daily Data'!$B:$BH,MATCH(AC$1,'Published Daily Data'!$B$1:$BH$1,0),TRUE)</f>
        <v>0</v>
      </c>
      <c r="AD49" s="67">
        <f>VLOOKUP($A49,'Published Daily Data'!$B:$BH,MATCH(AD$1,'Published Daily Data'!$B$1:$BH$1,0),TRUE)</f>
        <v>0</v>
      </c>
      <c r="AE49" s="67">
        <f>VLOOKUP($A49,'Published Daily Data'!$B:$BH,MATCH(AE$1,'Published Daily Data'!$B$1:$BH$1,0),TRUE)</f>
        <v>-30149</v>
      </c>
      <c r="AF49" s="67">
        <f>VLOOKUP($A49,'Published Daily Data'!$B:$BH,MATCH(AF$1,'Published Daily Data'!$B$1:$BH$1,0),TRUE)</f>
        <v>0</v>
      </c>
      <c r="AG49" s="67">
        <f>VLOOKUP($A49,'Published Daily Data'!$B:$BH,MATCH(AG$1,'Published Daily Data'!$B$1:$BH$1,0),TRUE)</f>
        <v>92</v>
      </c>
      <c r="AH49" s="67">
        <f>VLOOKUP($A49,'Published Daily Data'!$B:$BH,MATCH(AH$1,'Published Daily Data'!$B$1:$BH$1,0),TRUE)</f>
        <v>0</v>
      </c>
      <c r="AI49" s="67">
        <f>VLOOKUP($A49,'Published Daily Data'!$B:$BH,MATCH(AI$1,'Published Daily Data'!$B$1:$BH$1,0),TRUE)</f>
        <v>0</v>
      </c>
      <c r="AJ49" s="67">
        <f>VLOOKUP($A49,'Published Daily Data'!$B:$BH,MATCH(AJ$1,'Published Daily Data'!$B$1:$BH$1,0),TRUE)</f>
        <v>0</v>
      </c>
      <c r="AK49" s="67">
        <f>VLOOKUP($A49,'Published Daily Data'!$B:$BH,MATCH(AK$1,'Published Daily Data'!$B$1:$BH$1,0),TRUE)</f>
        <v>170966.89669960696</v>
      </c>
      <c r="AL49" s="67">
        <f>VLOOKUP($A49,'Published Daily Data'!$B:$BH,MATCH(AL$1,'Published Daily Data'!$B$1:$BH$1,0),TRUE)</f>
        <v>83334.350598617108</v>
      </c>
      <c r="AM49" s="67">
        <f>VLOOKUP($A49,'Published Daily Data'!$B:$BH,MATCH(AM$1,'Published Daily Data'!$B$1:$BH$1,0),TRUE)</f>
        <v>0.91833799877028366</v>
      </c>
      <c r="AN49" s="67">
        <f>VLOOKUP($A49,'Published Daily Data'!$B:$BH,MATCH(AN$1,'Published Daily Data'!$B$1:$BH$1,0),TRUE)</f>
        <v>1403.324194204808</v>
      </c>
      <c r="AO49" s="67">
        <f t="shared" si="1"/>
        <v>255705.48983042766</v>
      </c>
      <c r="AP49" s="67">
        <f>VLOOKUP($A49,'Published Daily Data'!$B:$BH,MATCH(AP$1,'Published Daily Data'!$B$1:$BH$1,0),TRUE)</f>
        <v>17408.135724909323</v>
      </c>
      <c r="AQ49" s="67">
        <f>VLOOKUP($A49,'Published Daily Data'!$B:$BH,MATCH(AQ$1,'Published Daily Data'!$B$1:$BH$1,0),TRUE)</f>
        <v>12349.56395463477</v>
      </c>
      <c r="AR49" s="67">
        <f>VLOOKUP($A49,'Published Daily Data'!$B:$BH,MATCH(AR$1,'Published Daily Data'!$B$1:$BH$1,0),TRUE)</f>
        <v>260764.0616007022</v>
      </c>
      <c r="AS49" s="67">
        <f>VLOOKUP($A49,'Published Daily Data'!$B:$BH,MATCH(AS$1,'Published Daily Data'!$B$1:$BH$1,0),TRUE)</f>
        <v>742827</v>
      </c>
      <c r="AT49" s="67">
        <f>VLOOKUP($A49,'Published Daily Data'!$B:$BH,MATCH(AT$1,'Published Daily Data'!$B$1:$BH$1,0),TRUE)</f>
        <v>751255</v>
      </c>
      <c r="AU49" s="67">
        <f>VLOOKUP($A49,'Published Daily Data'!$B:$BH,MATCH(AU$1,'Published Daily Data'!$B$1:$BH$1,0),TRUE)</f>
        <v>0.75890272834718908</v>
      </c>
      <c r="AV49" s="67">
        <f>VLOOKUP($A49,'Published Daily Data'!$B:$BH,MATCH(AV$1,'Published Daily Data'!$B$1:$BH$1,0),TRUE)</f>
        <v>0.76523372954075519</v>
      </c>
    </row>
    <row r="50" spans="1:52" ht="14.45" customHeight="1">
      <c r="A50" s="32">
        <f t="shared" si="0"/>
        <v>45850</v>
      </c>
      <c r="B50" s="67">
        <f>VLOOKUP($A50,'Published Daily Data'!$B:$BH,MATCH(B$1,'Published Daily Data'!$B$1:$BH$1,0),TRUE)</f>
        <v>745244</v>
      </c>
      <c r="C50" s="67">
        <f>VLOOKUP($A50,'Published Daily Data'!$B:$BH,MATCH(C$1,'Published Daily Data'!$B$1:$BH$1,0),TRUE)</f>
        <v>741810</v>
      </c>
      <c r="D50" s="67">
        <f>VLOOKUP($A50,'Published Daily Data'!$B:$BH,MATCH(D$1,'Published Daily Data'!$B$1:$BH$1,0),TRUE)</f>
        <v>731997</v>
      </c>
      <c r="E50" s="67">
        <f>VLOOKUP($A50,'Published Daily Data'!$B:$BH,MATCH(E$1,'Published Daily Data'!$B$1:$BH$1,0),TRUE)</f>
        <v>-9915</v>
      </c>
      <c r="F50" s="67">
        <f>VLOOKUP($A50,'Published Daily Data'!$B:$BH,MATCH(F$1,'Published Daily Data'!$B$1:$BH$1,0),TRUE)</f>
        <v>174434</v>
      </c>
      <c r="G50" s="67">
        <f>VLOOKUP($A50,'Published Daily Data'!$B:$BH,MATCH(G$1,'Published Daily Data'!$B$1:$BH$1,0),TRUE)</f>
        <v>199137</v>
      </c>
      <c r="H50" s="67">
        <f>VLOOKUP($A50,'Published Daily Data'!$B:$BH,MATCH(H$1,'Published Daily Data'!$B$1:$BH$1,0),TRUE)</f>
        <v>283852</v>
      </c>
      <c r="I50" s="67">
        <f>VLOOKUP($A50,'Published Daily Data'!$B:$BH,MATCH(I$1,'Published Daily Data'!$B$1:$BH$1,0),TRUE)</f>
        <v>51</v>
      </c>
      <c r="J50" s="67">
        <f>VLOOKUP($A50,'Published Daily Data'!$B:$BH,MATCH(J$1,'Published Daily Data'!$B$1:$BH$1,0),TRUE)</f>
        <v>0</v>
      </c>
      <c r="K50" s="67">
        <f>VLOOKUP($A50,'Published Daily Data'!$B:$BH,MATCH(K$1,'Published Daily Data'!$B$1:$BH$1,0),TRUE)</f>
        <v>13688</v>
      </c>
      <c r="L50" s="67">
        <f>VLOOKUP($A50,'Published Daily Data'!$B:$BH,MATCH(L$1,'Published Daily Data'!$B$1:$BH$1,0),TRUE)</f>
        <v>-7170</v>
      </c>
      <c r="M50" s="67">
        <f>VLOOKUP($A50,'Published Daily Data'!$B:$BH,MATCH(M$1,'Published Daily Data'!$B$1:$BH$1,0),TRUE)</f>
        <v>37199</v>
      </c>
      <c r="N50" s="67">
        <f>VLOOKUP($A50,'Published Daily Data'!$B:$BH,MATCH(N$1,'Published Daily Data'!$B$1:$BH$1,0),TRUE)</f>
        <v>412</v>
      </c>
      <c r="O50" s="67">
        <f>VLOOKUP($A50,'Published Daily Data'!$B:$BH,MATCH(O$1,'Published Daily Data'!$B$1:$BH$1,0),TRUE)</f>
        <v>0</v>
      </c>
      <c r="P50" s="67">
        <f>VLOOKUP($A50,'Published Daily Data'!$B:$BH,MATCH(P$1,'Published Daily Data'!$B$1:$BH$1,0),TRUE)</f>
        <v>0</v>
      </c>
      <c r="Q50" s="67">
        <f>VLOOKUP($A50,'Published Daily Data'!$B:$BH,MATCH(Q$1,'Published Daily Data'!$B$1:$BH$1,0),TRUE)</f>
        <v>0</v>
      </c>
      <c r="R50" s="67">
        <f>VLOOKUP($A50,'Published Daily Data'!$B:$BH,MATCH(R$1,'Published Daily Data'!$B$1:$BH$1,0),TRUE)</f>
        <v>0</v>
      </c>
      <c r="S50" s="67">
        <f>VLOOKUP($A50,'Published Daily Data'!$B:$BH,MATCH(S$1,'Published Daily Data'!$B$1:$BH$1,0),TRUE)</f>
        <v>0</v>
      </c>
      <c r="T50" s="67">
        <f>VLOOKUP($A50,'Published Daily Data'!$B:$BH,MATCH(T$1,'Published Daily Data'!$B$1:$BH$1,0),TRUE)</f>
        <v>30394</v>
      </c>
      <c r="U50" s="67">
        <f>VLOOKUP($A50,'Published Daily Data'!$B:$BH,MATCH(U$1,'Published Daily Data'!$B$1:$BH$1,0),TRUE)</f>
        <v>0</v>
      </c>
      <c r="V50" s="67">
        <f>VLOOKUP($A50,'Published Daily Data'!$B:$BH,MATCH(V$1,'Published Daily Data'!$B$1:$BH$1,0),TRUE)</f>
        <v>0</v>
      </c>
      <c r="W50" s="67">
        <f>VLOOKUP($A50,'Published Daily Data'!$B:$BH,MATCH(W$1,'Published Daily Data'!$B$1:$BH$1,0),TRUE)</f>
        <v>0</v>
      </c>
      <c r="X50" s="67">
        <f>VLOOKUP($A50,'Published Daily Data'!$B:$BH,MATCH(X$1,'Published Daily Data'!$B$1:$BH$1,0),TRUE)</f>
        <v>0</v>
      </c>
      <c r="Y50" s="67">
        <f>VLOOKUP($A50,'Published Daily Data'!$B:$BH,MATCH(Y$1,'Published Daily Data'!$B$1:$BH$1,0),TRUE)</f>
        <v>0</v>
      </c>
      <c r="Z50" s="67">
        <f>VLOOKUP($A50,'Published Daily Data'!$B:$BH,MATCH(Z$1,'Published Daily Data'!$B$1:$BH$1,0),TRUE)</f>
        <v>21517</v>
      </c>
      <c r="AA50" s="67">
        <f>VLOOKUP($A50,'Published Daily Data'!$B:$BH,MATCH(AA$1,'Published Daily Data'!$B$1:$BH$1,0),TRUE)</f>
        <v>0</v>
      </c>
      <c r="AB50" s="67">
        <f>VLOOKUP($A50,'Published Daily Data'!$B:$BH,MATCH(AB$1,'Published Daily Data'!$B$1:$BH$1,0),TRUE)</f>
        <v>0</v>
      </c>
      <c r="AC50" s="67">
        <f>VLOOKUP($A50,'Published Daily Data'!$B:$BH,MATCH(AC$1,'Published Daily Data'!$B$1:$BH$1,0),TRUE)</f>
        <v>0</v>
      </c>
      <c r="AD50" s="67">
        <f>VLOOKUP($A50,'Published Daily Data'!$B:$BH,MATCH(AD$1,'Published Daily Data'!$B$1:$BH$1,0),TRUE)</f>
        <v>0</v>
      </c>
      <c r="AE50" s="67">
        <f>VLOOKUP($A50,'Published Daily Data'!$B:$BH,MATCH(AE$1,'Published Daily Data'!$B$1:$BH$1,0),TRUE)</f>
        <v>-31727</v>
      </c>
      <c r="AF50" s="67">
        <f>VLOOKUP($A50,'Published Daily Data'!$B:$BH,MATCH(AF$1,'Published Daily Data'!$B$1:$BH$1,0),TRUE)</f>
        <v>0</v>
      </c>
      <c r="AG50" s="67">
        <f>VLOOKUP($A50,'Published Daily Data'!$B:$BH,MATCH(AG$1,'Published Daily Data'!$B$1:$BH$1,0),TRUE)</f>
        <v>295</v>
      </c>
      <c r="AH50" s="67">
        <f>VLOOKUP($A50,'Published Daily Data'!$B:$BH,MATCH(AH$1,'Published Daily Data'!$B$1:$BH$1,0),TRUE)</f>
        <v>0</v>
      </c>
      <c r="AI50" s="67">
        <f>VLOOKUP($A50,'Published Daily Data'!$B:$BH,MATCH(AI$1,'Published Daily Data'!$B$1:$BH$1,0),TRUE)</f>
        <v>0</v>
      </c>
      <c r="AJ50" s="67">
        <f>VLOOKUP($A50,'Published Daily Data'!$B:$BH,MATCH(AJ$1,'Published Daily Data'!$B$1:$BH$1,0),TRUE)</f>
        <v>0</v>
      </c>
      <c r="AK50" s="67">
        <f>VLOOKUP($A50,'Published Daily Data'!$B:$BH,MATCH(AK$1,'Published Daily Data'!$B$1:$BH$1,0),TRUE)</f>
        <v>170811.16488665534</v>
      </c>
      <c r="AL50" s="67">
        <f>VLOOKUP($A50,'Published Daily Data'!$B:$BH,MATCH(AL$1,'Published Daily Data'!$B$1:$BH$1,0),TRUE)</f>
        <v>83151.92048050146</v>
      </c>
      <c r="AM50" s="67">
        <f>VLOOKUP($A50,'Published Daily Data'!$B:$BH,MATCH(AM$1,'Published Daily Data'!$B$1:$BH$1,0),TRUE)</f>
        <v>46.716140742716483</v>
      </c>
      <c r="AN50" s="67">
        <f>VLOOKUP($A50,'Published Daily Data'!$B:$BH,MATCH(AN$1,'Published Daily Data'!$B$1:$BH$1,0),TRUE)</f>
        <v>1431.8303348807442</v>
      </c>
      <c r="AO50" s="67">
        <f t="shared" si="1"/>
        <v>255441.63184278025</v>
      </c>
      <c r="AP50" s="67">
        <f>VLOOKUP($A50,'Published Daily Data'!$B:$BH,MATCH(AP$1,'Published Daily Data'!$B$1:$BH$1,0),TRUE)</f>
        <v>17990.786950244041</v>
      </c>
      <c r="AQ50" s="67">
        <f>VLOOKUP($A50,'Published Daily Data'!$B:$BH,MATCH(AQ$1,'Published Daily Data'!$B$1:$BH$1,0),TRUE)</f>
        <v>11735.071170567877</v>
      </c>
      <c r="AR50" s="67">
        <f>VLOOKUP($A50,'Published Daily Data'!$B:$BH,MATCH(AR$1,'Published Daily Data'!$B$1:$BH$1,0),TRUE)</f>
        <v>261697.34762245641</v>
      </c>
      <c r="AS50" s="67">
        <f>VLOOKUP($A50,'Published Daily Data'!$B:$BH,MATCH(AS$1,'Published Daily Data'!$B$1:$BH$1,0),TRUE)</f>
        <v>749836</v>
      </c>
      <c r="AT50" s="67">
        <f>VLOOKUP($A50,'Published Daily Data'!$B:$BH,MATCH(AT$1,'Published Daily Data'!$B$1:$BH$1,0),TRUE)</f>
        <v>759751</v>
      </c>
      <c r="AU50" s="67">
        <f>VLOOKUP($A50,'Published Daily Data'!$B:$BH,MATCH(AU$1,'Published Daily Data'!$B$1:$BH$1,0),TRUE)</f>
        <v>0.75103319978399308</v>
      </c>
      <c r="AV50" s="67">
        <f>VLOOKUP($A50,'Published Daily Data'!$B:$BH,MATCH(AV$1,'Published Daily Data'!$B$1:$BH$1,0),TRUE)</f>
        <v>0.75938459642095879</v>
      </c>
    </row>
    <row r="51" spans="1:52" ht="14.45" customHeight="1">
      <c r="A51" s="32">
        <f t="shared" si="0"/>
        <v>45851</v>
      </c>
      <c r="B51" s="67">
        <f>VLOOKUP($A51,'Published Daily Data'!$B:$BH,MATCH(B$1,'Published Daily Data'!$B$1:$BH$1,0),TRUE)</f>
        <v>751599</v>
      </c>
      <c r="C51" s="67">
        <f>VLOOKUP($A51,'Published Daily Data'!$B:$BH,MATCH(C$1,'Published Daily Data'!$B$1:$BH$1,0),TRUE)</f>
        <v>746636</v>
      </c>
      <c r="D51" s="67">
        <f>VLOOKUP($A51,'Published Daily Data'!$B:$BH,MATCH(D$1,'Published Daily Data'!$B$1:$BH$1,0),TRUE)</f>
        <v>737310</v>
      </c>
      <c r="E51" s="67">
        <f>VLOOKUP($A51,'Published Daily Data'!$B:$BH,MATCH(E$1,'Published Daily Data'!$B$1:$BH$1,0),TRUE)</f>
        <v>-9398</v>
      </c>
      <c r="F51" s="67">
        <f>VLOOKUP($A51,'Published Daily Data'!$B:$BH,MATCH(F$1,'Published Daily Data'!$B$1:$BH$1,0),TRUE)</f>
        <v>183785</v>
      </c>
      <c r="G51" s="67">
        <f>VLOOKUP($A51,'Published Daily Data'!$B:$BH,MATCH(G$1,'Published Daily Data'!$B$1:$BH$1,0),TRUE)</f>
        <v>203512</v>
      </c>
      <c r="H51" s="67">
        <f>VLOOKUP($A51,'Published Daily Data'!$B:$BH,MATCH(H$1,'Published Daily Data'!$B$1:$BH$1,0),TRUE)</f>
        <v>283631</v>
      </c>
      <c r="I51" s="67">
        <f>VLOOKUP($A51,'Published Daily Data'!$B:$BH,MATCH(I$1,'Published Daily Data'!$B$1:$BH$1,0),TRUE)</f>
        <v>-2</v>
      </c>
      <c r="J51" s="67">
        <f>VLOOKUP($A51,'Published Daily Data'!$B:$BH,MATCH(J$1,'Published Daily Data'!$B$1:$BH$1,0),TRUE)</f>
        <v>0</v>
      </c>
      <c r="K51" s="67">
        <f>VLOOKUP($A51,'Published Daily Data'!$B:$BH,MATCH(K$1,'Published Daily Data'!$B$1:$BH$1,0),TRUE)</f>
        <v>11978</v>
      </c>
      <c r="L51" s="67">
        <f>VLOOKUP($A51,'Published Daily Data'!$B:$BH,MATCH(L$1,'Published Daily Data'!$B$1:$BH$1,0),TRUE)</f>
        <v>-10182</v>
      </c>
      <c r="M51" s="67">
        <f>VLOOKUP($A51,'Published Daily Data'!$B:$BH,MATCH(M$1,'Published Daily Data'!$B$1:$BH$1,0),TRUE)</f>
        <v>31812</v>
      </c>
      <c r="N51" s="67">
        <f>VLOOKUP($A51,'Published Daily Data'!$B:$BH,MATCH(N$1,'Published Daily Data'!$B$1:$BH$1,0),TRUE)</f>
        <v>369</v>
      </c>
      <c r="O51" s="67">
        <f>VLOOKUP($A51,'Published Daily Data'!$B:$BH,MATCH(O$1,'Published Daily Data'!$B$1:$BH$1,0),TRUE)</f>
        <v>0</v>
      </c>
      <c r="P51" s="67">
        <f>VLOOKUP($A51,'Published Daily Data'!$B:$BH,MATCH(P$1,'Published Daily Data'!$B$1:$BH$1,0),TRUE)</f>
        <v>0</v>
      </c>
      <c r="Q51" s="67">
        <f>VLOOKUP($A51,'Published Daily Data'!$B:$BH,MATCH(Q$1,'Published Daily Data'!$B$1:$BH$1,0),TRUE)</f>
        <v>0</v>
      </c>
      <c r="R51" s="67">
        <f>VLOOKUP($A51,'Published Daily Data'!$B:$BH,MATCH(R$1,'Published Daily Data'!$B$1:$BH$1,0),TRUE)</f>
        <v>0</v>
      </c>
      <c r="S51" s="67">
        <f>VLOOKUP($A51,'Published Daily Data'!$B:$BH,MATCH(S$1,'Published Daily Data'!$B$1:$BH$1,0),TRUE)</f>
        <v>0</v>
      </c>
      <c r="T51" s="67">
        <f>VLOOKUP($A51,'Published Daily Data'!$B:$BH,MATCH(T$1,'Published Daily Data'!$B$1:$BH$1,0),TRUE)</f>
        <v>32407</v>
      </c>
      <c r="U51" s="67">
        <f>VLOOKUP($A51,'Published Daily Data'!$B:$BH,MATCH(U$1,'Published Daily Data'!$B$1:$BH$1,0),TRUE)</f>
        <v>0</v>
      </c>
      <c r="V51" s="67">
        <f>VLOOKUP($A51,'Published Daily Data'!$B:$BH,MATCH(V$1,'Published Daily Data'!$B$1:$BH$1,0),TRUE)</f>
        <v>0</v>
      </c>
      <c r="W51" s="67">
        <f>VLOOKUP($A51,'Published Daily Data'!$B:$BH,MATCH(W$1,'Published Daily Data'!$B$1:$BH$1,0),TRUE)</f>
        <v>0</v>
      </c>
      <c r="X51" s="67">
        <f>VLOOKUP($A51,'Published Daily Data'!$B:$BH,MATCH(X$1,'Published Daily Data'!$B$1:$BH$1,0),TRUE)</f>
        <v>0</v>
      </c>
      <c r="Y51" s="67">
        <f>VLOOKUP($A51,'Published Daily Data'!$B:$BH,MATCH(Y$1,'Published Daily Data'!$B$1:$BH$1,0),TRUE)</f>
        <v>0</v>
      </c>
      <c r="Z51" s="67">
        <f>VLOOKUP($A51,'Published Daily Data'!$B:$BH,MATCH(Z$1,'Published Daily Data'!$B$1:$BH$1,0),TRUE)</f>
        <v>21459</v>
      </c>
      <c r="AA51" s="67">
        <f>VLOOKUP($A51,'Published Daily Data'!$B:$BH,MATCH(AA$1,'Published Daily Data'!$B$1:$BH$1,0),TRUE)</f>
        <v>0</v>
      </c>
      <c r="AB51" s="67">
        <f>VLOOKUP($A51,'Published Daily Data'!$B:$BH,MATCH(AB$1,'Published Daily Data'!$B$1:$BH$1,0),TRUE)</f>
        <v>0</v>
      </c>
      <c r="AC51" s="67">
        <f>VLOOKUP($A51,'Published Daily Data'!$B:$BH,MATCH(AC$1,'Published Daily Data'!$B$1:$BH$1,0),TRUE)</f>
        <v>0</v>
      </c>
      <c r="AD51" s="67">
        <f>VLOOKUP($A51,'Published Daily Data'!$B:$BH,MATCH(AD$1,'Published Daily Data'!$B$1:$BH$1,0),TRUE)</f>
        <v>0</v>
      </c>
      <c r="AE51" s="67">
        <f>VLOOKUP($A51,'Published Daily Data'!$B:$BH,MATCH(AE$1,'Published Daily Data'!$B$1:$BH$1,0),TRUE)</f>
        <v>-30689</v>
      </c>
      <c r="AF51" s="67">
        <f>VLOOKUP($A51,'Published Daily Data'!$B:$BH,MATCH(AF$1,'Published Daily Data'!$B$1:$BH$1,0),TRUE)</f>
        <v>0</v>
      </c>
      <c r="AG51" s="67">
        <f>VLOOKUP($A51,'Published Daily Data'!$B:$BH,MATCH(AG$1,'Published Daily Data'!$B$1:$BH$1,0),TRUE)</f>
        <v>-168</v>
      </c>
      <c r="AH51" s="67">
        <f>VLOOKUP($A51,'Published Daily Data'!$B:$BH,MATCH(AH$1,'Published Daily Data'!$B$1:$BH$1,0),TRUE)</f>
        <v>0</v>
      </c>
      <c r="AI51" s="67">
        <f>VLOOKUP($A51,'Published Daily Data'!$B:$BH,MATCH(AI$1,'Published Daily Data'!$B$1:$BH$1,0),TRUE)</f>
        <v>0</v>
      </c>
      <c r="AJ51" s="67">
        <f>VLOOKUP($A51,'Published Daily Data'!$B:$BH,MATCH(AJ$1,'Published Daily Data'!$B$1:$BH$1,0),TRUE)</f>
        <v>0</v>
      </c>
      <c r="AK51" s="67">
        <f>VLOOKUP($A51,'Published Daily Data'!$B:$BH,MATCH(AK$1,'Published Daily Data'!$B$1:$BH$1,0),TRUE)</f>
        <v>180039.91596871559</v>
      </c>
      <c r="AL51" s="67">
        <f>VLOOKUP($A51,'Published Daily Data'!$B:$BH,MATCH(AL$1,'Published Daily Data'!$B$1:$BH$1,0),TRUE)</f>
        <v>84866.56647087523</v>
      </c>
      <c r="AM51" s="67">
        <f>VLOOKUP($A51,'Published Daily Data'!$B:$BH,MATCH(AM$1,'Published Daily Data'!$B$1:$BH$1,0),TRUE)</f>
        <v>0</v>
      </c>
      <c r="AN51" s="67">
        <f>VLOOKUP($A51,'Published Daily Data'!$B:$BH,MATCH(AN$1,'Published Daily Data'!$B$1:$BH$1,0),TRUE)</f>
        <v>1404.3632030705662</v>
      </c>
      <c r="AO51" s="67">
        <f t="shared" si="1"/>
        <v>266310.84564266144</v>
      </c>
      <c r="AP51" s="67">
        <f>VLOOKUP($A51,'Published Daily Data'!$B:$BH,MATCH(AP$1,'Published Daily Data'!$B$1:$BH$1,0),TRUE)</f>
        <v>17745.046840049356</v>
      </c>
      <c r="AQ51" s="67">
        <f>VLOOKUP($A51,'Published Daily Data'!$B:$BH,MATCH(AQ$1,'Published Daily Data'!$B$1:$BH$1,0),TRUE)</f>
        <v>11502.507088536442</v>
      </c>
      <c r="AR51" s="67">
        <f>VLOOKUP($A51,'Published Daily Data'!$B:$BH,MATCH(AR$1,'Published Daily Data'!$B$1:$BH$1,0),TRUE)</f>
        <v>272553.38539417431</v>
      </c>
      <c r="AS51" s="67">
        <f>VLOOKUP($A51,'Published Daily Data'!$B:$BH,MATCH(AS$1,'Published Daily Data'!$B$1:$BH$1,0),TRUE)</f>
        <v>756294</v>
      </c>
      <c r="AT51" s="67">
        <f>VLOOKUP($A51,'Published Daily Data'!$B:$BH,MATCH(AT$1,'Published Daily Data'!$B$1:$BH$1,0),TRUE)</f>
        <v>765692</v>
      </c>
      <c r="AU51" s="67">
        <f>VLOOKUP($A51,'Published Daily Data'!$B:$BH,MATCH(AU$1,'Published Daily Data'!$B$1:$BH$1,0),TRUE)</f>
        <v>0.77630421042706188</v>
      </c>
      <c r="AV51" s="67">
        <f>VLOOKUP($A51,'Published Daily Data'!$B:$BH,MATCH(AV$1,'Published Daily Data'!$B$1:$BH$1,0),TRUE)</f>
        <v>0.78474980084381774</v>
      </c>
    </row>
    <row r="52" spans="1:52" ht="14.45" customHeight="1">
      <c r="A52" s="32">
        <f t="shared" si="0"/>
        <v>45852</v>
      </c>
      <c r="B52" s="67">
        <f>VLOOKUP($A52,'Published Daily Data'!$B:$BH,MATCH(B$1,'Published Daily Data'!$B$1:$BH$1,0),TRUE)</f>
        <v>800242</v>
      </c>
      <c r="C52" s="67">
        <f>VLOOKUP($A52,'Published Daily Data'!$B:$BH,MATCH(C$1,'Published Daily Data'!$B$1:$BH$1,0),TRUE)</f>
        <v>803270</v>
      </c>
      <c r="D52" s="67">
        <f>VLOOKUP($A52,'Published Daily Data'!$B:$BH,MATCH(D$1,'Published Daily Data'!$B$1:$BH$1,0),TRUE)</f>
        <v>774921</v>
      </c>
      <c r="E52" s="67">
        <f>VLOOKUP($A52,'Published Daily Data'!$B:$BH,MATCH(E$1,'Published Daily Data'!$B$1:$BH$1,0),TRUE)</f>
        <v>-28422</v>
      </c>
      <c r="F52" s="67">
        <f>VLOOKUP($A52,'Published Daily Data'!$B:$BH,MATCH(F$1,'Published Daily Data'!$B$1:$BH$1,0),TRUE)</f>
        <v>197260</v>
      </c>
      <c r="G52" s="67">
        <f>VLOOKUP($A52,'Published Daily Data'!$B:$BH,MATCH(G$1,'Published Daily Data'!$B$1:$BH$1,0),TRUE)</f>
        <v>221277</v>
      </c>
      <c r="H52" s="67">
        <f>VLOOKUP($A52,'Published Daily Data'!$B:$BH,MATCH(H$1,'Published Daily Data'!$B$1:$BH$1,0),TRUE)</f>
        <v>283383</v>
      </c>
      <c r="I52" s="67">
        <f>VLOOKUP($A52,'Published Daily Data'!$B:$BH,MATCH(I$1,'Published Daily Data'!$B$1:$BH$1,0),TRUE)</f>
        <v>-1</v>
      </c>
      <c r="J52" s="67">
        <f>VLOOKUP($A52,'Published Daily Data'!$B:$BH,MATCH(J$1,'Published Daily Data'!$B$1:$BH$1,0),TRUE)</f>
        <v>0</v>
      </c>
      <c r="K52" s="67">
        <f>VLOOKUP($A52,'Published Daily Data'!$B:$BH,MATCH(K$1,'Published Daily Data'!$B$1:$BH$1,0),TRUE)</f>
        <v>11722</v>
      </c>
      <c r="L52" s="67">
        <f>VLOOKUP($A52,'Published Daily Data'!$B:$BH,MATCH(L$1,'Published Daily Data'!$B$1:$BH$1,0),TRUE)</f>
        <v>-6558</v>
      </c>
      <c r="M52" s="67">
        <f>VLOOKUP($A52,'Published Daily Data'!$B:$BH,MATCH(M$1,'Published Daily Data'!$B$1:$BH$1,0),TRUE)</f>
        <v>35044</v>
      </c>
      <c r="N52" s="67">
        <f>VLOOKUP($A52,'Published Daily Data'!$B:$BH,MATCH(N$1,'Published Daily Data'!$B$1:$BH$1,0),TRUE)</f>
        <v>450</v>
      </c>
      <c r="O52" s="67">
        <f>VLOOKUP($A52,'Published Daily Data'!$B:$BH,MATCH(O$1,'Published Daily Data'!$B$1:$BH$1,0),TRUE)</f>
        <v>0</v>
      </c>
      <c r="P52" s="67">
        <f>VLOOKUP($A52,'Published Daily Data'!$B:$BH,MATCH(P$1,'Published Daily Data'!$B$1:$BH$1,0),TRUE)</f>
        <v>0</v>
      </c>
      <c r="Q52" s="67">
        <f>VLOOKUP($A52,'Published Daily Data'!$B:$BH,MATCH(Q$1,'Published Daily Data'!$B$1:$BH$1,0),TRUE)</f>
        <v>0</v>
      </c>
      <c r="R52" s="67">
        <f>VLOOKUP($A52,'Published Daily Data'!$B:$BH,MATCH(R$1,'Published Daily Data'!$B$1:$BH$1,0),TRUE)</f>
        <v>0</v>
      </c>
      <c r="S52" s="67">
        <f>VLOOKUP($A52,'Published Daily Data'!$B:$BH,MATCH(S$1,'Published Daily Data'!$B$1:$BH$1,0),TRUE)</f>
        <v>0</v>
      </c>
      <c r="T52" s="67">
        <f>VLOOKUP($A52,'Published Daily Data'!$B:$BH,MATCH(T$1,'Published Daily Data'!$B$1:$BH$1,0),TRUE)</f>
        <v>32344</v>
      </c>
      <c r="U52" s="67">
        <f>VLOOKUP($A52,'Published Daily Data'!$B:$BH,MATCH(U$1,'Published Daily Data'!$B$1:$BH$1,0),TRUE)</f>
        <v>0</v>
      </c>
      <c r="V52" s="67">
        <f>VLOOKUP($A52,'Published Daily Data'!$B:$BH,MATCH(V$1,'Published Daily Data'!$B$1:$BH$1,0),TRUE)</f>
        <v>0</v>
      </c>
      <c r="W52" s="67">
        <f>VLOOKUP($A52,'Published Daily Data'!$B:$BH,MATCH(W$1,'Published Daily Data'!$B$1:$BH$1,0),TRUE)</f>
        <v>0</v>
      </c>
      <c r="X52" s="67">
        <f>VLOOKUP($A52,'Published Daily Data'!$B:$BH,MATCH(X$1,'Published Daily Data'!$B$1:$BH$1,0),TRUE)</f>
        <v>0</v>
      </c>
      <c r="Y52" s="67">
        <f>VLOOKUP($A52,'Published Daily Data'!$B:$BH,MATCH(Y$1,'Published Daily Data'!$B$1:$BH$1,0),TRUE)</f>
        <v>0</v>
      </c>
      <c r="Z52" s="67">
        <f>VLOOKUP($A52,'Published Daily Data'!$B:$BH,MATCH(Z$1,'Published Daily Data'!$B$1:$BH$1,0),TRUE)</f>
        <v>7251</v>
      </c>
      <c r="AA52" s="67">
        <f>VLOOKUP($A52,'Published Daily Data'!$B:$BH,MATCH(AA$1,'Published Daily Data'!$B$1:$BH$1,0),TRUE)</f>
        <v>0</v>
      </c>
      <c r="AB52" s="67">
        <f>VLOOKUP($A52,'Published Daily Data'!$B:$BH,MATCH(AB$1,'Published Daily Data'!$B$1:$BH$1,0),TRUE)</f>
        <v>0</v>
      </c>
      <c r="AC52" s="67">
        <f>VLOOKUP($A52,'Published Daily Data'!$B:$BH,MATCH(AC$1,'Published Daily Data'!$B$1:$BH$1,0),TRUE)</f>
        <v>0</v>
      </c>
      <c r="AD52" s="67">
        <f>VLOOKUP($A52,'Published Daily Data'!$B:$BH,MATCH(AD$1,'Published Daily Data'!$B$1:$BH$1,0),TRUE)</f>
        <v>0</v>
      </c>
      <c r="AE52" s="67">
        <f>VLOOKUP($A52,'Published Daily Data'!$B:$BH,MATCH(AE$1,'Published Daily Data'!$B$1:$BH$1,0),TRUE)</f>
        <v>-34972</v>
      </c>
      <c r="AF52" s="67">
        <f>VLOOKUP($A52,'Published Daily Data'!$B:$BH,MATCH(AF$1,'Published Daily Data'!$B$1:$BH$1,0),TRUE)</f>
        <v>0</v>
      </c>
      <c r="AG52" s="67">
        <f>VLOOKUP($A52,'Published Daily Data'!$B:$BH,MATCH(AG$1,'Published Daily Data'!$B$1:$BH$1,0),TRUE)</f>
        <v>-701</v>
      </c>
      <c r="AH52" s="67">
        <f>VLOOKUP($A52,'Published Daily Data'!$B:$BH,MATCH(AH$1,'Published Daily Data'!$B$1:$BH$1,0),TRUE)</f>
        <v>0</v>
      </c>
      <c r="AI52" s="67">
        <f>VLOOKUP($A52,'Published Daily Data'!$B:$BH,MATCH(AI$1,'Published Daily Data'!$B$1:$BH$1,0),TRUE)</f>
        <v>0</v>
      </c>
      <c r="AJ52" s="67">
        <f>VLOOKUP($A52,'Published Daily Data'!$B:$BH,MATCH(AJ$1,'Published Daily Data'!$B$1:$BH$1,0),TRUE)</f>
        <v>0</v>
      </c>
      <c r="AK52" s="67">
        <f>VLOOKUP($A52,'Published Daily Data'!$B:$BH,MATCH(AK$1,'Published Daily Data'!$B$1:$BH$1,0),TRUE)</f>
        <v>193243.9502298517</v>
      </c>
      <c r="AL52" s="67">
        <f>VLOOKUP($A52,'Published Daily Data'!$B:$BH,MATCH(AL$1,'Published Daily Data'!$B$1:$BH$1,0),TRUE)</f>
        <v>92380.980122990295</v>
      </c>
      <c r="AM52" s="67">
        <f>VLOOKUP($A52,'Published Daily Data'!$B:$BH,MATCH(AM$1,'Published Daily Data'!$B$1:$BH$1,0),TRUE)</f>
        <v>0</v>
      </c>
      <c r="AN52" s="67">
        <f>VLOOKUP($A52,'Published Daily Data'!$B:$BH,MATCH(AN$1,'Published Daily Data'!$B$1:$BH$1,0),TRUE)</f>
        <v>1423.9216886424806</v>
      </c>
      <c r="AO52" s="67">
        <f t="shared" si="1"/>
        <v>287048.85204148444</v>
      </c>
      <c r="AP52" s="67">
        <f>VLOOKUP($A52,'Published Daily Data'!$B:$BH,MATCH(AP$1,'Published Daily Data'!$B$1:$BH$1,0),TRUE)</f>
        <v>21004.20305500794</v>
      </c>
      <c r="AQ52" s="67">
        <f>VLOOKUP($A52,'Published Daily Data'!$B:$BH,MATCH(AQ$1,'Published Daily Data'!$B$1:$BH$1,0),TRUE)</f>
        <v>8715.9322672142789</v>
      </c>
      <c r="AR52" s="67">
        <f>VLOOKUP($A52,'Published Daily Data'!$B:$BH,MATCH(AR$1,'Published Daily Data'!$B$1:$BH$1,0),TRUE)</f>
        <v>299337.12282927806</v>
      </c>
      <c r="AS52" s="67">
        <f>VLOOKUP($A52,'Published Daily Data'!$B:$BH,MATCH(AS$1,'Published Daily Data'!$B$1:$BH$1,0),TRUE)</f>
        <v>792673</v>
      </c>
      <c r="AT52" s="67">
        <f>VLOOKUP($A52,'Published Daily Data'!$B:$BH,MATCH(AT$1,'Published Daily Data'!$B$1:$BH$1,0),TRUE)</f>
        <v>821095</v>
      </c>
      <c r="AU52" s="67">
        <f>VLOOKUP($A52,'Published Daily Data'!$B:$BH,MATCH(AU$1,'Published Daily Data'!$B$1:$BH$1,0),TRUE)</f>
        <v>0.79835397470040914</v>
      </c>
      <c r="AV52" s="67">
        <f>VLOOKUP($A52,'Published Daily Data'!$B:$BH,MATCH(AV$1,'Published Daily Data'!$B$1:$BH$1,0),TRUE)</f>
        <v>0.80371285628567091</v>
      </c>
    </row>
    <row r="53" spans="1:52" ht="14.45" customHeight="1">
      <c r="A53" s="32">
        <f t="shared" si="0"/>
        <v>45853</v>
      </c>
      <c r="B53" s="67">
        <f>VLOOKUP($A53,'Published Daily Data'!$B:$BH,MATCH(B$1,'Published Daily Data'!$B$1:$BH$1,0),TRUE)</f>
        <v>792350</v>
      </c>
      <c r="C53" s="67">
        <f>VLOOKUP($A53,'Published Daily Data'!$B:$BH,MATCH(C$1,'Published Daily Data'!$B$1:$BH$1,0),TRUE)</f>
        <v>793795</v>
      </c>
      <c r="D53" s="67">
        <f>VLOOKUP($A53,'Published Daily Data'!$B:$BH,MATCH(D$1,'Published Daily Data'!$B$1:$BH$1,0),TRUE)</f>
        <v>770079</v>
      </c>
      <c r="E53" s="67">
        <f>VLOOKUP($A53,'Published Daily Data'!$B:$BH,MATCH(E$1,'Published Daily Data'!$B$1:$BH$1,0),TRUE)</f>
        <v>-23767</v>
      </c>
      <c r="F53" s="67">
        <f>VLOOKUP($A53,'Published Daily Data'!$B:$BH,MATCH(F$1,'Published Daily Data'!$B$1:$BH$1,0),TRUE)</f>
        <v>196776</v>
      </c>
      <c r="G53" s="67">
        <f>VLOOKUP($A53,'Published Daily Data'!$B:$BH,MATCH(G$1,'Published Daily Data'!$B$1:$BH$1,0),TRUE)</f>
        <v>221755</v>
      </c>
      <c r="H53" s="67">
        <f>VLOOKUP($A53,'Published Daily Data'!$B:$BH,MATCH(H$1,'Published Daily Data'!$B$1:$BH$1,0),TRUE)</f>
        <v>283141</v>
      </c>
      <c r="I53" s="67">
        <f>VLOOKUP($A53,'Published Daily Data'!$B:$BH,MATCH(I$1,'Published Daily Data'!$B$1:$BH$1,0),TRUE)</f>
        <v>-6</v>
      </c>
      <c r="J53" s="67">
        <f>VLOOKUP($A53,'Published Daily Data'!$B:$BH,MATCH(J$1,'Published Daily Data'!$B$1:$BH$1,0),TRUE)</f>
        <v>0</v>
      </c>
      <c r="K53" s="67">
        <f>VLOOKUP($A53,'Published Daily Data'!$B:$BH,MATCH(K$1,'Published Daily Data'!$B$1:$BH$1,0),TRUE)</f>
        <v>9970</v>
      </c>
      <c r="L53" s="67">
        <f>VLOOKUP($A53,'Published Daily Data'!$B:$BH,MATCH(L$1,'Published Daily Data'!$B$1:$BH$1,0),TRUE)</f>
        <v>-6619</v>
      </c>
      <c r="M53" s="67">
        <f>VLOOKUP($A53,'Published Daily Data'!$B:$BH,MATCH(M$1,'Published Daily Data'!$B$1:$BH$1,0),TRUE)</f>
        <v>31221</v>
      </c>
      <c r="N53" s="67">
        <f>VLOOKUP($A53,'Published Daily Data'!$B:$BH,MATCH(N$1,'Published Daily Data'!$B$1:$BH$1,0),TRUE)</f>
        <v>294</v>
      </c>
      <c r="O53" s="67">
        <f>VLOOKUP($A53,'Published Daily Data'!$B:$BH,MATCH(O$1,'Published Daily Data'!$B$1:$BH$1,0),TRUE)</f>
        <v>0</v>
      </c>
      <c r="P53" s="67">
        <f>VLOOKUP($A53,'Published Daily Data'!$B:$BH,MATCH(P$1,'Published Daily Data'!$B$1:$BH$1,0),TRUE)</f>
        <v>0</v>
      </c>
      <c r="Q53" s="67">
        <f>VLOOKUP($A53,'Published Daily Data'!$B:$BH,MATCH(Q$1,'Published Daily Data'!$B$1:$BH$1,0),TRUE)</f>
        <v>0</v>
      </c>
      <c r="R53" s="67">
        <f>VLOOKUP($A53,'Published Daily Data'!$B:$BH,MATCH(R$1,'Published Daily Data'!$B$1:$BH$1,0),TRUE)</f>
        <v>0</v>
      </c>
      <c r="S53" s="67">
        <f>VLOOKUP($A53,'Published Daily Data'!$B:$BH,MATCH(S$1,'Published Daily Data'!$B$1:$BH$1,0),TRUE)</f>
        <v>0</v>
      </c>
      <c r="T53" s="67">
        <f>VLOOKUP($A53,'Published Daily Data'!$B:$BH,MATCH(T$1,'Published Daily Data'!$B$1:$BH$1,0),TRUE)</f>
        <v>33547</v>
      </c>
      <c r="U53" s="67">
        <f>VLOOKUP($A53,'Published Daily Data'!$B:$BH,MATCH(U$1,'Published Daily Data'!$B$1:$BH$1,0),TRUE)</f>
        <v>0</v>
      </c>
      <c r="V53" s="67">
        <f>VLOOKUP($A53,'Published Daily Data'!$B:$BH,MATCH(V$1,'Published Daily Data'!$B$1:$BH$1,0),TRUE)</f>
        <v>0</v>
      </c>
      <c r="W53" s="67">
        <f>VLOOKUP($A53,'Published Daily Data'!$B:$BH,MATCH(W$1,'Published Daily Data'!$B$1:$BH$1,0),TRUE)</f>
        <v>0</v>
      </c>
      <c r="X53" s="67">
        <f>VLOOKUP($A53,'Published Daily Data'!$B:$BH,MATCH(X$1,'Published Daily Data'!$B$1:$BH$1,0),TRUE)</f>
        <v>0</v>
      </c>
      <c r="Y53" s="67">
        <f>VLOOKUP($A53,'Published Daily Data'!$B:$BH,MATCH(Y$1,'Published Daily Data'!$B$1:$BH$1,0),TRUE)</f>
        <v>0</v>
      </c>
      <c r="Z53" s="67">
        <f>VLOOKUP($A53,'Published Daily Data'!$B:$BH,MATCH(Z$1,'Published Daily Data'!$B$1:$BH$1,0),TRUE)</f>
        <v>15437</v>
      </c>
      <c r="AA53" s="67">
        <f>VLOOKUP($A53,'Published Daily Data'!$B:$BH,MATCH(AA$1,'Published Daily Data'!$B$1:$BH$1,0),TRUE)</f>
        <v>0</v>
      </c>
      <c r="AB53" s="67">
        <f>VLOOKUP($A53,'Published Daily Data'!$B:$BH,MATCH(AB$1,'Published Daily Data'!$B$1:$BH$1,0),TRUE)</f>
        <v>0</v>
      </c>
      <c r="AC53" s="67">
        <f>VLOOKUP($A53,'Published Daily Data'!$B:$BH,MATCH(AC$1,'Published Daily Data'!$B$1:$BH$1,0),TRUE)</f>
        <v>0</v>
      </c>
      <c r="AD53" s="67">
        <f>VLOOKUP($A53,'Published Daily Data'!$B:$BH,MATCH(AD$1,'Published Daily Data'!$B$1:$BH$1,0),TRUE)</f>
        <v>0</v>
      </c>
      <c r="AE53" s="67">
        <f>VLOOKUP($A53,'Published Daily Data'!$B:$BH,MATCH(AE$1,'Published Daily Data'!$B$1:$BH$1,0),TRUE)</f>
        <v>-39215</v>
      </c>
      <c r="AF53" s="67">
        <f>VLOOKUP($A53,'Published Daily Data'!$B:$BH,MATCH(AF$1,'Published Daily Data'!$B$1:$BH$1,0),TRUE)</f>
        <v>0</v>
      </c>
      <c r="AG53" s="67">
        <f>VLOOKUP($A53,'Published Daily Data'!$B:$BH,MATCH(AG$1,'Published Daily Data'!$B$1:$BH$1,0),TRUE)</f>
        <v>11</v>
      </c>
      <c r="AH53" s="67">
        <f>VLOOKUP($A53,'Published Daily Data'!$B:$BH,MATCH(AH$1,'Published Daily Data'!$B$1:$BH$1,0),TRUE)</f>
        <v>0</v>
      </c>
      <c r="AI53" s="67">
        <f>VLOOKUP($A53,'Published Daily Data'!$B:$BH,MATCH(AI$1,'Published Daily Data'!$B$1:$BH$1,0),TRUE)</f>
        <v>0</v>
      </c>
      <c r="AJ53" s="67">
        <f>VLOOKUP($A53,'Published Daily Data'!$B:$BH,MATCH(AJ$1,'Published Daily Data'!$B$1:$BH$1,0),TRUE)</f>
        <v>0</v>
      </c>
      <c r="AK53" s="67">
        <f>VLOOKUP($A53,'Published Daily Data'!$B:$BH,MATCH(AK$1,'Published Daily Data'!$B$1:$BH$1,0),TRUE)</f>
        <v>193469.67264047664</v>
      </c>
      <c r="AL53" s="67">
        <f>VLOOKUP($A53,'Published Daily Data'!$B:$BH,MATCH(AL$1,'Published Daily Data'!$B$1:$BH$1,0),TRUE)</f>
        <v>92716.56444080823</v>
      </c>
      <c r="AM53" s="67">
        <f>VLOOKUP($A53,'Published Daily Data'!$B:$BH,MATCH(AM$1,'Published Daily Data'!$B$1:$BH$1,0),TRUE)</f>
        <v>0.91804008935809445</v>
      </c>
      <c r="AN53" s="67">
        <f>VLOOKUP($A53,'Published Daily Data'!$B:$BH,MATCH(AN$1,'Published Daily Data'!$B$1:$BH$1,0),TRUE)</f>
        <v>1404.8008807979004</v>
      </c>
      <c r="AO53" s="67">
        <f t="shared" si="1"/>
        <v>287591.95600217214</v>
      </c>
      <c r="AP53" s="67">
        <f>VLOOKUP($A53,'Published Daily Data'!$B:$BH,MATCH(AP$1,'Published Daily Data'!$B$1:$BH$1,0),TRUE)</f>
        <v>20629.853892740062</v>
      </c>
      <c r="AQ53" s="67">
        <f>VLOOKUP($A53,'Published Daily Data'!$B:$BH,MATCH(AQ$1,'Published Daily Data'!$B$1:$BH$1,0),TRUE)</f>
        <v>10296.510712275634</v>
      </c>
      <c r="AR53" s="67">
        <f>VLOOKUP($A53,'Published Daily Data'!$B:$BH,MATCH(AR$1,'Published Daily Data'!$B$1:$BH$1,0),TRUE)</f>
        <v>297925.29918263661</v>
      </c>
      <c r="AS53" s="67">
        <f>VLOOKUP($A53,'Published Daily Data'!$B:$BH,MATCH(AS$1,'Published Daily Data'!$B$1:$BH$1,0),TRUE)</f>
        <v>787644</v>
      </c>
      <c r="AT53" s="67">
        <f>VLOOKUP($A53,'Published Daily Data'!$B:$BH,MATCH(AT$1,'Published Daily Data'!$B$1:$BH$1,0),TRUE)</f>
        <v>811411</v>
      </c>
      <c r="AU53" s="67">
        <f>VLOOKUP($A53,'Published Daily Data'!$B:$BH,MATCH(AU$1,'Published Daily Data'!$B$1:$BH$1,0),TRUE)</f>
        <v>0.80497150748499158</v>
      </c>
      <c r="AV53" s="67">
        <f>VLOOKUP($A53,'Published Daily Data'!$B:$BH,MATCH(AV$1,'Published Daily Data'!$B$1:$BH$1,0),TRUE)</f>
        <v>0.80946902751382999</v>
      </c>
    </row>
    <row r="54" spans="1:52" ht="14.45" customHeight="1">
      <c r="A54" s="32">
        <f t="shared" si="0"/>
        <v>45854</v>
      </c>
      <c r="B54" s="67">
        <f>VLOOKUP($A54,'Published Daily Data'!$B:$BH,MATCH(B$1,'Published Daily Data'!$B$1:$BH$1,0),TRUE)</f>
        <v>801043</v>
      </c>
      <c r="C54" s="67">
        <f>VLOOKUP($A54,'Published Daily Data'!$B:$BH,MATCH(C$1,'Published Daily Data'!$B$1:$BH$1,0),TRUE)</f>
        <v>799486</v>
      </c>
      <c r="D54" s="67">
        <f>VLOOKUP($A54,'Published Daily Data'!$B:$BH,MATCH(D$1,'Published Daily Data'!$B$1:$BH$1,0),TRUE)</f>
        <v>769401</v>
      </c>
      <c r="E54" s="67">
        <f>VLOOKUP($A54,'Published Daily Data'!$B:$BH,MATCH(E$1,'Published Daily Data'!$B$1:$BH$1,0),TRUE)</f>
        <v>-30125</v>
      </c>
      <c r="F54" s="67">
        <f>VLOOKUP($A54,'Published Daily Data'!$B:$BH,MATCH(F$1,'Published Daily Data'!$B$1:$BH$1,0),TRUE)</f>
        <v>196369</v>
      </c>
      <c r="G54" s="67">
        <f>VLOOKUP($A54,'Published Daily Data'!$B:$BH,MATCH(G$1,'Published Daily Data'!$B$1:$BH$1,0),TRUE)</f>
        <v>219792</v>
      </c>
      <c r="H54" s="67">
        <f>VLOOKUP($A54,'Published Daily Data'!$B:$BH,MATCH(H$1,'Published Daily Data'!$B$1:$BH$1,0),TRUE)</f>
        <v>282933</v>
      </c>
      <c r="I54" s="67">
        <f>VLOOKUP($A54,'Published Daily Data'!$B:$BH,MATCH(I$1,'Published Daily Data'!$B$1:$BH$1,0),TRUE)</f>
        <v>-4</v>
      </c>
      <c r="J54" s="67">
        <f>VLOOKUP($A54,'Published Daily Data'!$B:$BH,MATCH(J$1,'Published Daily Data'!$B$1:$BH$1,0),TRUE)</f>
        <v>0</v>
      </c>
      <c r="K54" s="67">
        <f>VLOOKUP($A54,'Published Daily Data'!$B:$BH,MATCH(K$1,'Published Daily Data'!$B$1:$BH$1,0),TRUE)</f>
        <v>8826</v>
      </c>
      <c r="L54" s="67">
        <f>VLOOKUP($A54,'Published Daily Data'!$B:$BH,MATCH(L$1,'Published Daily Data'!$B$1:$BH$1,0),TRUE)</f>
        <v>-3413</v>
      </c>
      <c r="M54" s="67">
        <f>VLOOKUP($A54,'Published Daily Data'!$B:$BH,MATCH(M$1,'Published Daily Data'!$B$1:$BH$1,0),TRUE)</f>
        <v>30903</v>
      </c>
      <c r="N54" s="67">
        <f>VLOOKUP($A54,'Published Daily Data'!$B:$BH,MATCH(N$1,'Published Daily Data'!$B$1:$BH$1,0),TRUE)</f>
        <v>265</v>
      </c>
      <c r="O54" s="67">
        <f>VLOOKUP($A54,'Published Daily Data'!$B:$BH,MATCH(O$1,'Published Daily Data'!$B$1:$BH$1,0),TRUE)</f>
        <v>0</v>
      </c>
      <c r="P54" s="67">
        <f>VLOOKUP($A54,'Published Daily Data'!$B:$BH,MATCH(P$1,'Published Daily Data'!$B$1:$BH$1,0),TRUE)</f>
        <v>0</v>
      </c>
      <c r="Q54" s="67">
        <f>VLOOKUP($A54,'Published Daily Data'!$B:$BH,MATCH(Q$1,'Published Daily Data'!$B$1:$BH$1,0),TRUE)</f>
        <v>0</v>
      </c>
      <c r="R54" s="67">
        <f>VLOOKUP($A54,'Published Daily Data'!$B:$BH,MATCH(R$1,'Published Daily Data'!$B$1:$BH$1,0),TRUE)</f>
        <v>0</v>
      </c>
      <c r="S54" s="67">
        <f>VLOOKUP($A54,'Published Daily Data'!$B:$BH,MATCH(S$1,'Published Daily Data'!$B$1:$BH$1,0),TRUE)</f>
        <v>0</v>
      </c>
      <c r="T54" s="67">
        <f>VLOOKUP($A54,'Published Daily Data'!$B:$BH,MATCH(T$1,'Published Daily Data'!$B$1:$BH$1,0),TRUE)</f>
        <v>33730</v>
      </c>
      <c r="U54" s="67">
        <f>VLOOKUP($A54,'Published Daily Data'!$B:$BH,MATCH(U$1,'Published Daily Data'!$B$1:$BH$1,0),TRUE)</f>
        <v>0</v>
      </c>
      <c r="V54" s="67">
        <f>VLOOKUP($A54,'Published Daily Data'!$B:$BH,MATCH(V$1,'Published Daily Data'!$B$1:$BH$1,0),TRUE)</f>
        <v>0</v>
      </c>
      <c r="W54" s="67">
        <f>VLOOKUP($A54,'Published Daily Data'!$B:$BH,MATCH(W$1,'Published Daily Data'!$B$1:$BH$1,0),TRUE)</f>
        <v>0</v>
      </c>
      <c r="X54" s="67">
        <f>VLOOKUP($A54,'Published Daily Data'!$B:$BH,MATCH(X$1,'Published Daily Data'!$B$1:$BH$1,0),TRUE)</f>
        <v>0</v>
      </c>
      <c r="Y54" s="67">
        <f>VLOOKUP($A54,'Published Daily Data'!$B:$BH,MATCH(Y$1,'Published Daily Data'!$B$1:$BH$1,0),TRUE)</f>
        <v>0</v>
      </c>
      <c r="Z54" s="67">
        <f>VLOOKUP($A54,'Published Daily Data'!$B:$BH,MATCH(Z$1,'Published Daily Data'!$B$1:$BH$1,0),TRUE)</f>
        <v>14688</v>
      </c>
      <c r="AA54" s="67">
        <f>VLOOKUP($A54,'Published Daily Data'!$B:$BH,MATCH(AA$1,'Published Daily Data'!$B$1:$BH$1,0),TRUE)</f>
        <v>0</v>
      </c>
      <c r="AB54" s="67">
        <f>VLOOKUP($A54,'Published Daily Data'!$B:$BH,MATCH(AB$1,'Published Daily Data'!$B$1:$BH$1,0),TRUE)</f>
        <v>0</v>
      </c>
      <c r="AC54" s="67">
        <f>VLOOKUP($A54,'Published Daily Data'!$B:$BH,MATCH(AC$1,'Published Daily Data'!$B$1:$BH$1,0),TRUE)</f>
        <v>0</v>
      </c>
      <c r="AD54" s="67">
        <f>VLOOKUP($A54,'Published Daily Data'!$B:$BH,MATCH(AD$1,'Published Daily Data'!$B$1:$BH$1,0),TRUE)</f>
        <v>0</v>
      </c>
      <c r="AE54" s="67">
        <f>VLOOKUP($A54,'Published Daily Data'!$B:$BH,MATCH(AE$1,'Published Daily Data'!$B$1:$BH$1,0),TRUE)</f>
        <v>-44298</v>
      </c>
      <c r="AF54" s="67">
        <f>VLOOKUP($A54,'Published Daily Data'!$B:$BH,MATCH(AF$1,'Published Daily Data'!$B$1:$BH$1,0),TRUE)</f>
        <v>0</v>
      </c>
      <c r="AG54" s="67">
        <f>VLOOKUP($A54,'Published Daily Data'!$B:$BH,MATCH(AG$1,'Published Daily Data'!$B$1:$BH$1,0),TRUE)</f>
        <v>-515</v>
      </c>
      <c r="AH54" s="67">
        <f>VLOOKUP($A54,'Published Daily Data'!$B:$BH,MATCH(AH$1,'Published Daily Data'!$B$1:$BH$1,0),TRUE)</f>
        <v>0</v>
      </c>
      <c r="AI54" s="67">
        <f>VLOOKUP($A54,'Published Daily Data'!$B:$BH,MATCH(AI$1,'Published Daily Data'!$B$1:$BH$1,0),TRUE)</f>
        <v>0</v>
      </c>
      <c r="AJ54" s="67">
        <f>VLOOKUP($A54,'Published Daily Data'!$B:$BH,MATCH(AJ$1,'Published Daily Data'!$B$1:$BH$1,0),TRUE)</f>
        <v>0</v>
      </c>
      <c r="AK54" s="67">
        <f>VLOOKUP($A54,'Published Daily Data'!$B:$BH,MATCH(AK$1,'Published Daily Data'!$B$1:$BH$1,0),TRUE)</f>
        <v>193370.96692489093</v>
      </c>
      <c r="AL54" s="67">
        <f>VLOOKUP($A54,'Published Daily Data'!$B:$BH,MATCH(AL$1,'Published Daily Data'!$B$1:$BH$1,0),TRUE)</f>
        <v>91805.159400517819</v>
      </c>
      <c r="AM54" s="67">
        <f>VLOOKUP($A54,'Published Daily Data'!$B:$BH,MATCH(AM$1,'Published Daily Data'!$B$1:$BH$1,0),TRUE)</f>
        <v>0.92203544476421506</v>
      </c>
      <c r="AN54" s="67">
        <f>VLOOKUP($A54,'Published Daily Data'!$B:$BH,MATCH(AN$1,'Published Daily Data'!$B$1:$BH$1,0),TRUE)</f>
        <v>1395.3470418874831</v>
      </c>
      <c r="AO54" s="67">
        <f t="shared" si="1"/>
        <v>286572.39540274098</v>
      </c>
      <c r="AP54" s="67">
        <f>VLOOKUP($A54,'Published Daily Data'!$B:$BH,MATCH(AP$1,'Published Daily Data'!$B$1:$BH$1,0),TRUE)</f>
        <v>20891.948940913473</v>
      </c>
      <c r="AQ54" s="67">
        <f>VLOOKUP($A54,'Published Daily Data'!$B:$BH,MATCH(AQ$1,'Published Daily Data'!$B$1:$BH$1,0),TRUE)</f>
        <v>8474.7281155912533</v>
      </c>
      <c r="AR54" s="67">
        <f>VLOOKUP($A54,'Published Daily Data'!$B:$BH,MATCH(AR$1,'Published Daily Data'!$B$1:$BH$1,0),TRUE)</f>
        <v>298989.61622806324</v>
      </c>
      <c r="AS54" s="67">
        <f>VLOOKUP($A54,'Published Daily Data'!$B:$BH,MATCH(AS$1,'Published Daily Data'!$B$1:$BH$1,0),TRUE)</f>
        <v>782790</v>
      </c>
      <c r="AT54" s="67">
        <f>VLOOKUP($A54,'Published Daily Data'!$B:$BH,MATCH(AT$1,'Published Daily Data'!$B$1:$BH$1,0),TRUE)</f>
        <v>812915</v>
      </c>
      <c r="AU54" s="67">
        <f>VLOOKUP($A54,'Published Daily Data'!$B:$BH,MATCH(AU$1,'Published Daily Data'!$B$1:$BH$1,0),TRUE)</f>
        <v>0.80709160100766597</v>
      </c>
      <c r="AV54" s="67">
        <f>VLOOKUP($A54,'Published Daily Data'!$B:$BH,MATCH(AV$1,'Published Daily Data'!$B$1:$BH$1,0),TRUE)</f>
        <v>0.81085782367001813</v>
      </c>
    </row>
    <row r="55" spans="1:52" ht="14.45" customHeight="1">
      <c r="A55" s="32">
        <f t="shared" si="0"/>
        <v>45855</v>
      </c>
      <c r="B55" s="67">
        <f>VLOOKUP($A55,'Published Daily Data'!$B:$BH,MATCH(B$1,'Published Daily Data'!$B$1:$BH$1,0),TRUE)</f>
        <v>819659</v>
      </c>
      <c r="C55" s="67">
        <f>VLOOKUP($A55,'Published Daily Data'!$B:$BH,MATCH(C$1,'Published Daily Data'!$B$1:$BH$1,0),TRUE)</f>
        <v>817860</v>
      </c>
      <c r="D55" s="67">
        <f>VLOOKUP($A55,'Published Daily Data'!$B:$BH,MATCH(D$1,'Published Daily Data'!$B$1:$BH$1,0),TRUE)</f>
        <v>783357</v>
      </c>
      <c r="E55" s="67">
        <f>VLOOKUP($A55,'Published Daily Data'!$B:$BH,MATCH(E$1,'Published Daily Data'!$B$1:$BH$1,0),TRUE)</f>
        <v>-34550</v>
      </c>
      <c r="F55" s="67">
        <f>VLOOKUP($A55,'Published Daily Data'!$B:$BH,MATCH(F$1,'Published Daily Data'!$B$1:$BH$1,0),TRUE)</f>
        <v>201229</v>
      </c>
      <c r="G55" s="67">
        <f>VLOOKUP($A55,'Published Daily Data'!$B:$BH,MATCH(G$1,'Published Daily Data'!$B$1:$BH$1,0),TRUE)</f>
        <v>227174</v>
      </c>
      <c r="H55" s="67">
        <f>VLOOKUP($A55,'Published Daily Data'!$B:$BH,MATCH(H$1,'Published Daily Data'!$B$1:$BH$1,0),TRUE)</f>
        <v>282973</v>
      </c>
      <c r="I55" s="67">
        <f>VLOOKUP($A55,'Published Daily Data'!$B:$BH,MATCH(I$1,'Published Daily Data'!$B$1:$BH$1,0),TRUE)</f>
        <v>-1</v>
      </c>
      <c r="J55" s="67">
        <f>VLOOKUP($A55,'Published Daily Data'!$B:$BH,MATCH(J$1,'Published Daily Data'!$B$1:$BH$1,0),TRUE)</f>
        <v>0</v>
      </c>
      <c r="K55" s="67">
        <f>VLOOKUP($A55,'Published Daily Data'!$B:$BH,MATCH(K$1,'Published Daily Data'!$B$1:$BH$1,0),TRUE)</f>
        <v>8909</v>
      </c>
      <c r="L55" s="67">
        <f>VLOOKUP($A55,'Published Daily Data'!$B:$BH,MATCH(L$1,'Published Daily Data'!$B$1:$BH$1,0),TRUE)</f>
        <v>-4230</v>
      </c>
      <c r="M55" s="67">
        <f>VLOOKUP($A55,'Published Daily Data'!$B:$BH,MATCH(M$1,'Published Daily Data'!$B$1:$BH$1,0),TRUE)</f>
        <v>33084</v>
      </c>
      <c r="N55" s="67">
        <f>VLOOKUP($A55,'Published Daily Data'!$B:$BH,MATCH(N$1,'Published Daily Data'!$B$1:$BH$1,0),TRUE)</f>
        <v>423</v>
      </c>
      <c r="O55" s="67">
        <f>VLOOKUP($A55,'Published Daily Data'!$B:$BH,MATCH(O$1,'Published Daily Data'!$B$1:$BH$1,0),TRUE)</f>
        <v>0</v>
      </c>
      <c r="P55" s="67">
        <f>VLOOKUP($A55,'Published Daily Data'!$B:$BH,MATCH(P$1,'Published Daily Data'!$B$1:$BH$1,0),TRUE)</f>
        <v>0</v>
      </c>
      <c r="Q55" s="67">
        <f>VLOOKUP($A55,'Published Daily Data'!$B:$BH,MATCH(Q$1,'Published Daily Data'!$B$1:$BH$1,0),TRUE)</f>
        <v>0</v>
      </c>
      <c r="R55" s="67">
        <f>VLOOKUP($A55,'Published Daily Data'!$B:$BH,MATCH(R$1,'Published Daily Data'!$B$1:$BH$1,0),TRUE)</f>
        <v>0</v>
      </c>
      <c r="S55" s="67">
        <f>VLOOKUP($A55,'Published Daily Data'!$B:$BH,MATCH(S$1,'Published Daily Data'!$B$1:$BH$1,0),TRUE)</f>
        <v>0</v>
      </c>
      <c r="T55" s="67">
        <f>VLOOKUP($A55,'Published Daily Data'!$B:$BH,MATCH(T$1,'Published Daily Data'!$B$1:$BH$1,0),TRUE)</f>
        <v>33796</v>
      </c>
      <c r="U55" s="67">
        <f>VLOOKUP($A55,'Published Daily Data'!$B:$BH,MATCH(U$1,'Published Daily Data'!$B$1:$BH$1,0),TRUE)</f>
        <v>0</v>
      </c>
      <c r="V55" s="67">
        <f>VLOOKUP($A55,'Published Daily Data'!$B:$BH,MATCH(V$1,'Published Daily Data'!$B$1:$BH$1,0),TRUE)</f>
        <v>0</v>
      </c>
      <c r="W55" s="67">
        <f>VLOOKUP($A55,'Published Daily Data'!$B:$BH,MATCH(W$1,'Published Daily Data'!$B$1:$BH$1,0),TRUE)</f>
        <v>0</v>
      </c>
      <c r="X55" s="67">
        <f>VLOOKUP($A55,'Published Daily Data'!$B:$BH,MATCH(X$1,'Published Daily Data'!$B$1:$BH$1,0),TRUE)</f>
        <v>0</v>
      </c>
      <c r="Y55" s="67">
        <f>VLOOKUP($A55,'Published Daily Data'!$B:$BH,MATCH(Y$1,'Published Daily Data'!$B$1:$BH$1,0),TRUE)</f>
        <v>0</v>
      </c>
      <c r="Z55" s="67">
        <f>VLOOKUP($A55,'Published Daily Data'!$B:$BH,MATCH(Z$1,'Published Daily Data'!$B$1:$BH$1,0),TRUE)</f>
        <v>12450</v>
      </c>
      <c r="AA55" s="67">
        <f>VLOOKUP($A55,'Published Daily Data'!$B:$BH,MATCH(AA$1,'Published Daily Data'!$B$1:$BH$1,0),TRUE)</f>
        <v>0</v>
      </c>
      <c r="AB55" s="67">
        <f>VLOOKUP($A55,'Published Daily Data'!$B:$BH,MATCH(AB$1,'Published Daily Data'!$B$1:$BH$1,0),TRUE)</f>
        <v>0</v>
      </c>
      <c r="AC55" s="67">
        <f>VLOOKUP($A55,'Published Daily Data'!$B:$BH,MATCH(AC$1,'Published Daily Data'!$B$1:$BH$1,0),TRUE)</f>
        <v>0</v>
      </c>
      <c r="AD55" s="67">
        <f>VLOOKUP($A55,'Published Daily Data'!$B:$BH,MATCH(AD$1,'Published Daily Data'!$B$1:$BH$1,0),TRUE)</f>
        <v>0</v>
      </c>
      <c r="AE55" s="67">
        <f>VLOOKUP($A55,'Published Daily Data'!$B:$BH,MATCH(AE$1,'Published Daily Data'!$B$1:$BH$1,0),TRUE)</f>
        <v>-46477</v>
      </c>
      <c r="AF55" s="67">
        <f>VLOOKUP($A55,'Published Daily Data'!$B:$BH,MATCH(AF$1,'Published Daily Data'!$B$1:$BH$1,0),TRUE)</f>
        <v>0</v>
      </c>
      <c r="AG55" s="67">
        <f>VLOOKUP($A55,'Published Daily Data'!$B:$BH,MATCH(AG$1,'Published Daily Data'!$B$1:$BH$1,0),TRUE)</f>
        <v>-522</v>
      </c>
      <c r="AH55" s="67">
        <f>VLOOKUP($A55,'Published Daily Data'!$B:$BH,MATCH(AH$1,'Published Daily Data'!$B$1:$BH$1,0),TRUE)</f>
        <v>0</v>
      </c>
      <c r="AI55" s="67">
        <f>VLOOKUP($A55,'Published Daily Data'!$B:$BH,MATCH(AI$1,'Published Daily Data'!$B$1:$BH$1,0),TRUE)</f>
        <v>0</v>
      </c>
      <c r="AJ55" s="67">
        <f>VLOOKUP($A55,'Published Daily Data'!$B:$BH,MATCH(AJ$1,'Published Daily Data'!$B$1:$BH$1,0),TRUE)</f>
        <v>0</v>
      </c>
      <c r="AK55" s="67">
        <f>VLOOKUP($A55,'Published Daily Data'!$B:$BH,MATCH(AK$1,'Published Daily Data'!$B$1:$BH$1,0),TRUE)</f>
        <v>197987.79817357054</v>
      </c>
      <c r="AL55" s="67">
        <f>VLOOKUP($A55,'Published Daily Data'!$B:$BH,MATCH(AL$1,'Published Daily Data'!$B$1:$BH$1,0),TRUE)</f>
        <v>94954.380797104575</v>
      </c>
      <c r="AM55" s="67">
        <f>VLOOKUP($A55,'Published Daily Data'!$B:$BH,MATCH(AM$1,'Published Daily Data'!$B$1:$BH$1,0),TRUE)</f>
        <v>0</v>
      </c>
      <c r="AN55" s="67">
        <f>VLOOKUP($A55,'Published Daily Data'!$B:$BH,MATCH(AN$1,'Published Daily Data'!$B$1:$BH$1,0),TRUE)</f>
        <v>1408.1158138457965</v>
      </c>
      <c r="AO55" s="67">
        <f t="shared" si="1"/>
        <v>294350.29478452087</v>
      </c>
      <c r="AP55" s="67">
        <f>VLOOKUP($A55,'Published Daily Data'!$B:$BH,MATCH(AP$1,'Published Daily Data'!$B$1:$BH$1,0),TRUE)</f>
        <v>21428.734164478756</v>
      </c>
      <c r="AQ55" s="67">
        <f>VLOOKUP($A55,'Published Daily Data'!$B:$BH,MATCH(AQ$1,'Published Daily Data'!$B$1:$BH$1,0),TRUE)</f>
        <v>7530.8860572966987</v>
      </c>
      <c r="AR55" s="67">
        <f>VLOOKUP($A55,'Published Daily Data'!$B:$BH,MATCH(AR$1,'Published Daily Data'!$B$1:$BH$1,0),TRUE)</f>
        <v>308248.142891703</v>
      </c>
      <c r="AS55" s="67">
        <f>VLOOKUP($A55,'Published Daily Data'!$B:$BH,MATCH(AS$1,'Published Daily Data'!$B$1:$BH$1,0),TRUE)</f>
        <v>798386</v>
      </c>
      <c r="AT55" s="67">
        <f>VLOOKUP($A55,'Published Daily Data'!$B:$BH,MATCH(AT$1,'Published Daily Data'!$B$1:$BH$1,0),TRUE)</f>
        <v>832935</v>
      </c>
      <c r="AU55" s="67">
        <f>VLOOKUP($A55,'Published Daily Data'!$B:$BH,MATCH(AU$1,'Published Daily Data'!$B$1:$BH$1,0),TRUE)</f>
        <v>0.81280301368993246</v>
      </c>
      <c r="AV55" s="67">
        <f>VLOOKUP($A55,'Published Daily Data'!$B:$BH,MATCH(AV$1,'Published Daily Data'!$B$1:$BH$1,0),TRUE)</f>
        <v>0.81587401271636595</v>
      </c>
    </row>
    <row r="56" spans="1:52" ht="14.45" customHeight="1">
      <c r="A56" s="32">
        <f t="shared" si="0"/>
        <v>45856</v>
      </c>
      <c r="B56" s="67">
        <f>VLOOKUP($A56,'Published Daily Data'!$B:$BH,MATCH(B$1,'Published Daily Data'!$B$1:$BH$1,0),TRUE)</f>
        <v>828571</v>
      </c>
      <c r="C56" s="67">
        <f>VLOOKUP($A56,'Published Daily Data'!$B:$BH,MATCH(C$1,'Published Daily Data'!$B$1:$BH$1,0),TRUE)</f>
        <v>827280</v>
      </c>
      <c r="D56" s="67">
        <f>VLOOKUP($A56,'Published Daily Data'!$B:$BH,MATCH(D$1,'Published Daily Data'!$B$1:$BH$1,0),TRUE)</f>
        <v>787206</v>
      </c>
      <c r="E56" s="67">
        <f>VLOOKUP($A56,'Published Daily Data'!$B:$BH,MATCH(E$1,'Published Daily Data'!$B$1:$BH$1,0),TRUE)</f>
        <v>-40125</v>
      </c>
      <c r="F56" s="67">
        <f>VLOOKUP($A56,'Published Daily Data'!$B:$BH,MATCH(F$1,'Published Daily Data'!$B$1:$BH$1,0),TRUE)</f>
        <v>206192</v>
      </c>
      <c r="G56" s="67">
        <f>VLOOKUP($A56,'Published Daily Data'!$B:$BH,MATCH(G$1,'Published Daily Data'!$B$1:$BH$1,0),TRUE)</f>
        <v>220340</v>
      </c>
      <c r="H56" s="67">
        <f>VLOOKUP($A56,'Published Daily Data'!$B:$BH,MATCH(H$1,'Published Daily Data'!$B$1:$BH$1,0),TRUE)</f>
        <v>282572</v>
      </c>
      <c r="I56" s="67">
        <f>VLOOKUP($A56,'Published Daily Data'!$B:$BH,MATCH(I$1,'Published Daily Data'!$B$1:$BH$1,0),TRUE)</f>
        <v>-1</v>
      </c>
      <c r="J56" s="67">
        <f>VLOOKUP($A56,'Published Daily Data'!$B:$BH,MATCH(J$1,'Published Daily Data'!$B$1:$BH$1,0),TRUE)</f>
        <v>0</v>
      </c>
      <c r="K56" s="67">
        <f>VLOOKUP($A56,'Published Daily Data'!$B:$BH,MATCH(K$1,'Published Daily Data'!$B$1:$BH$1,0),TRUE)</f>
        <v>8844</v>
      </c>
      <c r="L56" s="67">
        <f>VLOOKUP($A56,'Published Daily Data'!$B:$BH,MATCH(L$1,'Published Daily Data'!$B$1:$BH$1,0),TRUE)</f>
        <v>-168</v>
      </c>
      <c r="M56" s="67">
        <f>VLOOKUP($A56,'Published Daily Data'!$B:$BH,MATCH(M$1,'Published Daily Data'!$B$1:$BH$1,0),TRUE)</f>
        <v>36339</v>
      </c>
      <c r="N56" s="67">
        <f>VLOOKUP($A56,'Published Daily Data'!$B:$BH,MATCH(N$1,'Published Daily Data'!$B$1:$BH$1,0),TRUE)</f>
        <v>456</v>
      </c>
      <c r="O56" s="67">
        <f>VLOOKUP($A56,'Published Daily Data'!$B:$BH,MATCH(O$1,'Published Daily Data'!$B$1:$BH$1,0),TRUE)</f>
        <v>0</v>
      </c>
      <c r="P56" s="67">
        <f>VLOOKUP($A56,'Published Daily Data'!$B:$BH,MATCH(P$1,'Published Daily Data'!$B$1:$BH$1,0),TRUE)</f>
        <v>0</v>
      </c>
      <c r="Q56" s="67">
        <f>VLOOKUP($A56,'Published Daily Data'!$B:$BH,MATCH(Q$1,'Published Daily Data'!$B$1:$BH$1,0),TRUE)</f>
        <v>0</v>
      </c>
      <c r="R56" s="67">
        <f>VLOOKUP($A56,'Published Daily Data'!$B:$BH,MATCH(R$1,'Published Daily Data'!$B$1:$BH$1,0),TRUE)</f>
        <v>0</v>
      </c>
      <c r="S56" s="67">
        <f>VLOOKUP($A56,'Published Daily Data'!$B:$BH,MATCH(S$1,'Published Daily Data'!$B$1:$BH$1,0),TRUE)</f>
        <v>0</v>
      </c>
      <c r="T56" s="67">
        <f>VLOOKUP($A56,'Published Daily Data'!$B:$BH,MATCH(T$1,'Published Daily Data'!$B$1:$BH$1,0),TRUE)</f>
        <v>32632</v>
      </c>
      <c r="U56" s="67">
        <f>VLOOKUP($A56,'Published Daily Data'!$B:$BH,MATCH(U$1,'Published Daily Data'!$B$1:$BH$1,0),TRUE)</f>
        <v>0</v>
      </c>
      <c r="V56" s="67">
        <f>VLOOKUP($A56,'Published Daily Data'!$B:$BH,MATCH(V$1,'Published Daily Data'!$B$1:$BH$1,0),TRUE)</f>
        <v>0</v>
      </c>
      <c r="W56" s="67">
        <f>VLOOKUP($A56,'Published Daily Data'!$B:$BH,MATCH(W$1,'Published Daily Data'!$B$1:$BH$1,0),TRUE)</f>
        <v>0</v>
      </c>
      <c r="X56" s="67">
        <f>VLOOKUP($A56,'Published Daily Data'!$B:$BH,MATCH(X$1,'Published Daily Data'!$B$1:$BH$1,0),TRUE)</f>
        <v>0</v>
      </c>
      <c r="Y56" s="67">
        <f>VLOOKUP($A56,'Published Daily Data'!$B:$BH,MATCH(Y$1,'Published Daily Data'!$B$1:$BH$1,0),TRUE)</f>
        <v>0</v>
      </c>
      <c r="Z56" s="67">
        <f>VLOOKUP($A56,'Published Daily Data'!$B:$BH,MATCH(Z$1,'Published Daily Data'!$B$1:$BH$1,0),TRUE)</f>
        <v>-7038</v>
      </c>
      <c r="AA56" s="67">
        <f>VLOOKUP($A56,'Published Daily Data'!$B:$BH,MATCH(AA$1,'Published Daily Data'!$B$1:$BH$1,0),TRUE)</f>
        <v>0</v>
      </c>
      <c r="AB56" s="67">
        <f>VLOOKUP($A56,'Published Daily Data'!$B:$BH,MATCH(AB$1,'Published Daily Data'!$B$1:$BH$1,0),TRUE)</f>
        <v>0</v>
      </c>
      <c r="AC56" s="67">
        <f>VLOOKUP($A56,'Published Daily Data'!$B:$BH,MATCH(AC$1,'Published Daily Data'!$B$1:$BH$1,0),TRUE)</f>
        <v>0</v>
      </c>
      <c r="AD56" s="67">
        <f>VLOOKUP($A56,'Published Daily Data'!$B:$BH,MATCH(AD$1,'Published Daily Data'!$B$1:$BH$1,0),TRUE)</f>
        <v>0</v>
      </c>
      <c r="AE56" s="67">
        <f>VLOOKUP($A56,'Published Daily Data'!$B:$BH,MATCH(AE$1,'Published Daily Data'!$B$1:$BH$1,0),TRUE)</f>
        <v>-32525</v>
      </c>
      <c r="AF56" s="67">
        <f>VLOOKUP($A56,'Published Daily Data'!$B:$BH,MATCH(AF$1,'Published Daily Data'!$B$1:$BH$1,0),TRUE)</f>
        <v>0</v>
      </c>
      <c r="AG56" s="67">
        <f>VLOOKUP($A56,'Published Daily Data'!$B:$BH,MATCH(AG$1,'Published Daily Data'!$B$1:$BH$1,0),TRUE)</f>
        <v>-562</v>
      </c>
      <c r="AH56" s="67">
        <f>VLOOKUP($A56,'Published Daily Data'!$B:$BH,MATCH(AH$1,'Published Daily Data'!$B$1:$BH$1,0),TRUE)</f>
        <v>0</v>
      </c>
      <c r="AI56" s="67">
        <f>VLOOKUP($A56,'Published Daily Data'!$B:$BH,MATCH(AI$1,'Published Daily Data'!$B$1:$BH$1,0),TRUE)</f>
        <v>0</v>
      </c>
      <c r="AJ56" s="67">
        <f>VLOOKUP($A56,'Published Daily Data'!$B:$BH,MATCH(AJ$1,'Published Daily Data'!$B$1:$BH$1,0),TRUE)</f>
        <v>0</v>
      </c>
      <c r="AK56" s="67">
        <f>VLOOKUP($A56,'Published Daily Data'!$B:$BH,MATCH(AK$1,'Published Daily Data'!$B$1:$BH$1,0),TRUE)</f>
        <v>203105.77176034049</v>
      </c>
      <c r="AL56" s="67">
        <f>VLOOKUP($A56,'Published Daily Data'!$B:$BH,MATCH(AL$1,'Published Daily Data'!$B$1:$BH$1,0),TRUE)</f>
        <v>92282.367566905232</v>
      </c>
      <c r="AM56" s="67">
        <f>VLOOKUP($A56,'Published Daily Data'!$B:$BH,MATCH(AM$1,'Published Daily Data'!$B$1:$BH$1,0),TRUE)</f>
        <v>0</v>
      </c>
      <c r="AN56" s="67">
        <f>VLOOKUP($A56,'Published Daily Data'!$B:$BH,MATCH(AN$1,'Published Daily Data'!$B$1:$BH$1,0),TRUE)</f>
        <v>1420.4925787961497</v>
      </c>
      <c r="AO56" s="67">
        <f t="shared" si="1"/>
        <v>296808.63190604188</v>
      </c>
      <c r="AP56" s="67">
        <f>VLOOKUP($A56,'Published Daily Data'!$B:$BH,MATCH(AP$1,'Published Daily Data'!$B$1:$BH$1,0),TRUE)</f>
        <v>23310.392024013174</v>
      </c>
      <c r="AQ56" s="67">
        <f>VLOOKUP($A56,'Published Daily Data'!$B:$BH,MATCH(AQ$1,'Published Daily Data'!$B$1:$BH$1,0),TRUE)</f>
        <v>7243.3157959483942</v>
      </c>
      <c r="AR56" s="67">
        <f>VLOOKUP($A56,'Published Daily Data'!$B:$BH,MATCH(AR$1,'Published Daily Data'!$B$1:$BH$1,0),TRUE)</f>
        <v>312875.70813410665</v>
      </c>
      <c r="AS56" s="67">
        <f>VLOOKUP($A56,'Published Daily Data'!$B:$BH,MATCH(AS$1,'Published Daily Data'!$B$1:$BH$1,0),TRUE)</f>
        <v>799767</v>
      </c>
      <c r="AT56" s="67">
        <f>VLOOKUP($A56,'Published Daily Data'!$B:$BH,MATCH(AT$1,'Published Daily Data'!$B$1:$BH$1,0),TRUE)</f>
        <v>839892</v>
      </c>
      <c r="AU56" s="67">
        <f>VLOOKUP($A56,'Published Daily Data'!$B:$BH,MATCH(AU$1,'Published Daily Data'!$B$1:$BH$1,0),TRUE)</f>
        <v>0.81817610138039953</v>
      </c>
      <c r="AV56" s="67">
        <f>VLOOKUP($A56,'Published Daily Data'!$B:$BH,MATCH(AV$1,'Published Daily Data'!$B$1:$BH$1,0),TRUE)</f>
        <v>0.82126278577080647</v>
      </c>
    </row>
    <row r="57" spans="1:52" ht="14.45" customHeight="1">
      <c r="A57" s="32">
        <f t="shared" si="0"/>
        <v>45857</v>
      </c>
      <c r="B57" s="67">
        <f>VLOOKUP($A57,'Published Daily Data'!$B:$BH,MATCH(B$1,'Published Daily Data'!$B$1:$BH$1,0),TRUE)</f>
        <v>810184</v>
      </c>
      <c r="C57" s="67">
        <f>VLOOKUP($A57,'Published Daily Data'!$B:$BH,MATCH(C$1,'Published Daily Data'!$B$1:$BH$1,0),TRUE)</f>
        <v>795418</v>
      </c>
      <c r="D57" s="67">
        <f>VLOOKUP($A57,'Published Daily Data'!$B:$BH,MATCH(D$1,'Published Daily Data'!$B$1:$BH$1,0),TRUE)</f>
        <v>767656</v>
      </c>
      <c r="E57" s="67">
        <f>VLOOKUP($A57,'Published Daily Data'!$B:$BH,MATCH(E$1,'Published Daily Data'!$B$1:$BH$1,0),TRUE)</f>
        <v>-27798</v>
      </c>
      <c r="F57" s="67">
        <f>VLOOKUP($A57,'Published Daily Data'!$B:$BH,MATCH(F$1,'Published Daily Data'!$B$1:$BH$1,0),TRUE)</f>
        <v>200792</v>
      </c>
      <c r="G57" s="67">
        <f>VLOOKUP($A57,'Published Daily Data'!$B:$BH,MATCH(G$1,'Published Daily Data'!$B$1:$BH$1,0),TRUE)</f>
        <v>209170</v>
      </c>
      <c r="H57" s="67">
        <f>VLOOKUP($A57,'Published Daily Data'!$B:$BH,MATCH(H$1,'Published Daily Data'!$B$1:$BH$1,0),TRUE)</f>
        <v>282559</v>
      </c>
      <c r="I57" s="67">
        <f>VLOOKUP($A57,'Published Daily Data'!$B:$BH,MATCH(I$1,'Published Daily Data'!$B$1:$BH$1,0),TRUE)</f>
        <v>-1</v>
      </c>
      <c r="J57" s="67">
        <f>VLOOKUP($A57,'Published Daily Data'!$B:$BH,MATCH(J$1,'Published Daily Data'!$B$1:$BH$1,0),TRUE)</f>
        <v>0</v>
      </c>
      <c r="K57" s="67">
        <f>VLOOKUP($A57,'Published Daily Data'!$B:$BH,MATCH(K$1,'Published Daily Data'!$B$1:$BH$1,0),TRUE)</f>
        <v>8514</v>
      </c>
      <c r="L57" s="67">
        <f>VLOOKUP($A57,'Published Daily Data'!$B:$BH,MATCH(L$1,'Published Daily Data'!$B$1:$BH$1,0),TRUE)</f>
        <v>-4014</v>
      </c>
      <c r="M57" s="67">
        <f>VLOOKUP($A57,'Published Daily Data'!$B:$BH,MATCH(M$1,'Published Daily Data'!$B$1:$BH$1,0),TRUE)</f>
        <v>37591</v>
      </c>
      <c r="N57" s="67">
        <f>VLOOKUP($A57,'Published Daily Data'!$B:$BH,MATCH(N$1,'Published Daily Data'!$B$1:$BH$1,0),TRUE)</f>
        <v>474</v>
      </c>
      <c r="O57" s="67">
        <f>VLOOKUP($A57,'Published Daily Data'!$B:$BH,MATCH(O$1,'Published Daily Data'!$B$1:$BH$1,0),TRUE)</f>
        <v>0</v>
      </c>
      <c r="P57" s="67">
        <f>VLOOKUP($A57,'Published Daily Data'!$B:$BH,MATCH(P$1,'Published Daily Data'!$B$1:$BH$1,0),TRUE)</f>
        <v>0</v>
      </c>
      <c r="Q57" s="67">
        <f>VLOOKUP($A57,'Published Daily Data'!$B:$BH,MATCH(Q$1,'Published Daily Data'!$B$1:$BH$1,0),TRUE)</f>
        <v>0</v>
      </c>
      <c r="R57" s="67">
        <f>VLOOKUP($A57,'Published Daily Data'!$B:$BH,MATCH(R$1,'Published Daily Data'!$B$1:$BH$1,0),TRUE)</f>
        <v>0</v>
      </c>
      <c r="S57" s="67">
        <f>VLOOKUP($A57,'Published Daily Data'!$B:$BH,MATCH(S$1,'Published Daily Data'!$B$1:$BH$1,0),TRUE)</f>
        <v>0</v>
      </c>
      <c r="T57" s="67">
        <f>VLOOKUP($A57,'Published Daily Data'!$B:$BH,MATCH(T$1,'Published Daily Data'!$B$1:$BH$1,0),TRUE)</f>
        <v>32571</v>
      </c>
      <c r="U57" s="67">
        <f>VLOOKUP($A57,'Published Daily Data'!$B:$BH,MATCH(U$1,'Published Daily Data'!$B$1:$BH$1,0),TRUE)</f>
        <v>0</v>
      </c>
      <c r="V57" s="67">
        <f>VLOOKUP($A57,'Published Daily Data'!$B:$BH,MATCH(V$1,'Published Daily Data'!$B$1:$BH$1,0),TRUE)</f>
        <v>0</v>
      </c>
      <c r="W57" s="67">
        <f>VLOOKUP($A57,'Published Daily Data'!$B:$BH,MATCH(W$1,'Published Daily Data'!$B$1:$BH$1,0),TRUE)</f>
        <v>0</v>
      </c>
      <c r="X57" s="67">
        <f>VLOOKUP($A57,'Published Daily Data'!$B:$BH,MATCH(X$1,'Published Daily Data'!$B$1:$BH$1,0),TRUE)</f>
        <v>0</v>
      </c>
      <c r="Y57" s="67">
        <f>VLOOKUP($A57,'Published Daily Data'!$B:$BH,MATCH(Y$1,'Published Daily Data'!$B$1:$BH$1,0),TRUE)</f>
        <v>0</v>
      </c>
      <c r="Z57" s="67">
        <f>VLOOKUP($A57,'Published Daily Data'!$B:$BH,MATCH(Z$1,'Published Daily Data'!$B$1:$BH$1,0),TRUE)</f>
        <v>-464</v>
      </c>
      <c r="AA57" s="67">
        <f>VLOOKUP($A57,'Published Daily Data'!$B:$BH,MATCH(AA$1,'Published Daily Data'!$B$1:$BH$1,0),TRUE)</f>
        <v>0</v>
      </c>
      <c r="AB57" s="67">
        <f>VLOOKUP($A57,'Published Daily Data'!$B:$BH,MATCH(AB$1,'Published Daily Data'!$B$1:$BH$1,0),TRUE)</f>
        <v>0</v>
      </c>
      <c r="AC57" s="67">
        <f>VLOOKUP($A57,'Published Daily Data'!$B:$BH,MATCH(AC$1,'Published Daily Data'!$B$1:$BH$1,0),TRUE)</f>
        <v>0</v>
      </c>
      <c r="AD57" s="67">
        <f>VLOOKUP($A57,'Published Daily Data'!$B:$BH,MATCH(AD$1,'Published Daily Data'!$B$1:$BH$1,0),TRUE)</f>
        <v>0</v>
      </c>
      <c r="AE57" s="67">
        <f>VLOOKUP($A57,'Published Daily Data'!$B:$BH,MATCH(AE$1,'Published Daily Data'!$B$1:$BH$1,0),TRUE)</f>
        <v>-26797</v>
      </c>
      <c r="AF57" s="67">
        <f>VLOOKUP($A57,'Published Daily Data'!$B:$BH,MATCH(AF$1,'Published Daily Data'!$B$1:$BH$1,0),TRUE)</f>
        <v>0</v>
      </c>
      <c r="AG57" s="67">
        <f>VLOOKUP($A57,'Published Daily Data'!$B:$BH,MATCH(AG$1,'Published Daily Data'!$B$1:$BH$1,0),TRUE)</f>
        <v>-537</v>
      </c>
      <c r="AH57" s="67">
        <f>VLOOKUP($A57,'Published Daily Data'!$B:$BH,MATCH(AH$1,'Published Daily Data'!$B$1:$BH$1,0),TRUE)</f>
        <v>0</v>
      </c>
      <c r="AI57" s="67">
        <f>VLOOKUP($A57,'Published Daily Data'!$B:$BH,MATCH(AI$1,'Published Daily Data'!$B$1:$BH$1,0),TRUE)</f>
        <v>0</v>
      </c>
      <c r="AJ57" s="67">
        <f>VLOOKUP($A57,'Published Daily Data'!$B:$BH,MATCH(AJ$1,'Published Daily Data'!$B$1:$BH$1,0),TRUE)</f>
        <v>0</v>
      </c>
      <c r="AK57" s="67">
        <f>VLOOKUP($A57,'Published Daily Data'!$B:$BH,MATCH(AK$1,'Published Daily Data'!$B$1:$BH$1,0),TRUE)</f>
        <v>197891.27302329367</v>
      </c>
      <c r="AL57" s="67">
        <f>VLOOKUP($A57,'Published Daily Data'!$B:$BH,MATCH(AL$1,'Published Daily Data'!$B$1:$BH$1,0),TRUE)</f>
        <v>87805.597054683749</v>
      </c>
      <c r="AM57" s="67">
        <f>VLOOKUP($A57,'Published Daily Data'!$B:$BH,MATCH(AM$1,'Published Daily Data'!$B$1:$BH$1,0),TRUE)</f>
        <v>0</v>
      </c>
      <c r="AN57" s="67">
        <f>VLOOKUP($A57,'Published Daily Data'!$B:$BH,MATCH(AN$1,'Published Daily Data'!$B$1:$BH$1,0),TRUE)</f>
        <v>1419.5753585153886</v>
      </c>
      <c r="AO57" s="67">
        <f t="shared" si="1"/>
        <v>287116.4454364928</v>
      </c>
      <c r="AP57" s="67">
        <f>VLOOKUP($A57,'Published Daily Data'!$B:$BH,MATCH(AP$1,'Published Daily Data'!$B$1:$BH$1,0),TRUE)</f>
        <v>18398.685510680109</v>
      </c>
      <c r="AQ57" s="67">
        <f>VLOOKUP($A57,'Published Daily Data'!$B:$BH,MATCH(AQ$1,'Published Daily Data'!$B$1:$BH$1,0),TRUE)</f>
        <v>7154.2660267993697</v>
      </c>
      <c r="AR57" s="67">
        <f>VLOOKUP($A57,'Published Daily Data'!$B:$BH,MATCH(AR$1,'Published Daily Data'!$B$1:$BH$1,0),TRUE)</f>
        <v>298360.8649203736</v>
      </c>
      <c r="AS57" s="67">
        <f>VLOOKUP($A57,'Published Daily Data'!$B:$BH,MATCH(AS$1,'Published Daily Data'!$B$1:$BH$1,0),TRUE)</f>
        <v>782956</v>
      </c>
      <c r="AT57" s="67">
        <f>VLOOKUP($A57,'Published Daily Data'!$B:$BH,MATCH(AT$1,'Published Daily Data'!$B$1:$BH$1,0),TRUE)</f>
        <v>810754</v>
      </c>
      <c r="AU57" s="67">
        <f>VLOOKUP($A57,'Published Daily Data'!$B:$BH,MATCH(AU$1,'Published Daily Data'!$B$1:$BH$1,0),TRUE)</f>
        <v>0.80845240082226932</v>
      </c>
      <c r="AV57" s="67">
        <f>VLOOKUP($A57,'Published Daily Data'!$B:$BH,MATCH(AV$1,'Published Daily Data'!$B$1:$BH$1,0),TRUE)</f>
        <v>0.81130938610324954</v>
      </c>
    </row>
    <row r="58" spans="1:52" ht="14.45" customHeight="1">
      <c r="A58" s="32">
        <f t="shared" si="0"/>
        <v>45858</v>
      </c>
      <c r="B58" s="67">
        <f>VLOOKUP($A58,'Published Daily Data'!$B:$BH,MATCH(B$1,'Published Daily Data'!$B$1:$BH$1,0),TRUE)</f>
        <v>807831</v>
      </c>
      <c r="C58" s="67">
        <f>VLOOKUP($A58,'Published Daily Data'!$B:$BH,MATCH(C$1,'Published Daily Data'!$B$1:$BH$1,0),TRUE)</f>
        <v>804708</v>
      </c>
      <c r="D58" s="67">
        <f>VLOOKUP($A58,'Published Daily Data'!$B:$BH,MATCH(D$1,'Published Daily Data'!$B$1:$BH$1,0),TRUE)</f>
        <v>776561</v>
      </c>
      <c r="E58" s="67">
        <f>VLOOKUP($A58,'Published Daily Data'!$B:$BH,MATCH(E$1,'Published Daily Data'!$B$1:$BH$1,0),TRUE)</f>
        <v>-28188</v>
      </c>
      <c r="F58" s="67">
        <f>VLOOKUP($A58,'Published Daily Data'!$B:$BH,MATCH(F$1,'Published Daily Data'!$B$1:$BH$1,0),TRUE)</f>
        <v>201856</v>
      </c>
      <c r="G58" s="67">
        <f>VLOOKUP($A58,'Published Daily Data'!$B:$BH,MATCH(G$1,'Published Daily Data'!$B$1:$BH$1,0),TRUE)</f>
        <v>216114</v>
      </c>
      <c r="H58" s="67">
        <f>VLOOKUP($A58,'Published Daily Data'!$B:$BH,MATCH(H$1,'Published Daily Data'!$B$1:$BH$1,0),TRUE)</f>
        <v>282270</v>
      </c>
      <c r="I58" s="67">
        <f>VLOOKUP($A58,'Published Daily Data'!$B:$BH,MATCH(I$1,'Published Daily Data'!$B$1:$BH$1,0),TRUE)</f>
        <v>548</v>
      </c>
      <c r="J58" s="67">
        <f>VLOOKUP($A58,'Published Daily Data'!$B:$BH,MATCH(J$1,'Published Daily Data'!$B$1:$BH$1,0),TRUE)</f>
        <v>0</v>
      </c>
      <c r="K58" s="67">
        <f>VLOOKUP($A58,'Published Daily Data'!$B:$BH,MATCH(K$1,'Published Daily Data'!$B$1:$BH$1,0),TRUE)</f>
        <v>7828</v>
      </c>
      <c r="L58" s="67">
        <f>VLOOKUP($A58,'Published Daily Data'!$B:$BH,MATCH(L$1,'Published Daily Data'!$B$1:$BH$1,0),TRUE)</f>
        <v>-2345</v>
      </c>
      <c r="M58" s="67">
        <f>VLOOKUP($A58,'Published Daily Data'!$B:$BH,MATCH(M$1,'Published Daily Data'!$B$1:$BH$1,0),TRUE)</f>
        <v>37898</v>
      </c>
      <c r="N58" s="67">
        <f>VLOOKUP($A58,'Published Daily Data'!$B:$BH,MATCH(N$1,'Published Daily Data'!$B$1:$BH$1,0),TRUE)</f>
        <v>463</v>
      </c>
      <c r="O58" s="67">
        <f>VLOOKUP($A58,'Published Daily Data'!$B:$BH,MATCH(O$1,'Published Daily Data'!$B$1:$BH$1,0),TRUE)</f>
        <v>0</v>
      </c>
      <c r="P58" s="67">
        <f>VLOOKUP($A58,'Published Daily Data'!$B:$BH,MATCH(P$1,'Published Daily Data'!$B$1:$BH$1,0),TRUE)</f>
        <v>0</v>
      </c>
      <c r="Q58" s="67">
        <f>VLOOKUP($A58,'Published Daily Data'!$B:$BH,MATCH(Q$1,'Published Daily Data'!$B$1:$BH$1,0),TRUE)</f>
        <v>0</v>
      </c>
      <c r="R58" s="67">
        <f>VLOOKUP($A58,'Published Daily Data'!$B:$BH,MATCH(R$1,'Published Daily Data'!$B$1:$BH$1,0),TRUE)</f>
        <v>0</v>
      </c>
      <c r="S58" s="67">
        <f>VLOOKUP($A58,'Published Daily Data'!$B:$BH,MATCH(S$1,'Published Daily Data'!$B$1:$BH$1,0),TRUE)</f>
        <v>0</v>
      </c>
      <c r="T58" s="67">
        <f>VLOOKUP($A58,'Published Daily Data'!$B:$BH,MATCH(T$1,'Published Daily Data'!$B$1:$BH$1,0),TRUE)</f>
        <v>31929</v>
      </c>
      <c r="U58" s="67">
        <f>VLOOKUP($A58,'Published Daily Data'!$B:$BH,MATCH(U$1,'Published Daily Data'!$B$1:$BH$1,0),TRUE)</f>
        <v>0</v>
      </c>
      <c r="V58" s="67">
        <f>VLOOKUP($A58,'Published Daily Data'!$B:$BH,MATCH(V$1,'Published Daily Data'!$B$1:$BH$1,0),TRUE)</f>
        <v>0</v>
      </c>
      <c r="W58" s="67">
        <f>VLOOKUP($A58,'Published Daily Data'!$B:$BH,MATCH(W$1,'Published Daily Data'!$B$1:$BH$1,0),TRUE)</f>
        <v>0</v>
      </c>
      <c r="X58" s="67">
        <f>VLOOKUP($A58,'Published Daily Data'!$B:$BH,MATCH(X$1,'Published Daily Data'!$B$1:$BH$1,0),TRUE)</f>
        <v>0</v>
      </c>
      <c r="Y58" s="67">
        <f>VLOOKUP($A58,'Published Daily Data'!$B:$BH,MATCH(Y$1,'Published Daily Data'!$B$1:$BH$1,0),TRUE)</f>
        <v>0</v>
      </c>
      <c r="Z58" s="67">
        <f>VLOOKUP($A58,'Published Daily Data'!$B:$BH,MATCH(Z$1,'Published Daily Data'!$B$1:$BH$1,0),TRUE)</f>
        <v>-5512</v>
      </c>
      <c r="AA58" s="67">
        <f>VLOOKUP($A58,'Published Daily Data'!$B:$BH,MATCH(AA$1,'Published Daily Data'!$B$1:$BH$1,0),TRUE)</f>
        <v>0</v>
      </c>
      <c r="AB58" s="67">
        <f>VLOOKUP($A58,'Published Daily Data'!$B:$BH,MATCH(AB$1,'Published Daily Data'!$B$1:$BH$1,0),TRUE)</f>
        <v>0</v>
      </c>
      <c r="AC58" s="67">
        <f>VLOOKUP($A58,'Published Daily Data'!$B:$BH,MATCH(AC$1,'Published Daily Data'!$B$1:$BH$1,0),TRUE)</f>
        <v>0</v>
      </c>
      <c r="AD58" s="67">
        <f>VLOOKUP($A58,'Published Daily Data'!$B:$BH,MATCH(AD$1,'Published Daily Data'!$B$1:$BH$1,0),TRUE)</f>
        <v>0</v>
      </c>
      <c r="AE58" s="67">
        <f>VLOOKUP($A58,'Published Daily Data'!$B:$BH,MATCH(AE$1,'Published Daily Data'!$B$1:$BH$1,0),TRUE)</f>
        <v>-21713</v>
      </c>
      <c r="AF58" s="67">
        <f>VLOOKUP($A58,'Published Daily Data'!$B:$BH,MATCH(AF$1,'Published Daily Data'!$B$1:$BH$1,0),TRUE)</f>
        <v>0</v>
      </c>
      <c r="AG58" s="67">
        <f>VLOOKUP($A58,'Published Daily Data'!$B:$BH,MATCH(AG$1,'Published Daily Data'!$B$1:$BH$1,0),TRUE)</f>
        <v>-963</v>
      </c>
      <c r="AH58" s="67">
        <f>VLOOKUP($A58,'Published Daily Data'!$B:$BH,MATCH(AH$1,'Published Daily Data'!$B$1:$BH$1,0),TRUE)</f>
        <v>0</v>
      </c>
      <c r="AI58" s="67">
        <f>VLOOKUP($A58,'Published Daily Data'!$B:$BH,MATCH(AI$1,'Published Daily Data'!$B$1:$BH$1,0),TRUE)</f>
        <v>0</v>
      </c>
      <c r="AJ58" s="67">
        <f>VLOOKUP($A58,'Published Daily Data'!$B:$BH,MATCH(AJ$1,'Published Daily Data'!$B$1:$BH$1,0),TRUE)</f>
        <v>0</v>
      </c>
      <c r="AK58" s="67">
        <f>VLOOKUP($A58,'Published Daily Data'!$B:$BH,MATCH(AK$1,'Published Daily Data'!$B$1:$BH$1,0),TRUE)</f>
        <v>198487.94066558179</v>
      </c>
      <c r="AL58" s="67">
        <f>VLOOKUP($A58,'Published Daily Data'!$B:$BH,MATCH(AL$1,'Published Daily Data'!$B$1:$BH$1,0),TRUE)</f>
        <v>90709.09188753592</v>
      </c>
      <c r="AM58" s="67">
        <f>VLOOKUP($A58,'Published Daily Data'!$B:$BH,MATCH(AM$1,'Published Daily Data'!$B$1:$BH$1,0),TRUE)</f>
        <v>504.45053630761367</v>
      </c>
      <c r="AN58" s="67">
        <f>VLOOKUP($A58,'Published Daily Data'!$B:$BH,MATCH(AN$1,'Published Daily Data'!$B$1:$BH$1,0),TRUE)</f>
        <v>1421.185251373322</v>
      </c>
      <c r="AO58" s="67">
        <f t="shared" si="1"/>
        <v>291122.66834079864</v>
      </c>
      <c r="AP58" s="67">
        <f>VLOOKUP($A58,'Published Daily Data'!$B:$BH,MATCH(AP$1,'Published Daily Data'!$B$1:$BH$1,0),TRUE)</f>
        <v>19034.764006174777</v>
      </c>
      <c r="AQ58" s="67">
        <f>VLOOKUP($A58,'Published Daily Data'!$B:$BH,MATCH(AQ$1,'Published Daily Data'!$B$1:$BH$1,0),TRUE)</f>
        <v>7356.2740790782227</v>
      </c>
      <c r="AR58" s="67">
        <f>VLOOKUP($A58,'Published Daily Data'!$B:$BH,MATCH(AR$1,'Published Daily Data'!$B$1:$BH$1,0),TRUE)</f>
        <v>302801.15826789517</v>
      </c>
      <c r="AS58" s="67">
        <f>VLOOKUP($A58,'Published Daily Data'!$B:$BH,MATCH(AS$1,'Published Daily Data'!$B$1:$BH$1,0),TRUE)</f>
        <v>791937</v>
      </c>
      <c r="AT58" s="67">
        <f>VLOOKUP($A58,'Published Daily Data'!$B:$BH,MATCH(AT$1,'Published Daily Data'!$B$1:$BH$1,0),TRUE)</f>
        <v>820125</v>
      </c>
      <c r="AU58" s="67">
        <f>VLOOKUP($A58,'Published Daily Data'!$B:$BH,MATCH(AU$1,'Published Daily Data'!$B$1:$BH$1,0),TRUE)</f>
        <v>0.81043676085028415</v>
      </c>
      <c r="AV58" s="67">
        <f>VLOOKUP($A58,'Published Daily Data'!$B:$BH,MATCH(AV$1,'Published Daily Data'!$B$1:$BH$1,0),TRUE)</f>
        <v>0.81397529588851336</v>
      </c>
    </row>
    <row r="59" spans="1:52" ht="14.45" customHeight="1">
      <c r="A59" s="32">
        <f t="shared" si="0"/>
        <v>45859</v>
      </c>
      <c r="B59" s="67">
        <f>VLOOKUP($A59,'Published Daily Data'!$B:$BH,MATCH(B$1,'Published Daily Data'!$B$1:$BH$1,0),TRUE)</f>
        <v>848793</v>
      </c>
      <c r="C59" s="67">
        <f>VLOOKUP($A59,'Published Daily Data'!$B:$BH,MATCH(C$1,'Published Daily Data'!$B$1:$BH$1,0),TRUE)</f>
        <v>847438</v>
      </c>
      <c r="D59" s="67">
        <f>VLOOKUP($A59,'Published Daily Data'!$B:$BH,MATCH(D$1,'Published Daily Data'!$B$1:$BH$1,0),TRUE)</f>
        <v>805266</v>
      </c>
      <c r="E59" s="67">
        <f>VLOOKUP($A59,'Published Daily Data'!$B:$BH,MATCH(E$1,'Published Daily Data'!$B$1:$BH$1,0),TRUE)</f>
        <v>-42206</v>
      </c>
      <c r="F59" s="67">
        <f>VLOOKUP($A59,'Published Daily Data'!$B:$BH,MATCH(F$1,'Published Daily Data'!$B$1:$BH$1,0),TRUE)</f>
        <v>213652</v>
      </c>
      <c r="G59" s="67">
        <f>VLOOKUP($A59,'Published Daily Data'!$B:$BH,MATCH(G$1,'Published Daily Data'!$B$1:$BH$1,0),TRUE)</f>
        <v>228794</v>
      </c>
      <c r="H59" s="67">
        <f>VLOOKUP($A59,'Published Daily Data'!$B:$BH,MATCH(H$1,'Published Daily Data'!$B$1:$BH$1,0),TRUE)</f>
        <v>276123</v>
      </c>
      <c r="I59" s="67">
        <f>VLOOKUP($A59,'Published Daily Data'!$B:$BH,MATCH(I$1,'Published Daily Data'!$B$1:$BH$1,0),TRUE)</f>
        <v>81</v>
      </c>
      <c r="J59" s="67">
        <f>VLOOKUP($A59,'Published Daily Data'!$B:$BH,MATCH(J$1,'Published Daily Data'!$B$1:$BH$1,0),TRUE)</f>
        <v>0</v>
      </c>
      <c r="K59" s="67">
        <f>VLOOKUP($A59,'Published Daily Data'!$B:$BH,MATCH(K$1,'Published Daily Data'!$B$1:$BH$1,0),TRUE)</f>
        <v>8686</v>
      </c>
      <c r="L59" s="67">
        <f>VLOOKUP($A59,'Published Daily Data'!$B:$BH,MATCH(L$1,'Published Daily Data'!$B$1:$BH$1,0),TRUE)</f>
        <v>5343</v>
      </c>
      <c r="M59" s="67">
        <f>VLOOKUP($A59,'Published Daily Data'!$B:$BH,MATCH(M$1,'Published Daily Data'!$B$1:$BH$1,0),TRUE)</f>
        <v>36718</v>
      </c>
      <c r="N59" s="67">
        <f>VLOOKUP($A59,'Published Daily Data'!$B:$BH,MATCH(N$1,'Published Daily Data'!$B$1:$BH$1,0),TRUE)</f>
        <v>474</v>
      </c>
      <c r="O59" s="67">
        <f>VLOOKUP($A59,'Published Daily Data'!$B:$BH,MATCH(O$1,'Published Daily Data'!$B$1:$BH$1,0),TRUE)</f>
        <v>0</v>
      </c>
      <c r="P59" s="67">
        <f>VLOOKUP($A59,'Published Daily Data'!$B:$BH,MATCH(P$1,'Published Daily Data'!$B$1:$BH$1,0),TRUE)</f>
        <v>0</v>
      </c>
      <c r="Q59" s="67">
        <f>VLOOKUP($A59,'Published Daily Data'!$B:$BH,MATCH(Q$1,'Published Daily Data'!$B$1:$BH$1,0),TRUE)</f>
        <v>0</v>
      </c>
      <c r="R59" s="67">
        <f>VLOOKUP($A59,'Published Daily Data'!$B:$BH,MATCH(R$1,'Published Daily Data'!$B$1:$BH$1,0),TRUE)</f>
        <v>0</v>
      </c>
      <c r="S59" s="67">
        <f>VLOOKUP($A59,'Published Daily Data'!$B:$BH,MATCH(S$1,'Published Daily Data'!$B$1:$BH$1,0),TRUE)</f>
        <v>0</v>
      </c>
      <c r="T59" s="67">
        <f>VLOOKUP($A59,'Published Daily Data'!$B:$BH,MATCH(T$1,'Published Daily Data'!$B$1:$BH$1,0),TRUE)</f>
        <v>35395</v>
      </c>
      <c r="U59" s="67">
        <f>VLOOKUP($A59,'Published Daily Data'!$B:$BH,MATCH(U$1,'Published Daily Data'!$B$1:$BH$1,0),TRUE)</f>
        <v>0</v>
      </c>
      <c r="V59" s="67">
        <f>VLOOKUP($A59,'Published Daily Data'!$B:$BH,MATCH(V$1,'Published Daily Data'!$B$1:$BH$1,0),TRUE)</f>
        <v>0</v>
      </c>
      <c r="W59" s="67">
        <f>VLOOKUP($A59,'Published Daily Data'!$B:$BH,MATCH(W$1,'Published Daily Data'!$B$1:$BH$1,0),TRUE)</f>
        <v>0</v>
      </c>
      <c r="X59" s="67">
        <f>VLOOKUP($A59,'Published Daily Data'!$B:$BH,MATCH(X$1,'Published Daily Data'!$B$1:$BH$1,0),TRUE)</f>
        <v>0</v>
      </c>
      <c r="Y59" s="67">
        <f>VLOOKUP($A59,'Published Daily Data'!$B:$BH,MATCH(Y$1,'Published Daily Data'!$B$1:$BH$1,0),TRUE)</f>
        <v>0</v>
      </c>
      <c r="Z59" s="67">
        <f>VLOOKUP($A59,'Published Daily Data'!$B:$BH,MATCH(Z$1,'Published Daily Data'!$B$1:$BH$1,0),TRUE)</f>
        <v>-14243</v>
      </c>
      <c r="AA59" s="67">
        <f>VLOOKUP($A59,'Published Daily Data'!$B:$BH,MATCH(AA$1,'Published Daily Data'!$B$1:$BH$1,0),TRUE)</f>
        <v>0</v>
      </c>
      <c r="AB59" s="67">
        <f>VLOOKUP($A59,'Published Daily Data'!$B:$BH,MATCH(AB$1,'Published Daily Data'!$B$1:$BH$1,0),TRUE)</f>
        <v>0</v>
      </c>
      <c r="AC59" s="67">
        <f>VLOOKUP($A59,'Published Daily Data'!$B:$BH,MATCH(AC$1,'Published Daily Data'!$B$1:$BH$1,0),TRUE)</f>
        <v>0</v>
      </c>
      <c r="AD59" s="67">
        <f>VLOOKUP($A59,'Published Daily Data'!$B:$BH,MATCH(AD$1,'Published Daily Data'!$B$1:$BH$1,0),TRUE)</f>
        <v>0</v>
      </c>
      <c r="AE59" s="67">
        <f>VLOOKUP($A59,'Published Daily Data'!$B:$BH,MATCH(AE$1,'Published Daily Data'!$B$1:$BH$1,0),TRUE)</f>
        <v>-27094</v>
      </c>
      <c r="AF59" s="67">
        <f>VLOOKUP($A59,'Published Daily Data'!$B:$BH,MATCH(AF$1,'Published Daily Data'!$B$1:$BH$1,0),TRUE)</f>
        <v>0</v>
      </c>
      <c r="AG59" s="67">
        <f>VLOOKUP($A59,'Published Daily Data'!$B:$BH,MATCH(AG$1,'Published Daily Data'!$B$1:$BH$1,0),TRUE)</f>
        <v>-869</v>
      </c>
      <c r="AH59" s="67">
        <f>VLOOKUP($A59,'Published Daily Data'!$B:$BH,MATCH(AH$1,'Published Daily Data'!$B$1:$BH$1,0),TRUE)</f>
        <v>0</v>
      </c>
      <c r="AI59" s="67">
        <f>VLOOKUP($A59,'Published Daily Data'!$B:$BH,MATCH(AI$1,'Published Daily Data'!$B$1:$BH$1,0),TRUE)</f>
        <v>0</v>
      </c>
      <c r="AJ59" s="67">
        <f>VLOOKUP($A59,'Published Daily Data'!$B:$BH,MATCH(AJ$1,'Published Daily Data'!$B$1:$BH$1,0),TRUE)</f>
        <v>0</v>
      </c>
      <c r="AK59" s="67">
        <f>VLOOKUP($A59,'Published Daily Data'!$B:$BH,MATCH(AK$1,'Published Daily Data'!$B$1:$BH$1,0),TRUE)</f>
        <v>210465.62910205009</v>
      </c>
      <c r="AL59" s="67">
        <f>VLOOKUP($A59,'Published Daily Data'!$B:$BH,MATCH(AL$1,'Published Daily Data'!$B$1:$BH$1,0),TRUE)</f>
        <v>95909.853974439888</v>
      </c>
      <c r="AM59" s="67">
        <f>VLOOKUP($A59,'Published Daily Data'!$B:$BH,MATCH(AM$1,'Published Daily Data'!$B$1:$BH$1,0),TRUE)</f>
        <v>76.130381270196537</v>
      </c>
      <c r="AN59" s="67">
        <f>VLOOKUP($A59,'Published Daily Data'!$B:$BH,MATCH(AN$1,'Published Daily Data'!$B$1:$BH$1,0),TRUE)</f>
        <v>1424.3517545832524</v>
      </c>
      <c r="AO59" s="67">
        <f t="shared" si="1"/>
        <v>307875.96521234344</v>
      </c>
      <c r="AP59" s="67">
        <f>VLOOKUP($A59,'Published Daily Data'!$B:$BH,MATCH(AP$1,'Published Daily Data'!$B$1:$BH$1,0),TRUE)</f>
        <v>22995.007885479528</v>
      </c>
      <c r="AQ59" s="67">
        <f>VLOOKUP($A59,'Published Daily Data'!$B:$BH,MATCH(AQ$1,'Published Daily Data'!$B$1:$BH$1,0),TRUE)</f>
        <v>6909.5770295063876</v>
      </c>
      <c r="AR59" s="67">
        <f>VLOOKUP($A59,'Published Daily Data'!$B:$BH,MATCH(AR$1,'Published Daily Data'!$B$1:$BH$1,0),TRUE)</f>
        <v>323961.39606831665</v>
      </c>
      <c r="AS59" s="67">
        <f>VLOOKUP($A59,'Published Daily Data'!$B:$BH,MATCH(AS$1,'Published Daily Data'!$B$1:$BH$1,0),TRUE)</f>
        <v>816778</v>
      </c>
      <c r="AT59" s="67">
        <f>VLOOKUP($A59,'Published Daily Data'!$B:$BH,MATCH(AT$1,'Published Daily Data'!$B$1:$BH$1,0),TRUE)</f>
        <v>858984</v>
      </c>
      <c r="AU59" s="67">
        <f>VLOOKUP($A59,'Published Daily Data'!$B:$BH,MATCH(AU$1,'Published Daily Data'!$B$1:$BH$1,0),TRUE)</f>
        <v>0.83100856098773046</v>
      </c>
      <c r="AV59" s="67">
        <f>VLOOKUP($A59,'Published Daily Data'!$B:$BH,MATCH(AV$1,'Published Daily Data'!$B$1:$BH$1,0),TRUE)</f>
        <v>0.83146109007866531</v>
      </c>
    </row>
    <row r="60" spans="1:52" ht="14.45" customHeight="1">
      <c r="A60" s="32">
        <f t="shared" si="0"/>
        <v>45860</v>
      </c>
      <c r="B60" s="67">
        <f>VLOOKUP($A60,'Published Daily Data'!$B:$BH,MATCH(B$1,'Published Daily Data'!$B$1:$BH$1,0),TRUE)</f>
        <v>813703</v>
      </c>
      <c r="C60" s="67">
        <f>VLOOKUP($A60,'Published Daily Data'!$B:$BH,MATCH(C$1,'Published Daily Data'!$B$1:$BH$1,0),TRUE)</f>
        <v>793158</v>
      </c>
      <c r="D60" s="67">
        <f>VLOOKUP($A60,'Published Daily Data'!$B:$BH,MATCH(D$1,'Published Daily Data'!$B$1:$BH$1,0),TRUE)</f>
        <v>766823</v>
      </c>
      <c r="E60" s="67">
        <f>VLOOKUP($A60,'Published Daily Data'!$B:$BH,MATCH(E$1,'Published Daily Data'!$B$1:$BH$1,0),TRUE)</f>
        <v>-26380</v>
      </c>
      <c r="F60" s="67">
        <f>VLOOKUP($A60,'Published Daily Data'!$B:$BH,MATCH(F$1,'Published Daily Data'!$B$1:$BH$1,0),TRUE)</f>
        <v>193546</v>
      </c>
      <c r="G60" s="67">
        <f>VLOOKUP($A60,'Published Daily Data'!$B:$BH,MATCH(G$1,'Published Daily Data'!$B$1:$BH$1,0),TRUE)</f>
        <v>213873</v>
      </c>
      <c r="H60" s="67">
        <f>VLOOKUP($A60,'Published Daily Data'!$B:$BH,MATCH(H$1,'Published Daily Data'!$B$1:$BH$1,0),TRUE)</f>
        <v>279411</v>
      </c>
      <c r="I60" s="67">
        <f>VLOOKUP($A60,'Published Daily Data'!$B:$BH,MATCH(I$1,'Published Daily Data'!$B$1:$BH$1,0),TRUE)</f>
        <v>105</v>
      </c>
      <c r="J60" s="67">
        <f>VLOOKUP($A60,'Published Daily Data'!$B:$BH,MATCH(J$1,'Published Daily Data'!$B$1:$BH$1,0),TRUE)</f>
        <v>0</v>
      </c>
      <c r="K60" s="67">
        <f>VLOOKUP($A60,'Published Daily Data'!$B:$BH,MATCH(K$1,'Published Daily Data'!$B$1:$BH$1,0),TRUE)</f>
        <v>7821</v>
      </c>
      <c r="L60" s="67">
        <f>VLOOKUP($A60,'Published Daily Data'!$B:$BH,MATCH(L$1,'Published Daily Data'!$B$1:$BH$1,0),TRUE)</f>
        <v>5608</v>
      </c>
      <c r="M60" s="67">
        <f>VLOOKUP($A60,'Published Daily Data'!$B:$BH,MATCH(M$1,'Published Daily Data'!$B$1:$BH$1,0),TRUE)</f>
        <v>31155</v>
      </c>
      <c r="N60" s="67">
        <f>VLOOKUP($A60,'Published Daily Data'!$B:$BH,MATCH(N$1,'Published Daily Data'!$B$1:$BH$1,0),TRUE)</f>
        <v>358</v>
      </c>
      <c r="O60" s="67">
        <f>VLOOKUP($A60,'Published Daily Data'!$B:$BH,MATCH(O$1,'Published Daily Data'!$B$1:$BH$1,0),TRUE)</f>
        <v>0</v>
      </c>
      <c r="P60" s="67">
        <f>VLOOKUP($A60,'Published Daily Data'!$B:$BH,MATCH(P$1,'Published Daily Data'!$B$1:$BH$1,0),TRUE)</f>
        <v>0</v>
      </c>
      <c r="Q60" s="67">
        <f>VLOOKUP($A60,'Published Daily Data'!$B:$BH,MATCH(Q$1,'Published Daily Data'!$B$1:$BH$1,0),TRUE)</f>
        <v>0</v>
      </c>
      <c r="R60" s="67">
        <f>VLOOKUP($A60,'Published Daily Data'!$B:$BH,MATCH(R$1,'Published Daily Data'!$B$1:$BH$1,0),TRUE)</f>
        <v>0</v>
      </c>
      <c r="S60" s="67">
        <f>VLOOKUP($A60,'Published Daily Data'!$B:$BH,MATCH(S$1,'Published Daily Data'!$B$1:$BH$1,0),TRUE)</f>
        <v>0</v>
      </c>
      <c r="T60" s="67">
        <f>VLOOKUP($A60,'Published Daily Data'!$B:$BH,MATCH(T$1,'Published Daily Data'!$B$1:$BH$1,0),TRUE)</f>
        <v>34946</v>
      </c>
      <c r="U60" s="67">
        <f>VLOOKUP($A60,'Published Daily Data'!$B:$BH,MATCH(U$1,'Published Daily Data'!$B$1:$BH$1,0),TRUE)</f>
        <v>0</v>
      </c>
      <c r="V60" s="67">
        <f>VLOOKUP($A60,'Published Daily Data'!$B:$BH,MATCH(V$1,'Published Daily Data'!$B$1:$BH$1,0),TRUE)</f>
        <v>0</v>
      </c>
      <c r="W60" s="67">
        <f>VLOOKUP($A60,'Published Daily Data'!$B:$BH,MATCH(W$1,'Published Daily Data'!$B$1:$BH$1,0),TRUE)</f>
        <v>0</v>
      </c>
      <c r="X60" s="67">
        <f>VLOOKUP($A60,'Published Daily Data'!$B:$BH,MATCH(X$1,'Published Daily Data'!$B$1:$BH$1,0),TRUE)</f>
        <v>0</v>
      </c>
      <c r="Y60" s="67">
        <f>VLOOKUP($A60,'Published Daily Data'!$B:$BH,MATCH(Y$1,'Published Daily Data'!$B$1:$BH$1,0),TRUE)</f>
        <v>0</v>
      </c>
      <c r="Z60" s="67">
        <f>VLOOKUP($A60,'Published Daily Data'!$B:$BH,MATCH(Z$1,'Published Daily Data'!$B$1:$BH$1,0),TRUE)</f>
        <v>-9812</v>
      </c>
      <c r="AA60" s="67">
        <f>VLOOKUP($A60,'Published Daily Data'!$B:$BH,MATCH(AA$1,'Published Daily Data'!$B$1:$BH$1,0),TRUE)</f>
        <v>0</v>
      </c>
      <c r="AB60" s="67">
        <f>VLOOKUP($A60,'Published Daily Data'!$B:$BH,MATCH(AB$1,'Published Daily Data'!$B$1:$BH$1,0),TRUE)</f>
        <v>0</v>
      </c>
      <c r="AC60" s="67">
        <f>VLOOKUP($A60,'Published Daily Data'!$B:$BH,MATCH(AC$1,'Published Daily Data'!$B$1:$BH$1,0),TRUE)</f>
        <v>0</v>
      </c>
      <c r="AD60" s="67">
        <f>VLOOKUP($A60,'Published Daily Data'!$B:$BH,MATCH(AD$1,'Published Daily Data'!$B$1:$BH$1,0),TRUE)</f>
        <v>0</v>
      </c>
      <c r="AE60" s="67">
        <f>VLOOKUP($A60,'Published Daily Data'!$B:$BH,MATCH(AE$1,'Published Daily Data'!$B$1:$BH$1,0),TRUE)</f>
        <v>-17332</v>
      </c>
      <c r="AF60" s="67">
        <f>VLOOKUP($A60,'Published Daily Data'!$B:$BH,MATCH(AF$1,'Published Daily Data'!$B$1:$BH$1,0),TRUE)</f>
        <v>0</v>
      </c>
      <c r="AG60" s="67">
        <f>VLOOKUP($A60,'Published Daily Data'!$B:$BH,MATCH(AG$1,'Published Daily Data'!$B$1:$BH$1,0),TRUE)</f>
        <v>764</v>
      </c>
      <c r="AH60" s="67">
        <f>VLOOKUP($A60,'Published Daily Data'!$B:$BH,MATCH(AH$1,'Published Daily Data'!$B$1:$BH$1,0),TRUE)</f>
        <v>0</v>
      </c>
      <c r="AI60" s="67">
        <f>VLOOKUP($A60,'Published Daily Data'!$B:$BH,MATCH(AI$1,'Published Daily Data'!$B$1:$BH$1,0),TRUE)</f>
        <v>0</v>
      </c>
      <c r="AJ60" s="67">
        <f>VLOOKUP($A60,'Published Daily Data'!$B:$BH,MATCH(AJ$1,'Published Daily Data'!$B$1:$BH$1,0),TRUE)</f>
        <v>0</v>
      </c>
      <c r="AK60" s="67">
        <f>VLOOKUP($A60,'Published Daily Data'!$B:$BH,MATCH(AK$1,'Published Daily Data'!$B$1:$BH$1,0),TRUE)</f>
        <v>191003.77803117537</v>
      </c>
      <c r="AL60" s="67">
        <f>VLOOKUP($A60,'Published Daily Data'!$B:$BH,MATCH(AL$1,'Published Daily Data'!$B$1:$BH$1,0),TRUE)</f>
        <v>89669.757971096056</v>
      </c>
      <c r="AM60" s="67">
        <f>VLOOKUP($A60,'Published Daily Data'!$B:$BH,MATCH(AM$1,'Published Daily Data'!$B$1:$BH$1,0),TRUE)</f>
        <v>98.793811883385459</v>
      </c>
      <c r="AN60" s="67">
        <f>VLOOKUP($A60,'Published Daily Data'!$B:$BH,MATCH(AN$1,'Published Daily Data'!$B$1:$BH$1,0),TRUE)</f>
        <v>1401.9350431571825</v>
      </c>
      <c r="AO60" s="67">
        <f t="shared" si="1"/>
        <v>282174.26485731202</v>
      </c>
      <c r="AP60" s="67">
        <f>VLOOKUP($A60,'Published Daily Data'!$B:$BH,MATCH(AP$1,'Published Daily Data'!$B$1:$BH$1,0),TRUE)</f>
        <v>20053.228605792854</v>
      </c>
      <c r="AQ60" s="67">
        <f>VLOOKUP($A60,'Published Daily Data'!$B:$BH,MATCH(AQ$1,'Published Daily Data'!$B$1:$BH$1,0),TRUE)</f>
        <v>9128.9510105376539</v>
      </c>
      <c r="AR60" s="67">
        <f>VLOOKUP($A60,'Published Daily Data'!$B:$BH,MATCH(AR$1,'Published Daily Data'!$B$1:$BH$1,0),TRUE)</f>
        <v>293098.54245256714</v>
      </c>
      <c r="AS60" s="67">
        <f>VLOOKUP($A60,'Published Daily Data'!$B:$BH,MATCH(AS$1,'Published Daily Data'!$B$1:$BH$1,0),TRUE)</f>
        <v>775885</v>
      </c>
      <c r="AT60" s="67">
        <f>VLOOKUP($A60,'Published Daily Data'!$B:$BH,MATCH(AT$1,'Published Daily Data'!$B$1:$BH$1,0),TRUE)</f>
        <v>802265</v>
      </c>
      <c r="AU60" s="67">
        <f>VLOOKUP($A60,'Published Daily Data'!$B:$BH,MATCH(AU$1,'Published Daily Data'!$B$1:$BH$1,0),TRUE)</f>
        <v>0.80177736106475472</v>
      </c>
      <c r="AV60" s="67">
        <f>VLOOKUP($A60,'Published Daily Data'!$B:$BH,MATCH(AV$1,'Published Daily Data'!$B$1:$BH$1,0),TRUE)</f>
        <v>0.80543325292986556</v>
      </c>
      <c r="AZ60" s="67" t="str">
        <f>"Daily CO2 emissions intensity for generated electricity
" &amp;$AX$2</f>
        <v>Daily CO2 emissions intensity for generated electricity
Carolinas (CAR)</v>
      </c>
    </row>
    <row r="61" spans="1:52" ht="14.45" customHeight="1">
      <c r="A61" s="32">
        <f t="shared" si="0"/>
        <v>45861</v>
      </c>
      <c r="B61" s="67">
        <f>VLOOKUP($A61,'Published Daily Data'!$B:$BH,MATCH(B$1,'Published Daily Data'!$B$1:$BH$1,0),TRUE)</f>
        <v>755163</v>
      </c>
      <c r="C61" s="67">
        <f>VLOOKUP($A61,'Published Daily Data'!$B:$BH,MATCH(C$1,'Published Daily Data'!$B$1:$BH$1,0),TRUE)</f>
        <v>761415</v>
      </c>
      <c r="D61" s="67">
        <f>VLOOKUP($A61,'Published Daily Data'!$B:$BH,MATCH(D$1,'Published Daily Data'!$B$1:$BH$1,0),TRUE)</f>
        <v>736985</v>
      </c>
      <c r="E61" s="67">
        <f>VLOOKUP($A61,'Published Daily Data'!$B:$BH,MATCH(E$1,'Published Daily Data'!$B$1:$BH$1,0),TRUE)</f>
        <v>-24481</v>
      </c>
      <c r="F61" s="67">
        <f>VLOOKUP($A61,'Published Daily Data'!$B:$BH,MATCH(F$1,'Published Daily Data'!$B$1:$BH$1,0),TRUE)</f>
        <v>179691</v>
      </c>
      <c r="G61" s="67">
        <f>VLOOKUP($A61,'Published Daily Data'!$B:$BH,MATCH(G$1,'Published Daily Data'!$B$1:$BH$1,0),TRUE)</f>
        <v>206571</v>
      </c>
      <c r="H61" s="67">
        <f>VLOOKUP($A61,'Published Daily Data'!$B:$BH,MATCH(H$1,'Published Daily Data'!$B$1:$BH$1,0),TRUE)</f>
        <v>282374</v>
      </c>
      <c r="I61" s="67">
        <f>VLOOKUP($A61,'Published Daily Data'!$B:$BH,MATCH(I$1,'Published Daily Data'!$B$1:$BH$1,0),TRUE)</f>
        <v>-4</v>
      </c>
      <c r="J61" s="67">
        <f>VLOOKUP($A61,'Published Daily Data'!$B:$BH,MATCH(J$1,'Published Daily Data'!$B$1:$BH$1,0),TRUE)</f>
        <v>0</v>
      </c>
      <c r="K61" s="67">
        <f>VLOOKUP($A61,'Published Daily Data'!$B:$BH,MATCH(K$1,'Published Daily Data'!$B$1:$BH$1,0),TRUE)</f>
        <v>8012</v>
      </c>
      <c r="L61" s="67">
        <f>VLOOKUP($A61,'Published Daily Data'!$B:$BH,MATCH(L$1,'Published Daily Data'!$B$1:$BH$1,0),TRUE)</f>
        <v>-13139</v>
      </c>
      <c r="M61" s="67">
        <f>VLOOKUP($A61,'Published Daily Data'!$B:$BH,MATCH(M$1,'Published Daily Data'!$B$1:$BH$1,0),TRUE)</f>
        <v>39464</v>
      </c>
      <c r="N61" s="67">
        <f>VLOOKUP($A61,'Published Daily Data'!$B:$BH,MATCH(N$1,'Published Daily Data'!$B$1:$BH$1,0),TRUE)</f>
        <v>438</v>
      </c>
      <c r="O61" s="67">
        <f>VLOOKUP($A61,'Published Daily Data'!$B:$BH,MATCH(O$1,'Published Daily Data'!$B$1:$BH$1,0),TRUE)</f>
        <v>0</v>
      </c>
      <c r="P61" s="67">
        <f>VLOOKUP($A61,'Published Daily Data'!$B:$BH,MATCH(P$1,'Published Daily Data'!$B$1:$BH$1,0),TRUE)</f>
        <v>0</v>
      </c>
      <c r="Q61" s="67">
        <f>VLOOKUP($A61,'Published Daily Data'!$B:$BH,MATCH(Q$1,'Published Daily Data'!$B$1:$BH$1,0),TRUE)</f>
        <v>0</v>
      </c>
      <c r="R61" s="67">
        <f>VLOOKUP($A61,'Published Daily Data'!$B:$BH,MATCH(R$1,'Published Daily Data'!$B$1:$BH$1,0),TRUE)</f>
        <v>0</v>
      </c>
      <c r="S61" s="67">
        <f>VLOOKUP($A61,'Published Daily Data'!$B:$BH,MATCH(S$1,'Published Daily Data'!$B$1:$BH$1,0),TRUE)</f>
        <v>0</v>
      </c>
      <c r="T61" s="67">
        <f>VLOOKUP($A61,'Published Daily Data'!$B:$BH,MATCH(T$1,'Published Daily Data'!$B$1:$BH$1,0),TRUE)</f>
        <v>33578</v>
      </c>
      <c r="U61" s="67">
        <f>VLOOKUP($A61,'Published Daily Data'!$B:$BH,MATCH(U$1,'Published Daily Data'!$B$1:$BH$1,0),TRUE)</f>
        <v>0</v>
      </c>
      <c r="V61" s="67">
        <f>VLOOKUP($A61,'Published Daily Data'!$B:$BH,MATCH(V$1,'Published Daily Data'!$B$1:$BH$1,0),TRUE)</f>
        <v>0</v>
      </c>
      <c r="W61" s="67">
        <f>VLOOKUP($A61,'Published Daily Data'!$B:$BH,MATCH(W$1,'Published Daily Data'!$B$1:$BH$1,0),TRUE)</f>
        <v>0</v>
      </c>
      <c r="X61" s="67">
        <f>VLOOKUP($A61,'Published Daily Data'!$B:$BH,MATCH(X$1,'Published Daily Data'!$B$1:$BH$1,0),TRUE)</f>
        <v>0</v>
      </c>
      <c r="Y61" s="67">
        <f>VLOOKUP($A61,'Published Daily Data'!$B:$BH,MATCH(Y$1,'Published Daily Data'!$B$1:$BH$1,0),TRUE)</f>
        <v>0</v>
      </c>
      <c r="Z61" s="67">
        <f>VLOOKUP($A61,'Published Daily Data'!$B:$BH,MATCH(Z$1,'Published Daily Data'!$B$1:$BH$1,0),TRUE)</f>
        <v>-5822</v>
      </c>
      <c r="AA61" s="67">
        <f>VLOOKUP($A61,'Published Daily Data'!$B:$BH,MATCH(AA$1,'Published Daily Data'!$B$1:$BH$1,0),TRUE)</f>
        <v>0</v>
      </c>
      <c r="AB61" s="67">
        <f>VLOOKUP($A61,'Published Daily Data'!$B:$BH,MATCH(AB$1,'Published Daily Data'!$B$1:$BH$1,0),TRUE)</f>
        <v>0</v>
      </c>
      <c r="AC61" s="67">
        <f>VLOOKUP($A61,'Published Daily Data'!$B:$BH,MATCH(AC$1,'Published Daily Data'!$B$1:$BH$1,0),TRUE)</f>
        <v>0</v>
      </c>
      <c r="AD61" s="67">
        <f>VLOOKUP($A61,'Published Daily Data'!$B:$BH,MATCH(AD$1,'Published Daily Data'!$B$1:$BH$1,0),TRUE)</f>
        <v>0</v>
      </c>
      <c r="AE61" s="67">
        <f>VLOOKUP($A61,'Published Daily Data'!$B:$BH,MATCH(AE$1,'Published Daily Data'!$B$1:$BH$1,0),TRUE)</f>
        <v>-19615</v>
      </c>
      <c r="AF61" s="67">
        <f>VLOOKUP($A61,'Published Daily Data'!$B:$BH,MATCH(AF$1,'Published Daily Data'!$B$1:$BH$1,0),TRUE)</f>
        <v>0</v>
      </c>
      <c r="AG61" s="67">
        <f>VLOOKUP($A61,'Published Daily Data'!$B:$BH,MATCH(AG$1,'Published Daily Data'!$B$1:$BH$1,0),TRUE)</f>
        <v>956</v>
      </c>
      <c r="AH61" s="67">
        <f>VLOOKUP($A61,'Published Daily Data'!$B:$BH,MATCH(AH$1,'Published Daily Data'!$B$1:$BH$1,0),TRUE)</f>
        <v>0</v>
      </c>
      <c r="AI61" s="67">
        <f>VLOOKUP($A61,'Published Daily Data'!$B:$BH,MATCH(AI$1,'Published Daily Data'!$B$1:$BH$1,0),TRUE)</f>
        <v>0</v>
      </c>
      <c r="AJ61" s="67">
        <f>VLOOKUP($A61,'Published Daily Data'!$B:$BH,MATCH(AJ$1,'Published Daily Data'!$B$1:$BH$1,0),TRUE)</f>
        <v>0</v>
      </c>
      <c r="AK61" s="67">
        <f>VLOOKUP($A61,'Published Daily Data'!$B:$BH,MATCH(AK$1,'Published Daily Data'!$B$1:$BH$1,0),TRUE)</f>
        <v>177071.95505231695</v>
      </c>
      <c r="AL61" s="67">
        <f>VLOOKUP($A61,'Published Daily Data'!$B:$BH,MATCH(AL$1,'Published Daily Data'!$B$1:$BH$1,0),TRUE)</f>
        <v>86551.106789075013</v>
      </c>
      <c r="AM61" s="67">
        <f>VLOOKUP($A61,'Published Daily Data'!$B:$BH,MATCH(AM$1,'Published Daily Data'!$B$1:$BH$1,0),TRUE)</f>
        <v>0</v>
      </c>
      <c r="AN61" s="67">
        <f>VLOOKUP($A61,'Published Daily Data'!$B:$BH,MATCH(AN$1,'Published Daily Data'!$B$1:$BH$1,0),TRUE)</f>
        <v>1410.9626220201089</v>
      </c>
      <c r="AO61" s="67">
        <f t="shared" si="1"/>
        <v>265034.02446341206</v>
      </c>
      <c r="AP61" s="67">
        <f>VLOOKUP($A61,'Published Daily Data'!$B:$BH,MATCH(AP$1,'Published Daily Data'!$B$1:$BH$1,0),TRUE)</f>
        <v>19947.947233848368</v>
      </c>
      <c r="AQ61" s="67">
        <f>VLOOKUP($A61,'Published Daily Data'!$B:$BH,MATCH(AQ$1,'Published Daily Data'!$B$1:$BH$1,0),TRUE)</f>
        <v>9692.3637076054802</v>
      </c>
      <c r="AR61" s="67">
        <f>VLOOKUP($A61,'Published Daily Data'!$B:$BH,MATCH(AR$1,'Published Daily Data'!$B$1:$BH$1,0),TRUE)</f>
        <v>275289.60798965493</v>
      </c>
      <c r="AS61" s="67">
        <f>VLOOKUP($A61,'Published Daily Data'!$B:$BH,MATCH(AS$1,'Published Daily Data'!$B$1:$BH$1,0),TRUE)</f>
        <v>756993</v>
      </c>
      <c r="AT61" s="67">
        <f>VLOOKUP($A61,'Published Daily Data'!$B:$BH,MATCH(AT$1,'Published Daily Data'!$B$1:$BH$1,0),TRUE)</f>
        <v>781474</v>
      </c>
      <c r="AU61" s="67">
        <f>VLOOKUP($A61,'Published Daily Data'!$B:$BH,MATCH(AU$1,'Published Daily Data'!$B$1:$BH$1,0),TRUE)</f>
        <v>0.77186884292526814</v>
      </c>
      <c r="AV61" s="67">
        <f>VLOOKUP($A61,'Published Daily Data'!$B:$BH,MATCH(AV$1,'Published Daily Data'!$B$1:$BH$1,0),TRUE)</f>
        <v>0.7766208160043111</v>
      </c>
    </row>
    <row r="62" spans="1:52" ht="14.45" customHeight="1">
      <c r="A62" s="32">
        <f t="shared" si="0"/>
        <v>45862</v>
      </c>
      <c r="B62" s="67">
        <f>VLOOKUP($A62,'Published Daily Data'!$B:$BH,MATCH(B$1,'Published Daily Data'!$B$1:$BH$1,0),TRUE)</f>
        <v>771187</v>
      </c>
      <c r="C62" s="67">
        <f>VLOOKUP($A62,'Published Daily Data'!$B:$BH,MATCH(C$1,'Published Daily Data'!$B$1:$BH$1,0),TRUE)</f>
        <v>783399</v>
      </c>
      <c r="D62" s="67">
        <f>VLOOKUP($A62,'Published Daily Data'!$B:$BH,MATCH(D$1,'Published Daily Data'!$B$1:$BH$1,0),TRUE)</f>
        <v>764999</v>
      </c>
      <c r="E62" s="67">
        <f>VLOOKUP($A62,'Published Daily Data'!$B:$BH,MATCH(E$1,'Published Daily Data'!$B$1:$BH$1,0),TRUE)</f>
        <v>-18455</v>
      </c>
      <c r="F62" s="67">
        <f>VLOOKUP($A62,'Published Daily Data'!$B:$BH,MATCH(F$1,'Published Daily Data'!$B$1:$BH$1,0),TRUE)</f>
        <v>183733</v>
      </c>
      <c r="G62" s="67">
        <f>VLOOKUP($A62,'Published Daily Data'!$B:$BH,MATCH(G$1,'Published Daily Data'!$B$1:$BH$1,0),TRUE)</f>
        <v>225749</v>
      </c>
      <c r="H62" s="67">
        <f>VLOOKUP($A62,'Published Daily Data'!$B:$BH,MATCH(H$1,'Published Daily Data'!$B$1:$BH$1,0),TRUE)</f>
        <v>282521</v>
      </c>
      <c r="I62" s="67">
        <f>VLOOKUP($A62,'Published Daily Data'!$B:$BH,MATCH(I$1,'Published Daily Data'!$B$1:$BH$1,0),TRUE)</f>
        <v>0</v>
      </c>
      <c r="J62" s="67">
        <f>VLOOKUP($A62,'Published Daily Data'!$B:$BH,MATCH(J$1,'Published Daily Data'!$B$1:$BH$1,0),TRUE)</f>
        <v>0</v>
      </c>
      <c r="K62" s="67">
        <f>VLOOKUP($A62,'Published Daily Data'!$B:$BH,MATCH(K$1,'Published Daily Data'!$B$1:$BH$1,0),TRUE)</f>
        <v>8813</v>
      </c>
      <c r="L62" s="67">
        <f>VLOOKUP($A62,'Published Daily Data'!$B:$BH,MATCH(L$1,'Published Daily Data'!$B$1:$BH$1,0),TRUE)</f>
        <v>-3131</v>
      </c>
      <c r="M62" s="67">
        <f>VLOOKUP($A62,'Published Daily Data'!$B:$BH,MATCH(M$1,'Published Daily Data'!$B$1:$BH$1,0),TRUE)</f>
        <v>33130</v>
      </c>
      <c r="N62" s="67">
        <f>VLOOKUP($A62,'Published Daily Data'!$B:$BH,MATCH(N$1,'Published Daily Data'!$B$1:$BH$1,0),TRUE)</f>
        <v>423</v>
      </c>
      <c r="O62" s="67">
        <f>VLOOKUP($A62,'Published Daily Data'!$B:$BH,MATCH(O$1,'Published Daily Data'!$B$1:$BH$1,0),TRUE)</f>
        <v>0</v>
      </c>
      <c r="P62" s="67">
        <f>VLOOKUP($A62,'Published Daily Data'!$B:$BH,MATCH(P$1,'Published Daily Data'!$B$1:$BH$1,0),TRUE)</f>
        <v>0</v>
      </c>
      <c r="Q62" s="67">
        <f>VLOOKUP($A62,'Published Daily Data'!$B:$BH,MATCH(Q$1,'Published Daily Data'!$B$1:$BH$1,0),TRUE)</f>
        <v>0</v>
      </c>
      <c r="R62" s="67">
        <f>VLOOKUP($A62,'Published Daily Data'!$B:$BH,MATCH(R$1,'Published Daily Data'!$B$1:$BH$1,0),TRUE)</f>
        <v>0</v>
      </c>
      <c r="S62" s="67">
        <f>VLOOKUP($A62,'Published Daily Data'!$B:$BH,MATCH(S$1,'Published Daily Data'!$B$1:$BH$1,0),TRUE)</f>
        <v>0</v>
      </c>
      <c r="T62" s="67">
        <f>VLOOKUP($A62,'Published Daily Data'!$B:$BH,MATCH(T$1,'Published Daily Data'!$B$1:$BH$1,0),TRUE)</f>
        <v>33761</v>
      </c>
      <c r="U62" s="67">
        <f>VLOOKUP($A62,'Published Daily Data'!$B:$BH,MATCH(U$1,'Published Daily Data'!$B$1:$BH$1,0),TRUE)</f>
        <v>0</v>
      </c>
      <c r="V62" s="67">
        <f>VLOOKUP($A62,'Published Daily Data'!$B:$BH,MATCH(V$1,'Published Daily Data'!$B$1:$BH$1,0),TRUE)</f>
        <v>0</v>
      </c>
      <c r="W62" s="67">
        <f>VLOOKUP($A62,'Published Daily Data'!$B:$BH,MATCH(W$1,'Published Daily Data'!$B$1:$BH$1,0),TRUE)</f>
        <v>0</v>
      </c>
      <c r="X62" s="67">
        <f>VLOOKUP($A62,'Published Daily Data'!$B:$BH,MATCH(X$1,'Published Daily Data'!$B$1:$BH$1,0),TRUE)</f>
        <v>0</v>
      </c>
      <c r="Y62" s="67">
        <f>VLOOKUP($A62,'Published Daily Data'!$B:$BH,MATCH(Y$1,'Published Daily Data'!$B$1:$BH$1,0),TRUE)</f>
        <v>0</v>
      </c>
      <c r="Z62" s="67">
        <f>VLOOKUP($A62,'Published Daily Data'!$B:$BH,MATCH(Z$1,'Published Daily Data'!$B$1:$BH$1,0),TRUE)</f>
        <v>3812</v>
      </c>
      <c r="AA62" s="67">
        <f>VLOOKUP($A62,'Published Daily Data'!$B:$BH,MATCH(AA$1,'Published Daily Data'!$B$1:$BH$1,0),TRUE)</f>
        <v>0</v>
      </c>
      <c r="AB62" s="67">
        <f>VLOOKUP($A62,'Published Daily Data'!$B:$BH,MATCH(AB$1,'Published Daily Data'!$B$1:$BH$1,0),TRUE)</f>
        <v>0</v>
      </c>
      <c r="AC62" s="67">
        <f>VLOOKUP($A62,'Published Daily Data'!$B:$BH,MATCH(AC$1,'Published Daily Data'!$B$1:$BH$1,0),TRUE)</f>
        <v>0</v>
      </c>
      <c r="AD62" s="67">
        <f>VLOOKUP($A62,'Published Daily Data'!$B:$BH,MATCH(AD$1,'Published Daily Data'!$B$1:$BH$1,0),TRUE)</f>
        <v>0</v>
      </c>
      <c r="AE62" s="67">
        <f>VLOOKUP($A62,'Published Daily Data'!$B:$BH,MATCH(AE$1,'Published Daily Data'!$B$1:$BH$1,0),TRUE)</f>
        <v>-24376</v>
      </c>
      <c r="AF62" s="67">
        <f>VLOOKUP($A62,'Published Daily Data'!$B:$BH,MATCH(AF$1,'Published Daily Data'!$B$1:$BH$1,0),TRUE)</f>
        <v>0</v>
      </c>
      <c r="AG62" s="67">
        <f>VLOOKUP($A62,'Published Daily Data'!$B:$BH,MATCH(AG$1,'Published Daily Data'!$B$1:$BH$1,0),TRUE)</f>
        <v>2109</v>
      </c>
      <c r="AH62" s="67">
        <f>VLOOKUP($A62,'Published Daily Data'!$B:$BH,MATCH(AH$1,'Published Daily Data'!$B$1:$BH$1,0),TRUE)</f>
        <v>0</v>
      </c>
      <c r="AI62" s="67">
        <f>VLOOKUP($A62,'Published Daily Data'!$B:$BH,MATCH(AI$1,'Published Daily Data'!$B$1:$BH$1,0),TRUE)</f>
        <v>0</v>
      </c>
      <c r="AJ62" s="67">
        <f>VLOOKUP($A62,'Published Daily Data'!$B:$BH,MATCH(AJ$1,'Published Daily Data'!$B$1:$BH$1,0),TRUE)</f>
        <v>0</v>
      </c>
      <c r="AK62" s="67">
        <f>VLOOKUP($A62,'Published Daily Data'!$B:$BH,MATCH(AK$1,'Published Daily Data'!$B$1:$BH$1,0),TRUE)</f>
        <v>180862.67613077557</v>
      </c>
      <c r="AL62" s="67">
        <f>VLOOKUP($A62,'Published Daily Data'!$B:$BH,MATCH(AL$1,'Published Daily Data'!$B$1:$BH$1,0),TRUE)</f>
        <v>94236.306781479099</v>
      </c>
      <c r="AM62" s="67">
        <f>VLOOKUP($A62,'Published Daily Data'!$B:$BH,MATCH(AM$1,'Published Daily Data'!$B$1:$BH$1,0),TRUE)</f>
        <v>0</v>
      </c>
      <c r="AN62" s="67">
        <f>VLOOKUP($A62,'Published Daily Data'!$B:$BH,MATCH(AN$1,'Published Daily Data'!$B$1:$BH$1,0),TRUE)</f>
        <v>1421.0330156420755</v>
      </c>
      <c r="AO62" s="67">
        <f t="shared" si="1"/>
        <v>276520.01592789672</v>
      </c>
      <c r="AP62" s="67">
        <f>VLOOKUP($A62,'Published Daily Data'!$B:$BH,MATCH(AP$1,'Published Daily Data'!$B$1:$BH$1,0),TRUE)</f>
        <v>19317.317215132451</v>
      </c>
      <c r="AQ62" s="67">
        <f>VLOOKUP($A62,'Published Daily Data'!$B:$BH,MATCH(AQ$1,'Published Daily Data'!$B$1:$BH$1,0),TRUE)</f>
        <v>11311.260699317065</v>
      </c>
      <c r="AR62" s="67">
        <f>VLOOKUP($A62,'Published Daily Data'!$B:$BH,MATCH(AR$1,'Published Daily Data'!$B$1:$BH$1,0),TRUE)</f>
        <v>284526.07244371215</v>
      </c>
      <c r="AS62" s="67">
        <f>VLOOKUP($A62,'Published Daily Data'!$B:$BH,MATCH(AS$1,'Published Daily Data'!$B$1:$BH$1,0),TRUE)</f>
        <v>782859</v>
      </c>
      <c r="AT62" s="67">
        <f>VLOOKUP($A62,'Published Daily Data'!$B:$BH,MATCH(AT$1,'Published Daily Data'!$B$1:$BH$1,0),TRUE)</f>
        <v>801314</v>
      </c>
      <c r="AU62" s="67">
        <f>VLOOKUP($A62,'Published Daily Data'!$B:$BH,MATCH(AU$1,'Published Daily Data'!$B$1:$BH$1,0),TRUE)</f>
        <v>0.77871182104946046</v>
      </c>
      <c r="AV62" s="67">
        <f>VLOOKUP($A62,'Published Daily Data'!$B:$BH,MATCH(AV$1,'Published Daily Data'!$B$1:$BH$1,0),TRUE)</f>
        <v>0.78280408158456816</v>
      </c>
    </row>
    <row r="63" spans="1:52" ht="14.45" customHeight="1">
      <c r="A63" s="32">
        <f t="shared" si="0"/>
        <v>45863</v>
      </c>
      <c r="B63" s="67">
        <f>VLOOKUP($A63,'Published Daily Data'!$B:$BH,MATCH(B$1,'Published Daily Data'!$B$1:$BH$1,0),TRUE)</f>
        <v>816828</v>
      </c>
      <c r="C63" s="67">
        <f>VLOOKUP($A63,'Published Daily Data'!$B:$BH,MATCH(C$1,'Published Daily Data'!$B$1:$BH$1,0),TRUE)</f>
        <v>830706</v>
      </c>
      <c r="D63" s="67">
        <f>VLOOKUP($A63,'Published Daily Data'!$B:$BH,MATCH(D$1,'Published Daily Data'!$B$1:$BH$1,0),TRUE)</f>
        <v>787092</v>
      </c>
      <c r="E63" s="67">
        <f>VLOOKUP($A63,'Published Daily Data'!$B:$BH,MATCH(E$1,'Published Daily Data'!$B$1:$BH$1,0),TRUE)</f>
        <v>-43669</v>
      </c>
      <c r="F63" s="67">
        <f>VLOOKUP($A63,'Published Daily Data'!$B:$BH,MATCH(F$1,'Published Daily Data'!$B$1:$BH$1,0),TRUE)</f>
        <v>183656</v>
      </c>
      <c r="G63" s="67">
        <f>VLOOKUP($A63,'Published Daily Data'!$B:$BH,MATCH(G$1,'Published Daily Data'!$B$1:$BH$1,0),TRUE)</f>
        <v>238606</v>
      </c>
      <c r="H63" s="67">
        <f>VLOOKUP($A63,'Published Daily Data'!$B:$BH,MATCH(H$1,'Published Daily Data'!$B$1:$BH$1,0),TRUE)</f>
        <v>282469</v>
      </c>
      <c r="I63" s="67">
        <f>VLOOKUP($A63,'Published Daily Data'!$B:$BH,MATCH(I$1,'Published Daily Data'!$B$1:$BH$1,0),TRUE)</f>
        <v>-1</v>
      </c>
      <c r="J63" s="67">
        <f>VLOOKUP($A63,'Published Daily Data'!$B:$BH,MATCH(J$1,'Published Daily Data'!$B$1:$BH$1,0),TRUE)</f>
        <v>0</v>
      </c>
      <c r="K63" s="67">
        <f>VLOOKUP($A63,'Published Daily Data'!$B:$BH,MATCH(K$1,'Published Daily Data'!$B$1:$BH$1,0),TRUE)</f>
        <v>9502</v>
      </c>
      <c r="L63" s="67">
        <f>VLOOKUP($A63,'Published Daily Data'!$B:$BH,MATCH(L$1,'Published Daily Data'!$B$1:$BH$1,0),TRUE)</f>
        <v>-1751</v>
      </c>
      <c r="M63" s="67">
        <f>VLOOKUP($A63,'Published Daily Data'!$B:$BH,MATCH(M$1,'Published Daily Data'!$B$1:$BH$1,0),TRUE)</f>
        <v>39532</v>
      </c>
      <c r="N63" s="67">
        <f>VLOOKUP($A63,'Published Daily Data'!$B:$BH,MATCH(N$1,'Published Daily Data'!$B$1:$BH$1,0),TRUE)</f>
        <v>461</v>
      </c>
      <c r="O63" s="67">
        <f>VLOOKUP($A63,'Published Daily Data'!$B:$BH,MATCH(O$1,'Published Daily Data'!$B$1:$BH$1,0),TRUE)</f>
        <v>0</v>
      </c>
      <c r="P63" s="67">
        <f>VLOOKUP($A63,'Published Daily Data'!$B:$BH,MATCH(P$1,'Published Daily Data'!$B$1:$BH$1,0),TRUE)</f>
        <v>0</v>
      </c>
      <c r="Q63" s="67">
        <f>VLOOKUP($A63,'Published Daily Data'!$B:$BH,MATCH(Q$1,'Published Daily Data'!$B$1:$BH$1,0),TRUE)</f>
        <v>0</v>
      </c>
      <c r="R63" s="67">
        <f>VLOOKUP($A63,'Published Daily Data'!$B:$BH,MATCH(R$1,'Published Daily Data'!$B$1:$BH$1,0),TRUE)</f>
        <v>0</v>
      </c>
      <c r="S63" s="67">
        <f>VLOOKUP($A63,'Published Daily Data'!$B:$BH,MATCH(S$1,'Published Daily Data'!$B$1:$BH$1,0),TRUE)</f>
        <v>0</v>
      </c>
      <c r="T63" s="67">
        <f>VLOOKUP($A63,'Published Daily Data'!$B:$BH,MATCH(T$1,'Published Daily Data'!$B$1:$BH$1,0),TRUE)</f>
        <v>34618</v>
      </c>
      <c r="U63" s="67">
        <f>VLOOKUP($A63,'Published Daily Data'!$B:$BH,MATCH(U$1,'Published Daily Data'!$B$1:$BH$1,0),TRUE)</f>
        <v>0</v>
      </c>
      <c r="V63" s="67">
        <f>VLOOKUP($A63,'Published Daily Data'!$B:$BH,MATCH(V$1,'Published Daily Data'!$B$1:$BH$1,0),TRUE)</f>
        <v>0</v>
      </c>
      <c r="W63" s="67">
        <f>VLOOKUP($A63,'Published Daily Data'!$B:$BH,MATCH(W$1,'Published Daily Data'!$B$1:$BH$1,0),TRUE)</f>
        <v>0</v>
      </c>
      <c r="X63" s="67">
        <f>VLOOKUP($A63,'Published Daily Data'!$B:$BH,MATCH(X$1,'Published Daily Data'!$B$1:$BH$1,0),TRUE)</f>
        <v>0</v>
      </c>
      <c r="Y63" s="67">
        <f>VLOOKUP($A63,'Published Daily Data'!$B:$BH,MATCH(Y$1,'Published Daily Data'!$B$1:$BH$1,0),TRUE)</f>
        <v>0</v>
      </c>
      <c r="Z63" s="67">
        <f>VLOOKUP($A63,'Published Daily Data'!$B:$BH,MATCH(Z$1,'Published Daily Data'!$B$1:$BH$1,0),TRUE)</f>
        <v>650</v>
      </c>
      <c r="AA63" s="67">
        <f>VLOOKUP($A63,'Published Daily Data'!$B:$BH,MATCH(AA$1,'Published Daily Data'!$B$1:$BH$1,0),TRUE)</f>
        <v>0</v>
      </c>
      <c r="AB63" s="67">
        <f>VLOOKUP($A63,'Published Daily Data'!$B:$BH,MATCH(AB$1,'Published Daily Data'!$B$1:$BH$1,0),TRUE)</f>
        <v>0</v>
      </c>
      <c r="AC63" s="67">
        <f>VLOOKUP($A63,'Published Daily Data'!$B:$BH,MATCH(AC$1,'Published Daily Data'!$B$1:$BH$1,0),TRUE)</f>
        <v>0</v>
      </c>
      <c r="AD63" s="67">
        <f>VLOOKUP($A63,'Published Daily Data'!$B:$BH,MATCH(AD$1,'Published Daily Data'!$B$1:$BH$1,0),TRUE)</f>
        <v>0</v>
      </c>
      <c r="AE63" s="67">
        <f>VLOOKUP($A63,'Published Daily Data'!$B:$BH,MATCH(AE$1,'Published Daily Data'!$B$1:$BH$1,0),TRUE)</f>
        <v>-42869</v>
      </c>
      <c r="AF63" s="67">
        <f>VLOOKUP($A63,'Published Daily Data'!$B:$BH,MATCH(AF$1,'Published Daily Data'!$B$1:$BH$1,0),TRUE)</f>
        <v>0</v>
      </c>
      <c r="AG63" s="67">
        <f>VLOOKUP($A63,'Published Daily Data'!$B:$BH,MATCH(AG$1,'Published Daily Data'!$B$1:$BH$1,0),TRUE)</f>
        <v>-1450</v>
      </c>
      <c r="AH63" s="67">
        <f>VLOOKUP($A63,'Published Daily Data'!$B:$BH,MATCH(AH$1,'Published Daily Data'!$B$1:$BH$1,0),TRUE)</f>
        <v>0</v>
      </c>
      <c r="AI63" s="67">
        <f>VLOOKUP($A63,'Published Daily Data'!$B:$BH,MATCH(AI$1,'Published Daily Data'!$B$1:$BH$1,0),TRUE)</f>
        <v>0</v>
      </c>
      <c r="AJ63" s="67">
        <f>VLOOKUP($A63,'Published Daily Data'!$B:$BH,MATCH(AJ$1,'Published Daily Data'!$B$1:$BH$1,0),TRUE)</f>
        <v>0</v>
      </c>
      <c r="AK63" s="67">
        <f>VLOOKUP($A63,'Published Daily Data'!$B:$BH,MATCH(AK$1,'Published Daily Data'!$B$1:$BH$1,0),TRUE)</f>
        <v>180834.0811186959</v>
      </c>
      <c r="AL63" s="67">
        <f>VLOOKUP($A63,'Published Daily Data'!$B:$BH,MATCH(AL$1,'Published Daily Data'!$B$1:$BH$1,0),TRUE)</f>
        <v>99641.94074179868</v>
      </c>
      <c r="AM63" s="67">
        <f>VLOOKUP($A63,'Published Daily Data'!$B:$BH,MATCH(AM$1,'Published Daily Data'!$B$1:$BH$1,0),TRUE)</f>
        <v>0.91768061609712692</v>
      </c>
      <c r="AN63" s="67">
        <f>VLOOKUP($A63,'Published Daily Data'!$B:$BH,MATCH(AN$1,'Published Daily Data'!$B$1:$BH$1,0),TRUE)</f>
        <v>1454.2812993463449</v>
      </c>
      <c r="AO63" s="67">
        <f t="shared" si="1"/>
        <v>281931.22084045701</v>
      </c>
      <c r="AP63" s="67">
        <f>VLOOKUP($A63,'Published Daily Data'!$B:$BH,MATCH(AP$1,'Published Daily Data'!$B$1:$BH$1,0),TRUE)</f>
        <v>22251.180179410705</v>
      </c>
      <c r="AQ63" s="67">
        <f>VLOOKUP($A63,'Published Daily Data'!$B:$BH,MATCH(AQ$1,'Published Daily Data'!$B$1:$BH$1,0),TRUE)</f>
        <v>5358.0467098002982</v>
      </c>
      <c r="AR63" s="67">
        <f>VLOOKUP($A63,'Published Daily Data'!$B:$BH,MATCH(AR$1,'Published Daily Data'!$B$1:$BH$1,0),TRUE)</f>
        <v>298824.35431006737</v>
      </c>
      <c r="AS63" s="67">
        <f>VLOOKUP($A63,'Published Daily Data'!$B:$BH,MATCH(AS$1,'Published Daily Data'!$B$1:$BH$1,0),TRUE)</f>
        <v>804376</v>
      </c>
      <c r="AT63" s="67">
        <f>VLOOKUP($A63,'Published Daily Data'!$B:$BH,MATCH(AT$1,'Published Daily Data'!$B$1:$BH$1,0),TRUE)</f>
        <v>848045</v>
      </c>
      <c r="AU63" s="67">
        <f>VLOOKUP($A63,'Published Daily Data'!$B:$BH,MATCH(AU$1,'Published Daily Data'!$B$1:$BH$1,0),TRUE)</f>
        <v>0.77271227397297826</v>
      </c>
      <c r="AV63" s="67">
        <f>VLOOKUP($A63,'Published Daily Data'!$B:$BH,MATCH(AV$1,'Published Daily Data'!$B$1:$BH$1,0),TRUE)</f>
        <v>0.77683866775826838</v>
      </c>
    </row>
    <row r="64" spans="1:52" ht="14.45" customHeight="1">
      <c r="A64" s="32">
        <f t="shared" si="0"/>
        <v>45864</v>
      </c>
      <c r="B64" s="67">
        <f>VLOOKUP($A64,'Published Daily Data'!$B:$BH,MATCH(B$1,'Published Daily Data'!$B$1:$BH$1,0),TRUE)</f>
        <v>829445</v>
      </c>
      <c r="C64" s="67">
        <f>VLOOKUP($A64,'Published Daily Data'!$B:$BH,MATCH(C$1,'Published Daily Data'!$B$1:$BH$1,0),TRUE)</f>
        <v>845055</v>
      </c>
      <c r="D64" s="67">
        <f>VLOOKUP($A64,'Published Daily Data'!$B:$BH,MATCH(D$1,'Published Daily Data'!$B$1:$BH$1,0),TRUE)</f>
        <v>796237</v>
      </c>
      <c r="E64" s="67">
        <f>VLOOKUP($A64,'Published Daily Data'!$B:$BH,MATCH(E$1,'Published Daily Data'!$B$1:$BH$1,0),TRUE)</f>
        <v>-48870</v>
      </c>
      <c r="F64" s="67">
        <f>VLOOKUP($A64,'Published Daily Data'!$B:$BH,MATCH(F$1,'Published Daily Data'!$B$1:$BH$1,0),TRUE)</f>
        <v>191655</v>
      </c>
      <c r="G64" s="67">
        <f>VLOOKUP($A64,'Published Daily Data'!$B:$BH,MATCH(G$1,'Published Daily Data'!$B$1:$BH$1,0),TRUE)</f>
        <v>236360</v>
      </c>
      <c r="H64" s="67">
        <f>VLOOKUP($A64,'Published Daily Data'!$B:$BH,MATCH(H$1,'Published Daily Data'!$B$1:$BH$1,0),TRUE)</f>
        <v>282368</v>
      </c>
      <c r="I64" s="67">
        <f>VLOOKUP($A64,'Published Daily Data'!$B:$BH,MATCH(I$1,'Published Daily Data'!$B$1:$BH$1,0),TRUE)</f>
        <v>-1</v>
      </c>
      <c r="J64" s="67">
        <f>VLOOKUP($A64,'Published Daily Data'!$B:$BH,MATCH(J$1,'Published Daily Data'!$B$1:$BH$1,0),TRUE)</f>
        <v>0</v>
      </c>
      <c r="K64" s="67">
        <f>VLOOKUP($A64,'Published Daily Data'!$B:$BH,MATCH(K$1,'Published Daily Data'!$B$1:$BH$1,0),TRUE)</f>
        <v>9856</v>
      </c>
      <c r="L64" s="67">
        <f>VLOOKUP($A64,'Published Daily Data'!$B:$BH,MATCH(L$1,'Published Daily Data'!$B$1:$BH$1,0),TRUE)</f>
        <v>-15</v>
      </c>
      <c r="M64" s="67">
        <f>VLOOKUP($A64,'Published Daily Data'!$B:$BH,MATCH(M$1,'Published Daily Data'!$B$1:$BH$1,0),TRUE)</f>
        <v>39989</v>
      </c>
      <c r="N64" s="67">
        <f>VLOOKUP($A64,'Published Daily Data'!$B:$BH,MATCH(N$1,'Published Daily Data'!$B$1:$BH$1,0),TRUE)</f>
        <v>452</v>
      </c>
      <c r="O64" s="67">
        <f>VLOOKUP($A64,'Published Daily Data'!$B:$BH,MATCH(O$1,'Published Daily Data'!$B$1:$BH$1,0),TRUE)</f>
        <v>0</v>
      </c>
      <c r="P64" s="67">
        <f>VLOOKUP($A64,'Published Daily Data'!$B:$BH,MATCH(P$1,'Published Daily Data'!$B$1:$BH$1,0),TRUE)</f>
        <v>0</v>
      </c>
      <c r="Q64" s="67">
        <f>VLOOKUP($A64,'Published Daily Data'!$B:$BH,MATCH(Q$1,'Published Daily Data'!$B$1:$BH$1,0),TRUE)</f>
        <v>0</v>
      </c>
      <c r="R64" s="67">
        <f>VLOOKUP($A64,'Published Daily Data'!$B:$BH,MATCH(R$1,'Published Daily Data'!$B$1:$BH$1,0),TRUE)</f>
        <v>0</v>
      </c>
      <c r="S64" s="67">
        <f>VLOOKUP($A64,'Published Daily Data'!$B:$BH,MATCH(S$1,'Published Daily Data'!$B$1:$BH$1,0),TRUE)</f>
        <v>0</v>
      </c>
      <c r="T64" s="67">
        <f>VLOOKUP($A64,'Published Daily Data'!$B:$BH,MATCH(T$1,'Published Daily Data'!$B$1:$BH$1,0),TRUE)</f>
        <v>35573</v>
      </c>
      <c r="U64" s="67">
        <f>VLOOKUP($A64,'Published Daily Data'!$B:$BH,MATCH(U$1,'Published Daily Data'!$B$1:$BH$1,0),TRUE)</f>
        <v>0</v>
      </c>
      <c r="V64" s="67">
        <f>VLOOKUP($A64,'Published Daily Data'!$B:$BH,MATCH(V$1,'Published Daily Data'!$B$1:$BH$1,0),TRUE)</f>
        <v>0</v>
      </c>
      <c r="W64" s="67">
        <f>VLOOKUP($A64,'Published Daily Data'!$B:$BH,MATCH(W$1,'Published Daily Data'!$B$1:$BH$1,0),TRUE)</f>
        <v>0</v>
      </c>
      <c r="X64" s="67">
        <f>VLOOKUP($A64,'Published Daily Data'!$B:$BH,MATCH(X$1,'Published Daily Data'!$B$1:$BH$1,0),TRUE)</f>
        <v>0</v>
      </c>
      <c r="Y64" s="67">
        <f>VLOOKUP($A64,'Published Daily Data'!$B:$BH,MATCH(Y$1,'Published Daily Data'!$B$1:$BH$1,0),TRUE)</f>
        <v>0</v>
      </c>
      <c r="Z64" s="67">
        <f>VLOOKUP($A64,'Published Daily Data'!$B:$BH,MATCH(Z$1,'Published Daily Data'!$B$1:$BH$1,0),TRUE)</f>
        <v>-10974</v>
      </c>
      <c r="AA64" s="67">
        <f>VLOOKUP($A64,'Published Daily Data'!$B:$BH,MATCH(AA$1,'Published Daily Data'!$B$1:$BH$1,0),TRUE)</f>
        <v>0</v>
      </c>
      <c r="AB64" s="67">
        <f>VLOOKUP($A64,'Published Daily Data'!$B:$BH,MATCH(AB$1,'Published Daily Data'!$B$1:$BH$1,0),TRUE)</f>
        <v>0</v>
      </c>
      <c r="AC64" s="67">
        <f>VLOOKUP($A64,'Published Daily Data'!$B:$BH,MATCH(AC$1,'Published Daily Data'!$B$1:$BH$1,0),TRUE)</f>
        <v>0</v>
      </c>
      <c r="AD64" s="67">
        <f>VLOOKUP($A64,'Published Daily Data'!$B:$BH,MATCH(AD$1,'Published Daily Data'!$B$1:$BH$1,0),TRUE)</f>
        <v>0</v>
      </c>
      <c r="AE64" s="67">
        <f>VLOOKUP($A64,'Published Daily Data'!$B:$BH,MATCH(AE$1,'Published Daily Data'!$B$1:$BH$1,0),TRUE)</f>
        <v>-36066</v>
      </c>
      <c r="AF64" s="67">
        <f>VLOOKUP($A64,'Published Daily Data'!$B:$BH,MATCH(AF$1,'Published Daily Data'!$B$1:$BH$1,0),TRUE)</f>
        <v>0</v>
      </c>
      <c r="AG64" s="67">
        <f>VLOOKUP($A64,'Published Daily Data'!$B:$BH,MATCH(AG$1,'Published Daily Data'!$B$1:$BH$1,0),TRUE)</f>
        <v>-1826</v>
      </c>
      <c r="AH64" s="67">
        <f>VLOOKUP($A64,'Published Daily Data'!$B:$BH,MATCH(AH$1,'Published Daily Data'!$B$1:$BH$1,0),TRUE)</f>
        <v>0</v>
      </c>
      <c r="AI64" s="67">
        <f>VLOOKUP($A64,'Published Daily Data'!$B:$BH,MATCH(AI$1,'Published Daily Data'!$B$1:$BH$1,0),TRUE)</f>
        <v>0</v>
      </c>
      <c r="AJ64" s="67">
        <f>VLOOKUP($A64,'Published Daily Data'!$B:$BH,MATCH(AJ$1,'Published Daily Data'!$B$1:$BH$1,0),TRUE)</f>
        <v>0</v>
      </c>
      <c r="AK64" s="67">
        <f>VLOOKUP($A64,'Published Daily Data'!$B:$BH,MATCH(AK$1,'Published Daily Data'!$B$1:$BH$1,0),TRUE)</f>
        <v>188899.53072616472</v>
      </c>
      <c r="AL64" s="67">
        <f>VLOOKUP($A64,'Published Daily Data'!$B:$BH,MATCH(AL$1,'Published Daily Data'!$B$1:$BH$1,0),TRUE)</f>
        <v>98793.152040892601</v>
      </c>
      <c r="AM64" s="67">
        <f>VLOOKUP($A64,'Published Daily Data'!$B:$BH,MATCH(AM$1,'Published Daily Data'!$B$1:$BH$1,0),TRUE)</f>
        <v>0</v>
      </c>
      <c r="AN64" s="67">
        <f>VLOOKUP($A64,'Published Daily Data'!$B:$BH,MATCH(AN$1,'Published Daily Data'!$B$1:$BH$1,0),TRUE)</f>
        <v>1457.1166898408142</v>
      </c>
      <c r="AO64" s="67">
        <f t="shared" si="1"/>
        <v>289149.79945689812</v>
      </c>
      <c r="AP64" s="67">
        <f>VLOOKUP($A64,'Published Daily Data'!$B:$BH,MATCH(AP$1,'Published Daily Data'!$B$1:$BH$1,0),TRUE)</f>
        <v>25229.078752612269</v>
      </c>
      <c r="AQ64" s="67">
        <f>VLOOKUP($A64,'Published Daily Data'!$B:$BH,MATCH(AQ$1,'Published Daily Data'!$B$1:$BH$1,0),TRUE)</f>
        <v>6191.2857417677242</v>
      </c>
      <c r="AR64" s="67">
        <f>VLOOKUP($A64,'Published Daily Data'!$B:$BH,MATCH(AR$1,'Published Daily Data'!$B$1:$BH$1,0),TRUE)</f>
        <v>308187.59246774268</v>
      </c>
      <c r="AS64" s="67">
        <f>VLOOKUP($A64,'Published Daily Data'!$B:$BH,MATCH(AS$1,'Published Daily Data'!$B$1:$BH$1,0),TRUE)</f>
        <v>810873</v>
      </c>
      <c r="AT64" s="67">
        <f>VLOOKUP($A64,'Published Daily Data'!$B:$BH,MATCH(AT$1,'Published Daily Data'!$B$1:$BH$1,0),TRUE)</f>
        <v>859739</v>
      </c>
      <c r="AU64" s="67">
        <f>VLOOKUP($A64,'Published Daily Data'!$B:$BH,MATCH(AU$1,'Published Daily Data'!$B$1:$BH$1,0),TRUE)</f>
        <v>0.78614706727029604</v>
      </c>
      <c r="AV64" s="67">
        <f>VLOOKUP($A64,'Published Daily Data'!$B:$BH,MATCH(AV$1,'Published Daily Data'!$B$1:$BH$1,0),TRUE)</f>
        <v>0.79028231836200846</v>
      </c>
    </row>
    <row r="65" spans="1:52" ht="14.45" customHeight="1">
      <c r="A65" s="32">
        <f t="shared" si="0"/>
        <v>45865</v>
      </c>
      <c r="B65" s="67">
        <f>VLOOKUP($A65,'Published Daily Data'!$B:$BH,MATCH(B$1,'Published Daily Data'!$B$1:$BH$1,0),TRUE)</f>
        <v>851133</v>
      </c>
      <c r="C65" s="67">
        <f>VLOOKUP($A65,'Published Daily Data'!$B:$BH,MATCH(C$1,'Published Daily Data'!$B$1:$BH$1,0),TRUE)</f>
        <v>855899</v>
      </c>
      <c r="D65" s="67">
        <f>VLOOKUP($A65,'Published Daily Data'!$B:$BH,MATCH(D$1,'Published Daily Data'!$B$1:$BH$1,0),TRUE)</f>
        <v>802330</v>
      </c>
      <c r="E65" s="67">
        <f>VLOOKUP($A65,'Published Daily Data'!$B:$BH,MATCH(E$1,'Published Daily Data'!$B$1:$BH$1,0),TRUE)</f>
        <v>-53627</v>
      </c>
      <c r="F65" s="67">
        <f>VLOOKUP($A65,'Published Daily Data'!$B:$BH,MATCH(F$1,'Published Daily Data'!$B$1:$BH$1,0),TRUE)</f>
        <v>202453</v>
      </c>
      <c r="G65" s="67">
        <f>VLOOKUP($A65,'Published Daily Data'!$B:$BH,MATCH(G$1,'Published Daily Data'!$B$1:$BH$1,0),TRUE)</f>
        <v>236862</v>
      </c>
      <c r="H65" s="67">
        <f>VLOOKUP($A65,'Published Daily Data'!$B:$BH,MATCH(H$1,'Published Daily Data'!$B$1:$BH$1,0),TRUE)</f>
        <v>281923</v>
      </c>
      <c r="I65" s="67">
        <f>VLOOKUP($A65,'Published Daily Data'!$B:$BH,MATCH(I$1,'Published Daily Data'!$B$1:$BH$1,0),TRUE)</f>
        <v>0</v>
      </c>
      <c r="J65" s="67">
        <f>VLOOKUP($A65,'Published Daily Data'!$B:$BH,MATCH(J$1,'Published Daily Data'!$B$1:$BH$1,0),TRUE)</f>
        <v>0</v>
      </c>
      <c r="K65" s="67">
        <f>VLOOKUP($A65,'Published Daily Data'!$B:$BH,MATCH(K$1,'Published Daily Data'!$B$1:$BH$1,0),TRUE)</f>
        <v>9287</v>
      </c>
      <c r="L65" s="67">
        <f>VLOOKUP($A65,'Published Daily Data'!$B:$BH,MATCH(L$1,'Published Daily Data'!$B$1:$BH$1,0),TRUE)</f>
        <v>170</v>
      </c>
      <c r="M65" s="67">
        <f>VLOOKUP($A65,'Published Daily Data'!$B:$BH,MATCH(M$1,'Published Daily Data'!$B$1:$BH$1,0),TRUE)</f>
        <v>36396</v>
      </c>
      <c r="N65" s="67">
        <f>VLOOKUP($A65,'Published Daily Data'!$B:$BH,MATCH(N$1,'Published Daily Data'!$B$1:$BH$1,0),TRUE)</f>
        <v>365</v>
      </c>
      <c r="O65" s="67">
        <f>VLOOKUP($A65,'Published Daily Data'!$B:$BH,MATCH(O$1,'Published Daily Data'!$B$1:$BH$1,0),TRUE)</f>
        <v>0</v>
      </c>
      <c r="P65" s="67">
        <f>VLOOKUP($A65,'Published Daily Data'!$B:$BH,MATCH(P$1,'Published Daily Data'!$B$1:$BH$1,0),TRUE)</f>
        <v>0</v>
      </c>
      <c r="Q65" s="67">
        <f>VLOOKUP($A65,'Published Daily Data'!$B:$BH,MATCH(Q$1,'Published Daily Data'!$B$1:$BH$1,0),TRUE)</f>
        <v>0</v>
      </c>
      <c r="R65" s="67">
        <f>VLOOKUP($A65,'Published Daily Data'!$B:$BH,MATCH(R$1,'Published Daily Data'!$B$1:$BH$1,0),TRUE)</f>
        <v>0</v>
      </c>
      <c r="S65" s="67">
        <f>VLOOKUP($A65,'Published Daily Data'!$B:$BH,MATCH(S$1,'Published Daily Data'!$B$1:$BH$1,0),TRUE)</f>
        <v>0</v>
      </c>
      <c r="T65" s="67">
        <f>VLOOKUP($A65,'Published Daily Data'!$B:$BH,MATCH(T$1,'Published Daily Data'!$B$1:$BH$1,0),TRUE)</f>
        <v>34874</v>
      </c>
      <c r="U65" s="67">
        <f>VLOOKUP($A65,'Published Daily Data'!$B:$BH,MATCH(U$1,'Published Daily Data'!$B$1:$BH$1,0),TRUE)</f>
        <v>0</v>
      </c>
      <c r="V65" s="67">
        <f>VLOOKUP($A65,'Published Daily Data'!$B:$BH,MATCH(V$1,'Published Daily Data'!$B$1:$BH$1,0),TRUE)</f>
        <v>0</v>
      </c>
      <c r="W65" s="67">
        <f>VLOOKUP($A65,'Published Daily Data'!$B:$BH,MATCH(W$1,'Published Daily Data'!$B$1:$BH$1,0),TRUE)</f>
        <v>0</v>
      </c>
      <c r="X65" s="67">
        <f>VLOOKUP($A65,'Published Daily Data'!$B:$BH,MATCH(X$1,'Published Daily Data'!$B$1:$BH$1,0),TRUE)</f>
        <v>0</v>
      </c>
      <c r="Y65" s="67">
        <f>VLOOKUP($A65,'Published Daily Data'!$B:$BH,MATCH(Y$1,'Published Daily Data'!$B$1:$BH$1,0),TRUE)</f>
        <v>0</v>
      </c>
      <c r="Z65" s="67">
        <f>VLOOKUP($A65,'Published Daily Data'!$B:$BH,MATCH(Z$1,'Published Daily Data'!$B$1:$BH$1,0),TRUE)</f>
        <v>-20121</v>
      </c>
      <c r="AA65" s="67">
        <f>VLOOKUP($A65,'Published Daily Data'!$B:$BH,MATCH(AA$1,'Published Daily Data'!$B$1:$BH$1,0),TRUE)</f>
        <v>0</v>
      </c>
      <c r="AB65" s="67">
        <f>VLOOKUP($A65,'Published Daily Data'!$B:$BH,MATCH(AB$1,'Published Daily Data'!$B$1:$BH$1,0),TRUE)</f>
        <v>0</v>
      </c>
      <c r="AC65" s="67">
        <f>VLOOKUP($A65,'Published Daily Data'!$B:$BH,MATCH(AC$1,'Published Daily Data'!$B$1:$BH$1,0),TRUE)</f>
        <v>0</v>
      </c>
      <c r="AD65" s="67">
        <f>VLOOKUP($A65,'Published Daily Data'!$B:$BH,MATCH(AD$1,'Published Daily Data'!$B$1:$BH$1,0),TRUE)</f>
        <v>0</v>
      </c>
      <c r="AE65" s="67">
        <f>VLOOKUP($A65,'Published Daily Data'!$B:$BH,MATCH(AE$1,'Published Daily Data'!$B$1:$BH$1,0),TRUE)</f>
        <v>-31383</v>
      </c>
      <c r="AF65" s="67">
        <f>VLOOKUP($A65,'Published Daily Data'!$B:$BH,MATCH(AF$1,'Published Daily Data'!$B$1:$BH$1,0),TRUE)</f>
        <v>0</v>
      </c>
      <c r="AG65" s="67">
        <f>VLOOKUP($A65,'Published Daily Data'!$B:$BH,MATCH(AG$1,'Published Daily Data'!$B$1:$BH$1,0),TRUE)</f>
        <v>-2134</v>
      </c>
      <c r="AH65" s="67">
        <f>VLOOKUP($A65,'Published Daily Data'!$B:$BH,MATCH(AH$1,'Published Daily Data'!$B$1:$BH$1,0),TRUE)</f>
        <v>0</v>
      </c>
      <c r="AI65" s="67">
        <f>VLOOKUP($A65,'Published Daily Data'!$B:$BH,MATCH(AI$1,'Published Daily Data'!$B$1:$BH$1,0),TRUE)</f>
        <v>0</v>
      </c>
      <c r="AJ65" s="67">
        <f>VLOOKUP($A65,'Published Daily Data'!$B:$BH,MATCH(AJ$1,'Published Daily Data'!$B$1:$BH$1,0),TRUE)</f>
        <v>0</v>
      </c>
      <c r="AK65" s="67">
        <f>VLOOKUP($A65,'Published Daily Data'!$B:$BH,MATCH(AK$1,'Published Daily Data'!$B$1:$BH$1,0),TRUE)</f>
        <v>199875.88824686382</v>
      </c>
      <c r="AL65" s="67">
        <f>VLOOKUP($A65,'Published Daily Data'!$B:$BH,MATCH(AL$1,'Published Daily Data'!$B$1:$BH$1,0),TRUE)</f>
        <v>99219.492608653192</v>
      </c>
      <c r="AM65" s="67">
        <f>VLOOKUP($A65,'Published Daily Data'!$B:$BH,MATCH(AM$1,'Published Daily Data'!$B$1:$BH$1,0),TRUE)</f>
        <v>0.91699335087667755</v>
      </c>
      <c r="AN65" s="67">
        <f>VLOOKUP($A65,'Published Daily Data'!$B:$BH,MATCH(AN$1,'Published Daily Data'!$B$1:$BH$1,0),TRUE)</f>
        <v>1449.6381095433219</v>
      </c>
      <c r="AO65" s="67">
        <f t="shared" si="1"/>
        <v>300545.9359584112</v>
      </c>
      <c r="AP65" s="67">
        <f>VLOOKUP($A65,'Published Daily Data'!$B:$BH,MATCH(AP$1,'Published Daily Data'!$B$1:$BH$1,0),TRUE)</f>
        <v>27078.979783590479</v>
      </c>
      <c r="AQ65" s="67">
        <f>VLOOKUP($A65,'Published Daily Data'!$B:$BH,MATCH(AQ$1,'Published Daily Data'!$B$1:$BH$1,0),TRUE)</f>
        <v>5885.7397195618141</v>
      </c>
      <c r="AR65" s="67">
        <f>VLOOKUP($A65,'Published Daily Data'!$B:$BH,MATCH(AR$1,'Published Daily Data'!$B$1:$BH$1,0),TRUE)</f>
        <v>321739.17602243996</v>
      </c>
      <c r="AS65" s="67">
        <f>VLOOKUP($A65,'Published Daily Data'!$B:$BH,MATCH(AS$1,'Published Daily Data'!$B$1:$BH$1,0),TRUE)</f>
        <v>820209</v>
      </c>
      <c r="AT65" s="67">
        <f>VLOOKUP($A65,'Published Daily Data'!$B:$BH,MATCH(AT$1,'Published Daily Data'!$B$1:$BH$1,0),TRUE)</f>
        <v>873847</v>
      </c>
      <c r="AU65" s="67">
        <f>VLOOKUP($A65,'Published Daily Data'!$B:$BH,MATCH(AU$1,'Published Daily Data'!$B$1:$BH$1,0),TRUE)</f>
        <v>0.80783017661673118</v>
      </c>
      <c r="AV65" s="67">
        <f>VLOOKUP($A65,'Published Daily Data'!$B:$BH,MATCH(AV$1,'Published Daily Data'!$B$1:$BH$1,0),TRUE)</f>
        <v>0.81171260214041074</v>
      </c>
    </row>
    <row r="66" spans="1:52" ht="14.45" customHeight="1">
      <c r="A66" s="32">
        <f t="shared" si="0"/>
        <v>45866</v>
      </c>
      <c r="B66" s="67">
        <f>VLOOKUP($A66,'Published Daily Data'!$B:$BH,MATCH(B$1,'Published Daily Data'!$B$1:$BH$1,0),TRUE)</f>
        <v>894384</v>
      </c>
      <c r="C66" s="67">
        <f>VLOOKUP($A66,'Published Daily Data'!$B:$BH,MATCH(C$1,'Published Daily Data'!$B$1:$BH$1,0),TRUE)</f>
        <v>865957</v>
      </c>
      <c r="D66" s="67">
        <f>VLOOKUP($A66,'Published Daily Data'!$B:$BH,MATCH(D$1,'Published Daily Data'!$B$1:$BH$1,0),TRUE)</f>
        <v>820912</v>
      </c>
      <c r="E66" s="67">
        <f>VLOOKUP($A66,'Published Daily Data'!$B:$BH,MATCH(E$1,'Published Daily Data'!$B$1:$BH$1,0),TRUE)</f>
        <v>-45106</v>
      </c>
      <c r="F66" s="67">
        <f>VLOOKUP($A66,'Published Daily Data'!$B:$BH,MATCH(F$1,'Published Daily Data'!$B$1:$BH$1,0),TRUE)</f>
        <v>215920</v>
      </c>
      <c r="G66" s="67">
        <f>VLOOKUP($A66,'Published Daily Data'!$B:$BH,MATCH(G$1,'Published Daily Data'!$B$1:$BH$1,0),TRUE)</f>
        <v>248934</v>
      </c>
      <c r="H66" s="67">
        <f>VLOOKUP($A66,'Published Daily Data'!$B:$BH,MATCH(H$1,'Published Daily Data'!$B$1:$BH$1,0),TRUE)</f>
        <v>281716</v>
      </c>
      <c r="I66" s="67">
        <f>VLOOKUP($A66,'Published Daily Data'!$B:$BH,MATCH(I$1,'Published Daily Data'!$B$1:$BH$1,0),TRUE)</f>
        <v>10</v>
      </c>
      <c r="J66" s="67">
        <f>VLOOKUP($A66,'Published Daily Data'!$B:$BH,MATCH(J$1,'Published Daily Data'!$B$1:$BH$1,0),TRUE)</f>
        <v>0</v>
      </c>
      <c r="K66" s="67">
        <f>VLOOKUP($A66,'Published Daily Data'!$B:$BH,MATCH(K$1,'Published Daily Data'!$B$1:$BH$1,0),TRUE)</f>
        <v>8716</v>
      </c>
      <c r="L66" s="67">
        <f>VLOOKUP($A66,'Published Daily Data'!$B:$BH,MATCH(L$1,'Published Daily Data'!$B$1:$BH$1,0),TRUE)</f>
        <v>-7065</v>
      </c>
      <c r="M66" s="67">
        <f>VLOOKUP($A66,'Published Daily Data'!$B:$BH,MATCH(M$1,'Published Daily Data'!$B$1:$BH$1,0),TRUE)</f>
        <v>37699</v>
      </c>
      <c r="N66" s="67">
        <f>VLOOKUP($A66,'Published Daily Data'!$B:$BH,MATCH(N$1,'Published Daily Data'!$B$1:$BH$1,0),TRUE)</f>
        <v>463</v>
      </c>
      <c r="O66" s="67">
        <f>VLOOKUP($A66,'Published Daily Data'!$B:$BH,MATCH(O$1,'Published Daily Data'!$B$1:$BH$1,0),TRUE)</f>
        <v>0</v>
      </c>
      <c r="P66" s="67">
        <f>VLOOKUP($A66,'Published Daily Data'!$B:$BH,MATCH(P$1,'Published Daily Data'!$B$1:$BH$1,0),TRUE)</f>
        <v>0</v>
      </c>
      <c r="Q66" s="67">
        <f>VLOOKUP($A66,'Published Daily Data'!$B:$BH,MATCH(Q$1,'Published Daily Data'!$B$1:$BH$1,0),TRUE)</f>
        <v>0</v>
      </c>
      <c r="R66" s="67">
        <f>VLOOKUP($A66,'Published Daily Data'!$B:$BH,MATCH(R$1,'Published Daily Data'!$B$1:$BH$1,0),TRUE)</f>
        <v>0</v>
      </c>
      <c r="S66" s="67">
        <f>VLOOKUP($A66,'Published Daily Data'!$B:$BH,MATCH(S$1,'Published Daily Data'!$B$1:$BH$1,0),TRUE)</f>
        <v>0</v>
      </c>
      <c r="T66" s="67">
        <f>VLOOKUP($A66,'Published Daily Data'!$B:$BH,MATCH(T$1,'Published Daily Data'!$B$1:$BH$1,0),TRUE)</f>
        <v>34519</v>
      </c>
      <c r="U66" s="67">
        <f>VLOOKUP($A66,'Published Daily Data'!$B:$BH,MATCH(U$1,'Published Daily Data'!$B$1:$BH$1,0),TRUE)</f>
        <v>0</v>
      </c>
      <c r="V66" s="67">
        <f>VLOOKUP($A66,'Published Daily Data'!$B:$BH,MATCH(V$1,'Published Daily Data'!$B$1:$BH$1,0),TRUE)</f>
        <v>0</v>
      </c>
      <c r="W66" s="67">
        <f>VLOOKUP($A66,'Published Daily Data'!$B:$BH,MATCH(W$1,'Published Daily Data'!$B$1:$BH$1,0),TRUE)</f>
        <v>0</v>
      </c>
      <c r="X66" s="67">
        <f>VLOOKUP($A66,'Published Daily Data'!$B:$BH,MATCH(X$1,'Published Daily Data'!$B$1:$BH$1,0),TRUE)</f>
        <v>0</v>
      </c>
      <c r="Y66" s="67">
        <f>VLOOKUP($A66,'Published Daily Data'!$B:$BH,MATCH(Y$1,'Published Daily Data'!$B$1:$BH$1,0),TRUE)</f>
        <v>0</v>
      </c>
      <c r="Z66" s="67">
        <f>VLOOKUP($A66,'Published Daily Data'!$B:$BH,MATCH(Z$1,'Published Daily Data'!$B$1:$BH$1,0),TRUE)</f>
        <v>-17102</v>
      </c>
      <c r="AA66" s="67">
        <f>VLOOKUP($A66,'Published Daily Data'!$B:$BH,MATCH(AA$1,'Published Daily Data'!$B$1:$BH$1,0),TRUE)</f>
        <v>0</v>
      </c>
      <c r="AB66" s="67">
        <f>VLOOKUP($A66,'Published Daily Data'!$B:$BH,MATCH(AB$1,'Published Daily Data'!$B$1:$BH$1,0),TRUE)</f>
        <v>0</v>
      </c>
      <c r="AC66" s="67">
        <f>VLOOKUP($A66,'Published Daily Data'!$B:$BH,MATCH(AC$1,'Published Daily Data'!$B$1:$BH$1,0),TRUE)</f>
        <v>0</v>
      </c>
      <c r="AD66" s="67">
        <f>VLOOKUP($A66,'Published Daily Data'!$B:$BH,MATCH(AD$1,'Published Daily Data'!$B$1:$BH$1,0),TRUE)</f>
        <v>0</v>
      </c>
      <c r="AE66" s="67">
        <f>VLOOKUP($A66,'Published Daily Data'!$B:$BH,MATCH(AE$1,'Published Daily Data'!$B$1:$BH$1,0),TRUE)</f>
        <v>-26348</v>
      </c>
      <c r="AF66" s="67">
        <f>VLOOKUP($A66,'Published Daily Data'!$B:$BH,MATCH(AF$1,'Published Daily Data'!$B$1:$BH$1,0),TRUE)</f>
        <v>0</v>
      </c>
      <c r="AG66" s="67">
        <f>VLOOKUP($A66,'Published Daily Data'!$B:$BH,MATCH(AG$1,'Published Daily Data'!$B$1:$BH$1,0),TRUE)</f>
        <v>-1657</v>
      </c>
      <c r="AH66" s="67">
        <f>VLOOKUP($A66,'Published Daily Data'!$B:$BH,MATCH(AH$1,'Published Daily Data'!$B$1:$BH$1,0),TRUE)</f>
        <v>0</v>
      </c>
      <c r="AI66" s="67">
        <f>VLOOKUP($A66,'Published Daily Data'!$B:$BH,MATCH(AI$1,'Published Daily Data'!$B$1:$BH$1,0),TRUE)</f>
        <v>0</v>
      </c>
      <c r="AJ66" s="67">
        <f>VLOOKUP($A66,'Published Daily Data'!$B:$BH,MATCH(AJ$1,'Published Daily Data'!$B$1:$BH$1,0),TRUE)</f>
        <v>0</v>
      </c>
      <c r="AK66" s="67">
        <f>VLOOKUP($A66,'Published Daily Data'!$B:$BH,MATCH(AK$1,'Published Daily Data'!$B$1:$BH$1,0),TRUE)</f>
        <v>212950.08985323759</v>
      </c>
      <c r="AL66" s="67">
        <f>VLOOKUP($A66,'Published Daily Data'!$B:$BH,MATCH(AL$1,'Published Daily Data'!$B$1:$BH$1,0),TRUE)</f>
        <v>104104.42812054862</v>
      </c>
      <c r="AM66" s="67">
        <f>VLOOKUP($A66,'Published Daily Data'!$B:$BH,MATCH(AM$1,'Published Daily Data'!$B$1:$BH$1,0),TRUE)</f>
        <v>10.078511492463498</v>
      </c>
      <c r="AN66" s="67">
        <f>VLOOKUP($A66,'Published Daily Data'!$B:$BH,MATCH(AN$1,'Published Daily Data'!$B$1:$BH$1,0),TRUE)</f>
        <v>1424.0282536543532</v>
      </c>
      <c r="AO66" s="67">
        <f t="shared" si="1"/>
        <v>318488.62473893305</v>
      </c>
      <c r="AP66" s="67">
        <f>VLOOKUP($A66,'Published Daily Data'!$B:$BH,MATCH(AP$1,'Published Daily Data'!$B$1:$BH$1,0),TRUE)</f>
        <v>24772.995036944656</v>
      </c>
      <c r="AQ66" s="67">
        <f>VLOOKUP($A66,'Published Daily Data'!$B:$BH,MATCH(AQ$1,'Published Daily Data'!$B$1:$BH$1,0),TRUE)</f>
        <v>7019.9846671678724</v>
      </c>
      <c r="AR66" s="67">
        <f>VLOOKUP($A66,'Published Daily Data'!$B:$BH,MATCH(AR$1,'Published Daily Data'!$B$1:$BH$1,0),TRUE)</f>
        <v>336241.63510870974</v>
      </c>
      <c r="AS66" s="67">
        <f>VLOOKUP($A66,'Published Daily Data'!$B:$BH,MATCH(AS$1,'Published Daily Data'!$B$1:$BH$1,0),TRUE)</f>
        <v>839029</v>
      </c>
      <c r="AT66" s="67">
        <f>VLOOKUP($A66,'Published Daily Data'!$B:$BH,MATCH(AT$1,'Published Daily Data'!$B$1:$BH$1,0),TRUE)</f>
        <v>884136</v>
      </c>
      <c r="AU66" s="67">
        <f>VLOOKUP($A66,'Published Daily Data'!$B:$BH,MATCH(AU$1,'Published Daily Data'!$B$1:$BH$1,0),TRUE)</f>
        <v>0.83685592735405634</v>
      </c>
      <c r="AV66" s="67">
        <f>VLOOKUP($A66,'Published Daily Data'!$B:$BH,MATCH(AV$1,'Published Daily Data'!$B$1:$BH$1,0),TRUE)</f>
        <v>0.83842874127211608</v>
      </c>
    </row>
    <row r="67" spans="1:52" ht="14.45" customHeight="1">
      <c r="A67" s="32">
        <f t="shared" ref="A67:A130" si="2">A68-1</f>
        <v>45867</v>
      </c>
      <c r="B67" s="67">
        <f>VLOOKUP($A67,'Published Daily Data'!$B:$BH,MATCH(B$1,'Published Daily Data'!$B$1:$BH$1,0),TRUE)</f>
        <v>873319</v>
      </c>
      <c r="C67" s="67">
        <f>VLOOKUP($A67,'Published Daily Data'!$B:$BH,MATCH(C$1,'Published Daily Data'!$B$1:$BH$1,0),TRUE)</f>
        <v>831290</v>
      </c>
      <c r="D67" s="67">
        <f>VLOOKUP($A67,'Published Daily Data'!$B:$BH,MATCH(D$1,'Published Daily Data'!$B$1:$BH$1,0),TRUE)</f>
        <v>792142</v>
      </c>
      <c r="E67" s="67">
        <f>VLOOKUP($A67,'Published Daily Data'!$B:$BH,MATCH(E$1,'Published Daily Data'!$B$1:$BH$1,0),TRUE)</f>
        <v>-39208</v>
      </c>
      <c r="F67" s="67">
        <f>VLOOKUP($A67,'Published Daily Data'!$B:$BH,MATCH(F$1,'Published Daily Data'!$B$1:$BH$1,0),TRUE)</f>
        <v>209682</v>
      </c>
      <c r="G67" s="67">
        <f>VLOOKUP($A67,'Published Daily Data'!$B:$BH,MATCH(G$1,'Published Daily Data'!$B$1:$BH$1,0),TRUE)</f>
        <v>238959</v>
      </c>
      <c r="H67" s="67">
        <f>VLOOKUP($A67,'Published Daily Data'!$B:$BH,MATCH(H$1,'Published Daily Data'!$B$1:$BH$1,0),TRUE)</f>
        <v>281703</v>
      </c>
      <c r="I67" s="67">
        <f>VLOOKUP($A67,'Published Daily Data'!$B:$BH,MATCH(I$1,'Published Daily Data'!$B$1:$BH$1,0),TRUE)</f>
        <v>-1</v>
      </c>
      <c r="J67" s="67">
        <f>VLOOKUP($A67,'Published Daily Data'!$B:$BH,MATCH(J$1,'Published Daily Data'!$B$1:$BH$1,0),TRUE)</f>
        <v>0</v>
      </c>
      <c r="K67" s="67">
        <f>VLOOKUP($A67,'Published Daily Data'!$B:$BH,MATCH(K$1,'Published Daily Data'!$B$1:$BH$1,0),TRUE)</f>
        <v>9819</v>
      </c>
      <c r="L67" s="67">
        <f>VLOOKUP($A67,'Published Daily Data'!$B:$BH,MATCH(L$1,'Published Daily Data'!$B$1:$BH$1,0),TRUE)</f>
        <v>-10558</v>
      </c>
      <c r="M67" s="67">
        <f>VLOOKUP($A67,'Published Daily Data'!$B:$BH,MATCH(M$1,'Published Daily Data'!$B$1:$BH$1,0),TRUE)</f>
        <v>28217</v>
      </c>
      <c r="N67" s="67">
        <f>VLOOKUP($A67,'Published Daily Data'!$B:$BH,MATCH(N$1,'Published Daily Data'!$B$1:$BH$1,0),TRUE)</f>
        <v>275</v>
      </c>
      <c r="O67" s="67">
        <f>VLOOKUP($A67,'Published Daily Data'!$B:$BH,MATCH(O$1,'Published Daily Data'!$B$1:$BH$1,0),TRUE)</f>
        <v>0</v>
      </c>
      <c r="P67" s="67">
        <f>VLOOKUP($A67,'Published Daily Data'!$B:$BH,MATCH(P$1,'Published Daily Data'!$B$1:$BH$1,0),TRUE)</f>
        <v>0</v>
      </c>
      <c r="Q67" s="67">
        <f>VLOOKUP($A67,'Published Daily Data'!$B:$BH,MATCH(Q$1,'Published Daily Data'!$B$1:$BH$1,0),TRUE)</f>
        <v>0</v>
      </c>
      <c r="R67" s="67">
        <f>VLOOKUP($A67,'Published Daily Data'!$B:$BH,MATCH(R$1,'Published Daily Data'!$B$1:$BH$1,0),TRUE)</f>
        <v>0</v>
      </c>
      <c r="S67" s="67">
        <f>VLOOKUP($A67,'Published Daily Data'!$B:$BH,MATCH(S$1,'Published Daily Data'!$B$1:$BH$1,0),TRUE)</f>
        <v>0</v>
      </c>
      <c r="T67" s="67">
        <f>VLOOKUP($A67,'Published Daily Data'!$B:$BH,MATCH(T$1,'Published Daily Data'!$B$1:$BH$1,0),TRUE)</f>
        <v>34046</v>
      </c>
      <c r="U67" s="67">
        <f>VLOOKUP($A67,'Published Daily Data'!$B:$BH,MATCH(U$1,'Published Daily Data'!$B$1:$BH$1,0),TRUE)</f>
        <v>0</v>
      </c>
      <c r="V67" s="67">
        <f>VLOOKUP($A67,'Published Daily Data'!$B:$BH,MATCH(V$1,'Published Daily Data'!$B$1:$BH$1,0),TRUE)</f>
        <v>0</v>
      </c>
      <c r="W67" s="67">
        <f>VLOOKUP($A67,'Published Daily Data'!$B:$BH,MATCH(W$1,'Published Daily Data'!$B$1:$BH$1,0),TRUE)</f>
        <v>0</v>
      </c>
      <c r="X67" s="67">
        <f>VLOOKUP($A67,'Published Daily Data'!$B:$BH,MATCH(X$1,'Published Daily Data'!$B$1:$BH$1,0),TRUE)</f>
        <v>0</v>
      </c>
      <c r="Y67" s="67">
        <f>VLOOKUP($A67,'Published Daily Data'!$B:$BH,MATCH(Y$1,'Published Daily Data'!$B$1:$BH$1,0),TRUE)</f>
        <v>0</v>
      </c>
      <c r="Z67" s="67">
        <f>VLOOKUP($A67,'Published Daily Data'!$B:$BH,MATCH(Z$1,'Published Daily Data'!$B$1:$BH$1,0),TRUE)</f>
        <v>-6553</v>
      </c>
      <c r="AA67" s="67">
        <f>VLOOKUP($A67,'Published Daily Data'!$B:$BH,MATCH(AA$1,'Published Daily Data'!$B$1:$BH$1,0),TRUE)</f>
        <v>0</v>
      </c>
      <c r="AB67" s="67">
        <f>VLOOKUP($A67,'Published Daily Data'!$B:$BH,MATCH(AB$1,'Published Daily Data'!$B$1:$BH$1,0),TRUE)</f>
        <v>0</v>
      </c>
      <c r="AC67" s="67">
        <f>VLOOKUP($A67,'Published Daily Data'!$B:$BH,MATCH(AC$1,'Published Daily Data'!$B$1:$BH$1,0),TRUE)</f>
        <v>0</v>
      </c>
      <c r="AD67" s="67">
        <f>VLOOKUP($A67,'Published Daily Data'!$B:$BH,MATCH(AD$1,'Published Daily Data'!$B$1:$BH$1,0),TRUE)</f>
        <v>0</v>
      </c>
      <c r="AE67" s="67">
        <f>VLOOKUP($A67,'Published Daily Data'!$B:$BH,MATCH(AE$1,'Published Daily Data'!$B$1:$BH$1,0),TRUE)</f>
        <v>-31189</v>
      </c>
      <c r="AF67" s="67">
        <f>VLOOKUP($A67,'Published Daily Data'!$B:$BH,MATCH(AF$1,'Published Daily Data'!$B$1:$BH$1,0),TRUE)</f>
        <v>0</v>
      </c>
      <c r="AG67" s="67">
        <f>VLOOKUP($A67,'Published Daily Data'!$B:$BH,MATCH(AG$1,'Published Daily Data'!$B$1:$BH$1,0),TRUE)</f>
        <v>-1467</v>
      </c>
      <c r="AH67" s="67">
        <f>VLOOKUP($A67,'Published Daily Data'!$B:$BH,MATCH(AH$1,'Published Daily Data'!$B$1:$BH$1,0),TRUE)</f>
        <v>0</v>
      </c>
      <c r="AI67" s="67">
        <f>VLOOKUP($A67,'Published Daily Data'!$B:$BH,MATCH(AI$1,'Published Daily Data'!$B$1:$BH$1,0),TRUE)</f>
        <v>0</v>
      </c>
      <c r="AJ67" s="67">
        <f>VLOOKUP($A67,'Published Daily Data'!$B:$BH,MATCH(AJ$1,'Published Daily Data'!$B$1:$BH$1,0),TRUE)</f>
        <v>0</v>
      </c>
      <c r="AK67" s="67">
        <f>VLOOKUP($A67,'Published Daily Data'!$B:$BH,MATCH(AK$1,'Published Daily Data'!$B$1:$BH$1,0),TRUE)</f>
        <v>206440.15845150707</v>
      </c>
      <c r="AL67" s="67">
        <f>VLOOKUP($A67,'Published Daily Data'!$B:$BH,MATCH(AL$1,'Published Daily Data'!$B$1:$BH$1,0),TRUE)</f>
        <v>99887.557578683423</v>
      </c>
      <c r="AM67" s="67">
        <f>VLOOKUP($A67,'Published Daily Data'!$B:$BH,MATCH(AM$1,'Published Daily Data'!$B$1:$BH$1,0),TRUE)</f>
        <v>0</v>
      </c>
      <c r="AN67" s="67">
        <f>VLOOKUP($A67,'Published Daily Data'!$B:$BH,MATCH(AN$1,'Published Daily Data'!$B$1:$BH$1,0),TRUE)</f>
        <v>1380.9836006443611</v>
      </c>
      <c r="AO67" s="67">
        <f t="shared" si="1"/>
        <v>307708.6996308348</v>
      </c>
      <c r="AP67" s="67">
        <f>VLOOKUP($A67,'Published Daily Data'!$B:$BH,MATCH(AP$1,'Published Daily Data'!$B$1:$BH$1,0),TRUE)</f>
        <v>22609.823800921844</v>
      </c>
      <c r="AQ67" s="67">
        <f>VLOOKUP($A67,'Published Daily Data'!$B:$BH,MATCH(AQ$1,'Published Daily Data'!$B$1:$BH$1,0),TRUE)</f>
        <v>7057.3937608330089</v>
      </c>
      <c r="AR67" s="67">
        <f>VLOOKUP($A67,'Published Daily Data'!$B:$BH,MATCH(AR$1,'Published Daily Data'!$B$1:$BH$1,0),TRUE)</f>
        <v>323261.12967092375</v>
      </c>
      <c r="AS67" s="67">
        <f>VLOOKUP($A67,'Published Daily Data'!$B:$BH,MATCH(AS$1,'Published Daily Data'!$B$1:$BH$1,0),TRUE)</f>
        <v>811495</v>
      </c>
      <c r="AT67" s="67">
        <f>VLOOKUP($A67,'Published Daily Data'!$B:$BH,MATCH(AT$1,'Published Daily Data'!$B$1:$BH$1,0),TRUE)</f>
        <v>850704</v>
      </c>
      <c r="AU67" s="67">
        <f>VLOOKUP($A67,'Published Daily Data'!$B:$BH,MATCH(AU$1,'Published Daily Data'!$B$1:$BH$1,0),TRUE)</f>
        <v>0.83596418139376216</v>
      </c>
      <c r="AV67" s="67">
        <f>VLOOKUP($A67,'Published Daily Data'!$B:$BH,MATCH(AV$1,'Published Daily Data'!$B$1:$BH$1,0),TRUE)</f>
        <v>0.83773903930757565</v>
      </c>
    </row>
    <row r="68" spans="1:52" ht="14.45" customHeight="1">
      <c r="A68" s="32">
        <f t="shared" si="2"/>
        <v>45868</v>
      </c>
      <c r="B68" s="67">
        <f>VLOOKUP($A68,'Published Daily Data'!$B:$BH,MATCH(B$1,'Published Daily Data'!$B$1:$BH$1,0),TRUE)</f>
        <v>841184</v>
      </c>
      <c r="C68" s="67">
        <f>VLOOKUP($A68,'Published Daily Data'!$B:$BH,MATCH(C$1,'Published Daily Data'!$B$1:$BH$1,0),TRUE)</f>
        <v>819158</v>
      </c>
      <c r="D68" s="67">
        <f>VLOOKUP($A68,'Published Daily Data'!$B:$BH,MATCH(D$1,'Published Daily Data'!$B$1:$BH$1,0),TRUE)</f>
        <v>784954</v>
      </c>
      <c r="E68" s="67">
        <f>VLOOKUP($A68,'Published Daily Data'!$B:$BH,MATCH(E$1,'Published Daily Data'!$B$1:$BH$1,0),TRUE)</f>
        <v>-34264</v>
      </c>
      <c r="F68" s="67">
        <f>VLOOKUP($A68,'Published Daily Data'!$B:$BH,MATCH(F$1,'Published Daily Data'!$B$1:$BH$1,0),TRUE)</f>
        <v>202998</v>
      </c>
      <c r="G68" s="67">
        <f>VLOOKUP($A68,'Published Daily Data'!$B:$BH,MATCH(G$1,'Published Daily Data'!$B$1:$BH$1,0),TRUE)</f>
        <v>223152</v>
      </c>
      <c r="H68" s="67">
        <f>VLOOKUP($A68,'Published Daily Data'!$B:$BH,MATCH(H$1,'Published Daily Data'!$B$1:$BH$1,0),TRUE)</f>
        <v>281510</v>
      </c>
      <c r="I68" s="67">
        <f>VLOOKUP($A68,'Published Daily Data'!$B:$BH,MATCH(I$1,'Published Daily Data'!$B$1:$BH$1,0),TRUE)</f>
        <v>0</v>
      </c>
      <c r="J68" s="67">
        <f>VLOOKUP($A68,'Published Daily Data'!$B:$BH,MATCH(J$1,'Published Daily Data'!$B$1:$BH$1,0),TRUE)</f>
        <v>0</v>
      </c>
      <c r="K68" s="67">
        <f>VLOOKUP($A68,'Published Daily Data'!$B:$BH,MATCH(K$1,'Published Daily Data'!$B$1:$BH$1,0),TRUE)</f>
        <v>9414</v>
      </c>
      <c r="L68" s="67">
        <f>VLOOKUP($A68,'Published Daily Data'!$B:$BH,MATCH(L$1,'Published Daily Data'!$B$1:$BH$1,0),TRUE)</f>
        <v>2694</v>
      </c>
      <c r="M68" s="67">
        <f>VLOOKUP($A68,'Published Daily Data'!$B:$BH,MATCH(M$1,'Published Daily Data'!$B$1:$BH$1,0),TRUE)</f>
        <v>31149</v>
      </c>
      <c r="N68" s="67">
        <f>VLOOKUP($A68,'Published Daily Data'!$B:$BH,MATCH(N$1,'Published Daily Data'!$B$1:$BH$1,0),TRUE)</f>
        <v>213</v>
      </c>
      <c r="O68" s="67">
        <f>VLOOKUP($A68,'Published Daily Data'!$B:$BH,MATCH(O$1,'Published Daily Data'!$B$1:$BH$1,0),TRUE)</f>
        <v>0</v>
      </c>
      <c r="P68" s="67">
        <f>VLOOKUP($A68,'Published Daily Data'!$B:$BH,MATCH(P$1,'Published Daily Data'!$B$1:$BH$1,0),TRUE)</f>
        <v>0</v>
      </c>
      <c r="Q68" s="67">
        <f>VLOOKUP($A68,'Published Daily Data'!$B:$BH,MATCH(Q$1,'Published Daily Data'!$B$1:$BH$1,0),TRUE)</f>
        <v>0</v>
      </c>
      <c r="R68" s="67">
        <f>VLOOKUP($A68,'Published Daily Data'!$B:$BH,MATCH(R$1,'Published Daily Data'!$B$1:$BH$1,0),TRUE)</f>
        <v>0</v>
      </c>
      <c r="S68" s="67">
        <f>VLOOKUP($A68,'Published Daily Data'!$B:$BH,MATCH(S$1,'Published Daily Data'!$B$1:$BH$1,0),TRUE)</f>
        <v>0</v>
      </c>
      <c r="T68" s="67">
        <f>VLOOKUP($A68,'Published Daily Data'!$B:$BH,MATCH(T$1,'Published Daily Data'!$B$1:$BH$1,0),TRUE)</f>
        <v>33824</v>
      </c>
      <c r="U68" s="67">
        <f>VLOOKUP($A68,'Published Daily Data'!$B:$BH,MATCH(U$1,'Published Daily Data'!$B$1:$BH$1,0),TRUE)</f>
        <v>0</v>
      </c>
      <c r="V68" s="67">
        <f>VLOOKUP($A68,'Published Daily Data'!$B:$BH,MATCH(V$1,'Published Daily Data'!$B$1:$BH$1,0),TRUE)</f>
        <v>0</v>
      </c>
      <c r="W68" s="67">
        <f>VLOOKUP($A68,'Published Daily Data'!$B:$BH,MATCH(W$1,'Published Daily Data'!$B$1:$BH$1,0),TRUE)</f>
        <v>0</v>
      </c>
      <c r="X68" s="67">
        <f>VLOOKUP($A68,'Published Daily Data'!$B:$BH,MATCH(X$1,'Published Daily Data'!$B$1:$BH$1,0),TRUE)</f>
        <v>0</v>
      </c>
      <c r="Y68" s="67">
        <f>VLOOKUP($A68,'Published Daily Data'!$B:$BH,MATCH(Y$1,'Published Daily Data'!$B$1:$BH$1,0),TRUE)</f>
        <v>0</v>
      </c>
      <c r="Z68" s="67">
        <f>VLOOKUP($A68,'Published Daily Data'!$B:$BH,MATCH(Z$1,'Published Daily Data'!$B$1:$BH$1,0),TRUE)</f>
        <v>5710</v>
      </c>
      <c r="AA68" s="67">
        <f>VLOOKUP($A68,'Published Daily Data'!$B:$BH,MATCH(AA$1,'Published Daily Data'!$B$1:$BH$1,0),TRUE)</f>
        <v>0</v>
      </c>
      <c r="AB68" s="67">
        <f>VLOOKUP($A68,'Published Daily Data'!$B:$BH,MATCH(AB$1,'Published Daily Data'!$B$1:$BH$1,0),TRUE)</f>
        <v>0</v>
      </c>
      <c r="AC68" s="67">
        <f>VLOOKUP($A68,'Published Daily Data'!$B:$BH,MATCH(AC$1,'Published Daily Data'!$B$1:$BH$1,0),TRUE)</f>
        <v>0</v>
      </c>
      <c r="AD68" s="67">
        <f>VLOOKUP($A68,'Published Daily Data'!$B:$BH,MATCH(AD$1,'Published Daily Data'!$B$1:$BH$1,0),TRUE)</f>
        <v>0</v>
      </c>
      <c r="AE68" s="67">
        <f>VLOOKUP($A68,'Published Daily Data'!$B:$BH,MATCH(AE$1,'Published Daily Data'!$B$1:$BH$1,0),TRUE)</f>
        <v>-8021</v>
      </c>
      <c r="AF68" s="67">
        <f>VLOOKUP($A68,'Published Daily Data'!$B:$BH,MATCH(AF$1,'Published Daily Data'!$B$1:$BH$1,0),TRUE)</f>
        <v>0</v>
      </c>
      <c r="AG68" s="67">
        <f>VLOOKUP($A68,'Published Daily Data'!$B:$BH,MATCH(AG$1,'Published Daily Data'!$B$1:$BH$1,0),TRUE)</f>
        <v>-2238</v>
      </c>
      <c r="AH68" s="67">
        <f>VLOOKUP($A68,'Published Daily Data'!$B:$BH,MATCH(AH$1,'Published Daily Data'!$B$1:$BH$1,0),TRUE)</f>
        <v>0</v>
      </c>
      <c r="AI68" s="67">
        <f>VLOOKUP($A68,'Published Daily Data'!$B:$BH,MATCH(AI$1,'Published Daily Data'!$B$1:$BH$1,0),TRUE)</f>
        <v>0</v>
      </c>
      <c r="AJ68" s="67">
        <f>VLOOKUP($A68,'Published Daily Data'!$B:$BH,MATCH(AJ$1,'Published Daily Data'!$B$1:$BH$1,0),TRUE)</f>
        <v>0</v>
      </c>
      <c r="AK68" s="67">
        <f>VLOOKUP($A68,'Published Daily Data'!$B:$BH,MATCH(AK$1,'Published Daily Data'!$B$1:$BH$1,0),TRUE)</f>
        <v>199623.10286242023</v>
      </c>
      <c r="AL68" s="67">
        <f>VLOOKUP($A68,'Published Daily Data'!$B:$BH,MATCH(AL$1,'Published Daily Data'!$B$1:$BH$1,0),TRUE)</f>
        <v>93155.692665993425</v>
      </c>
      <c r="AM68" s="67">
        <f>VLOOKUP($A68,'Published Daily Data'!$B:$BH,MATCH(AM$1,'Published Daily Data'!$B$1:$BH$1,0),TRUE)</f>
        <v>0.91966579538503646</v>
      </c>
      <c r="AN68" s="67">
        <f>VLOOKUP($A68,'Published Daily Data'!$B:$BH,MATCH(AN$1,'Published Daily Data'!$B$1:$BH$1,0),TRUE)</f>
        <v>1410.1786080041888</v>
      </c>
      <c r="AO68" s="67">
        <f t="shared" ref="AO68:AO131" si="3">SUM(AK68:AN68)</f>
        <v>294189.89380221325</v>
      </c>
      <c r="AP68" s="67">
        <f>VLOOKUP($A68,'Published Daily Data'!$B:$BH,MATCH(AP$1,'Published Daily Data'!$B$1:$BH$1,0),TRUE)</f>
        <v>8911.5421719709684</v>
      </c>
      <c r="AQ68" s="67">
        <f>VLOOKUP($A68,'Published Daily Data'!$B:$BH,MATCH(AQ$1,'Published Daily Data'!$B$1:$BH$1,0),TRUE)</f>
        <v>7385.0360337695838</v>
      </c>
      <c r="AR68" s="67">
        <f>VLOOKUP($A68,'Published Daily Data'!$B:$BH,MATCH(AR$1,'Published Daily Data'!$B$1:$BH$1,0),TRUE)</f>
        <v>295716.39994041459</v>
      </c>
      <c r="AS68" s="67">
        <f>VLOOKUP($A68,'Published Daily Data'!$B:$BH,MATCH(AS$1,'Published Daily Data'!$B$1:$BH$1,0),TRUE)</f>
        <v>796676</v>
      </c>
      <c r="AT68" s="67">
        <f>VLOOKUP($A68,'Published Daily Data'!$B:$BH,MATCH(AT$1,'Published Daily Data'!$B$1:$BH$1,0),TRUE)</f>
        <v>801225</v>
      </c>
      <c r="AU68" s="67">
        <f>VLOOKUP($A68,'Published Daily Data'!$B:$BH,MATCH(AU$1,'Published Daily Data'!$B$1:$BH$1,0),TRUE)</f>
        <v>0.8141037556977182</v>
      </c>
      <c r="AV68" s="67">
        <f>VLOOKUP($A68,'Published Daily Data'!$B:$BH,MATCH(AV$1,'Published Daily Data'!$B$1:$BH$1,0),TRUE)</f>
        <v>0.81368191161862991</v>
      </c>
    </row>
    <row r="69" spans="1:52" ht="14.45" customHeight="1">
      <c r="A69" s="32">
        <f t="shared" si="2"/>
        <v>45869</v>
      </c>
      <c r="B69" s="67">
        <f>VLOOKUP($A69,'Published Daily Data'!$B:$BH,MATCH(B$1,'Published Daily Data'!$B$1:$BH$1,0),TRUE)</f>
        <v>819730</v>
      </c>
      <c r="C69" s="67">
        <f>VLOOKUP($A69,'Published Daily Data'!$B:$BH,MATCH(C$1,'Published Daily Data'!$B$1:$BH$1,0),TRUE)</f>
        <v>802993</v>
      </c>
      <c r="D69" s="67">
        <f>VLOOKUP($A69,'Published Daily Data'!$B:$BH,MATCH(D$1,'Published Daily Data'!$B$1:$BH$1,0),TRUE)</f>
        <v>786599</v>
      </c>
      <c r="E69" s="67">
        <f>VLOOKUP($A69,'Published Daily Data'!$B:$BH,MATCH(E$1,'Published Daily Data'!$B$1:$BH$1,0),TRUE)</f>
        <v>-25036</v>
      </c>
      <c r="F69" s="67">
        <f>VLOOKUP($A69,'Published Daily Data'!$B:$BH,MATCH(F$1,'Published Daily Data'!$B$1:$BH$1,0),TRUE)</f>
        <v>205278</v>
      </c>
      <c r="G69" s="67">
        <f>VLOOKUP($A69,'Published Daily Data'!$B:$BH,MATCH(G$1,'Published Daily Data'!$B$1:$BH$1,0),TRUE)</f>
        <v>221666</v>
      </c>
      <c r="H69" s="67">
        <f>VLOOKUP($A69,'Published Daily Data'!$B:$BH,MATCH(H$1,'Published Daily Data'!$B$1:$BH$1,0),TRUE)</f>
        <v>281420</v>
      </c>
      <c r="I69" s="67">
        <f>VLOOKUP($A69,'Published Daily Data'!$B:$BH,MATCH(I$1,'Published Daily Data'!$B$1:$BH$1,0),TRUE)</f>
        <v>-5</v>
      </c>
      <c r="J69" s="67">
        <f>VLOOKUP($A69,'Published Daily Data'!$B:$BH,MATCH(J$1,'Published Daily Data'!$B$1:$BH$1,0),TRUE)</f>
        <v>0</v>
      </c>
      <c r="K69" s="67">
        <f>VLOOKUP($A69,'Published Daily Data'!$B:$BH,MATCH(K$1,'Published Daily Data'!$B$1:$BH$1,0),TRUE)</f>
        <v>9987</v>
      </c>
      <c r="L69" s="67">
        <f>VLOOKUP($A69,'Published Daily Data'!$B:$BH,MATCH(L$1,'Published Daily Data'!$B$1:$BH$1,0),TRUE)</f>
        <v>6953</v>
      </c>
      <c r="M69" s="67">
        <f>VLOOKUP($A69,'Published Daily Data'!$B:$BH,MATCH(M$1,'Published Daily Data'!$B$1:$BH$1,0),TRUE)</f>
        <v>27684</v>
      </c>
      <c r="N69" s="67">
        <f>VLOOKUP($A69,'Published Daily Data'!$B:$BH,MATCH(N$1,'Published Daily Data'!$B$1:$BH$1,0),TRUE)</f>
        <v>282</v>
      </c>
      <c r="O69" s="67">
        <f>VLOOKUP($A69,'Published Daily Data'!$B:$BH,MATCH(O$1,'Published Daily Data'!$B$1:$BH$1,0),TRUE)</f>
        <v>0</v>
      </c>
      <c r="P69" s="67">
        <f>VLOOKUP($A69,'Published Daily Data'!$B:$BH,MATCH(P$1,'Published Daily Data'!$B$1:$BH$1,0),TRUE)</f>
        <v>0</v>
      </c>
      <c r="Q69" s="67">
        <f>VLOOKUP($A69,'Published Daily Data'!$B:$BH,MATCH(Q$1,'Published Daily Data'!$B$1:$BH$1,0),TRUE)</f>
        <v>0</v>
      </c>
      <c r="R69" s="67">
        <f>VLOOKUP($A69,'Published Daily Data'!$B:$BH,MATCH(R$1,'Published Daily Data'!$B$1:$BH$1,0),TRUE)</f>
        <v>0</v>
      </c>
      <c r="S69" s="67">
        <f>VLOOKUP($A69,'Published Daily Data'!$B:$BH,MATCH(S$1,'Published Daily Data'!$B$1:$BH$1,0),TRUE)</f>
        <v>0</v>
      </c>
      <c r="T69" s="67">
        <f>VLOOKUP($A69,'Published Daily Data'!$B:$BH,MATCH(T$1,'Published Daily Data'!$B$1:$BH$1,0),TRUE)</f>
        <v>33334</v>
      </c>
      <c r="U69" s="67">
        <f>VLOOKUP($A69,'Published Daily Data'!$B:$BH,MATCH(U$1,'Published Daily Data'!$B$1:$BH$1,0),TRUE)</f>
        <v>0</v>
      </c>
      <c r="V69" s="67">
        <f>VLOOKUP($A69,'Published Daily Data'!$B:$BH,MATCH(V$1,'Published Daily Data'!$B$1:$BH$1,0),TRUE)</f>
        <v>0</v>
      </c>
      <c r="W69" s="67">
        <f>VLOOKUP($A69,'Published Daily Data'!$B:$BH,MATCH(W$1,'Published Daily Data'!$B$1:$BH$1,0),TRUE)</f>
        <v>0</v>
      </c>
      <c r="X69" s="67">
        <f>VLOOKUP($A69,'Published Daily Data'!$B:$BH,MATCH(X$1,'Published Daily Data'!$B$1:$BH$1,0),TRUE)</f>
        <v>0</v>
      </c>
      <c r="Y69" s="67">
        <f>VLOOKUP($A69,'Published Daily Data'!$B:$BH,MATCH(Y$1,'Published Daily Data'!$B$1:$BH$1,0),TRUE)</f>
        <v>0</v>
      </c>
      <c r="Z69" s="67">
        <f>VLOOKUP($A69,'Published Daily Data'!$B:$BH,MATCH(Z$1,'Published Daily Data'!$B$1:$BH$1,0),TRUE)</f>
        <v>8409</v>
      </c>
      <c r="AA69" s="67">
        <f>VLOOKUP($A69,'Published Daily Data'!$B:$BH,MATCH(AA$1,'Published Daily Data'!$B$1:$BH$1,0),TRUE)</f>
        <v>0</v>
      </c>
      <c r="AB69" s="67">
        <f>VLOOKUP($A69,'Published Daily Data'!$B:$BH,MATCH(AB$1,'Published Daily Data'!$B$1:$BH$1,0),TRUE)</f>
        <v>0</v>
      </c>
      <c r="AC69" s="67">
        <f>VLOOKUP($A69,'Published Daily Data'!$B:$BH,MATCH(AC$1,'Published Daily Data'!$B$1:$BH$1,0),TRUE)</f>
        <v>0</v>
      </c>
      <c r="AD69" s="67">
        <f>VLOOKUP($A69,'Published Daily Data'!$B:$BH,MATCH(AD$1,'Published Daily Data'!$B$1:$BH$1,0),TRUE)</f>
        <v>0</v>
      </c>
      <c r="AE69" s="67">
        <f>VLOOKUP($A69,'Published Daily Data'!$B:$BH,MATCH(AE$1,'Published Daily Data'!$B$1:$BH$1,0),TRUE)</f>
        <v>692</v>
      </c>
      <c r="AF69" s="67">
        <f>VLOOKUP($A69,'Published Daily Data'!$B:$BH,MATCH(AF$1,'Published Daily Data'!$B$1:$BH$1,0),TRUE)</f>
        <v>0</v>
      </c>
      <c r="AG69" s="67">
        <f>VLOOKUP($A69,'Published Daily Data'!$B:$BH,MATCH(AG$1,'Published Daily Data'!$B$1:$BH$1,0),TRUE)</f>
        <v>-1725</v>
      </c>
      <c r="AH69" s="67">
        <f>VLOOKUP($A69,'Published Daily Data'!$B:$BH,MATCH(AH$1,'Published Daily Data'!$B$1:$BH$1,0),TRUE)</f>
        <v>0</v>
      </c>
      <c r="AI69" s="67">
        <f>VLOOKUP($A69,'Published Daily Data'!$B:$BH,MATCH(AI$1,'Published Daily Data'!$B$1:$BH$1,0),TRUE)</f>
        <v>0</v>
      </c>
      <c r="AJ69" s="67">
        <f>VLOOKUP($A69,'Published Daily Data'!$B:$BH,MATCH(AJ$1,'Published Daily Data'!$B$1:$BH$1,0),TRUE)</f>
        <v>0</v>
      </c>
      <c r="AK69" s="67">
        <f>VLOOKUP($A69,'Published Daily Data'!$B:$BH,MATCH(AK$1,'Published Daily Data'!$B$1:$BH$1,0),TRUE)</f>
        <v>201495.67097610069</v>
      </c>
      <c r="AL69" s="67">
        <f>VLOOKUP($A69,'Published Daily Data'!$B:$BH,MATCH(AL$1,'Published Daily Data'!$B$1:$BH$1,0),TRUE)</f>
        <v>92859.839533916733</v>
      </c>
      <c r="AM69" s="67">
        <f>VLOOKUP($A69,'Published Daily Data'!$B:$BH,MATCH(AM$1,'Published Daily Data'!$B$1:$BH$1,0),TRUE)</f>
        <v>0</v>
      </c>
      <c r="AN69" s="67">
        <f>VLOOKUP($A69,'Published Daily Data'!$B:$BH,MATCH(AN$1,'Published Daily Data'!$B$1:$BH$1,0),TRUE)</f>
        <v>1386.3765514237739</v>
      </c>
      <c r="AO69" s="67">
        <f t="shared" si="3"/>
        <v>295741.88706144114</v>
      </c>
      <c r="AP69" s="67">
        <f>VLOOKUP($A69,'Published Daily Data'!$B:$BH,MATCH(AP$1,'Published Daily Data'!$B$1:$BH$1,0),TRUE)</f>
        <v>7251.8245105440355</v>
      </c>
      <c r="AQ69" s="67">
        <f>VLOOKUP($A69,'Published Daily Data'!$B:$BH,MATCH(AQ$1,'Published Daily Data'!$B$1:$BH$1,0),TRUE)</f>
        <v>9988.9774355475074</v>
      </c>
      <c r="AR69" s="67">
        <f>VLOOKUP($A69,'Published Daily Data'!$B:$BH,MATCH(AR$1,'Published Daily Data'!$B$1:$BH$1,0),TRUE)</f>
        <v>293004.73413643776</v>
      </c>
      <c r="AS69" s="67">
        <f>VLOOKUP($A69,'Published Daily Data'!$B:$BH,MATCH(AS$1,'Published Daily Data'!$B$1:$BH$1,0),TRUE)</f>
        <v>791215</v>
      </c>
      <c r="AT69" s="67">
        <f>VLOOKUP($A69,'Published Daily Data'!$B:$BH,MATCH(AT$1,'Published Daily Data'!$B$1:$BH$1,0),TRUE)</f>
        <v>783839</v>
      </c>
      <c r="AU69" s="67">
        <f>VLOOKUP($A69,'Published Daily Data'!$B:$BH,MATCH(AU$1,'Published Daily Data'!$B$1:$BH$1,0),TRUE)</f>
        <v>0.82404716676680079</v>
      </c>
      <c r="AV69" s="67">
        <f>VLOOKUP($A69,'Published Daily Data'!$B:$BH,MATCH(AV$1,'Published Daily Data'!$B$1:$BH$1,0),TRUE)</f>
        <v>0.82410303260219686</v>
      </c>
    </row>
    <row r="70" spans="1:52" ht="14.45" customHeight="1">
      <c r="A70" s="32">
        <f t="shared" si="2"/>
        <v>45870</v>
      </c>
      <c r="B70" s="67">
        <f>VLOOKUP($A70,'Published Daily Data'!$B:$BH,MATCH(B$1,'Published Daily Data'!$B$1:$BH$1,0),TRUE)</f>
        <v>703377</v>
      </c>
      <c r="C70" s="67">
        <f>VLOOKUP($A70,'Published Daily Data'!$B:$BH,MATCH(C$1,'Published Daily Data'!$B$1:$BH$1,0),TRUE)</f>
        <v>666062</v>
      </c>
      <c r="D70" s="67">
        <f>VLOOKUP($A70,'Published Daily Data'!$B:$BH,MATCH(D$1,'Published Daily Data'!$B$1:$BH$1,0),TRUE)</f>
        <v>654316</v>
      </c>
      <c r="E70" s="67">
        <f>VLOOKUP($A70,'Published Daily Data'!$B:$BH,MATCH(E$1,'Published Daily Data'!$B$1:$BH$1,0),TRUE)</f>
        <v>-11771</v>
      </c>
      <c r="F70" s="67">
        <f>VLOOKUP($A70,'Published Daily Data'!$B:$BH,MATCH(F$1,'Published Daily Data'!$B$1:$BH$1,0),TRUE)</f>
        <v>178916</v>
      </c>
      <c r="G70" s="67">
        <f>VLOOKUP($A70,'Published Daily Data'!$B:$BH,MATCH(G$1,'Published Daily Data'!$B$1:$BH$1,0),TRUE)</f>
        <v>167060</v>
      </c>
      <c r="H70" s="67">
        <f>VLOOKUP($A70,'Published Daily Data'!$B:$BH,MATCH(H$1,'Published Daily Data'!$B$1:$BH$1,0),TRUE)</f>
        <v>258052</v>
      </c>
      <c r="I70" s="67">
        <f>VLOOKUP($A70,'Published Daily Data'!$B:$BH,MATCH(I$1,'Published Daily Data'!$B$1:$BH$1,0),TRUE)</f>
        <v>0</v>
      </c>
      <c r="J70" s="67">
        <f>VLOOKUP($A70,'Published Daily Data'!$B:$BH,MATCH(J$1,'Published Daily Data'!$B$1:$BH$1,0),TRUE)</f>
        <v>0</v>
      </c>
      <c r="K70" s="67">
        <f>VLOOKUP($A70,'Published Daily Data'!$B:$BH,MATCH(K$1,'Published Daily Data'!$B$1:$BH$1,0),TRUE)</f>
        <v>6584</v>
      </c>
      <c r="L70" s="67">
        <f>VLOOKUP($A70,'Published Daily Data'!$B:$BH,MATCH(L$1,'Published Daily Data'!$B$1:$BH$1,0),TRUE)</f>
        <v>-1152</v>
      </c>
      <c r="M70" s="67">
        <f>VLOOKUP($A70,'Published Daily Data'!$B:$BH,MATCH(M$1,'Published Daily Data'!$B$1:$BH$1,0),TRUE)</f>
        <v>15726</v>
      </c>
      <c r="N70" s="67">
        <f>VLOOKUP($A70,'Published Daily Data'!$B:$BH,MATCH(N$1,'Published Daily Data'!$B$1:$BH$1,0),TRUE)</f>
        <v>162</v>
      </c>
      <c r="O70" s="67">
        <f>VLOOKUP($A70,'Published Daily Data'!$B:$BH,MATCH(O$1,'Published Daily Data'!$B$1:$BH$1,0),TRUE)</f>
        <v>0</v>
      </c>
      <c r="P70" s="67">
        <f>VLOOKUP($A70,'Published Daily Data'!$B:$BH,MATCH(P$1,'Published Daily Data'!$B$1:$BH$1,0),TRUE)</f>
        <v>0</v>
      </c>
      <c r="Q70" s="67">
        <f>VLOOKUP($A70,'Published Daily Data'!$B:$BH,MATCH(Q$1,'Published Daily Data'!$B$1:$BH$1,0),TRUE)</f>
        <v>0</v>
      </c>
      <c r="R70" s="67">
        <f>VLOOKUP($A70,'Published Daily Data'!$B:$BH,MATCH(R$1,'Published Daily Data'!$B$1:$BH$1,0),TRUE)</f>
        <v>0</v>
      </c>
      <c r="S70" s="67">
        <f>VLOOKUP($A70,'Published Daily Data'!$B:$BH,MATCH(S$1,'Published Daily Data'!$B$1:$BH$1,0),TRUE)</f>
        <v>0</v>
      </c>
      <c r="T70" s="67">
        <f>VLOOKUP($A70,'Published Daily Data'!$B:$BH,MATCH(T$1,'Published Daily Data'!$B$1:$BH$1,0),TRUE)</f>
        <v>28968</v>
      </c>
      <c r="U70" s="67">
        <f>VLOOKUP($A70,'Published Daily Data'!$B:$BH,MATCH(U$1,'Published Daily Data'!$B$1:$BH$1,0),TRUE)</f>
        <v>0</v>
      </c>
      <c r="V70" s="67">
        <f>VLOOKUP($A70,'Published Daily Data'!$B:$BH,MATCH(V$1,'Published Daily Data'!$B$1:$BH$1,0),TRUE)</f>
        <v>0</v>
      </c>
      <c r="W70" s="67">
        <f>VLOOKUP($A70,'Published Daily Data'!$B:$BH,MATCH(W$1,'Published Daily Data'!$B$1:$BH$1,0),TRUE)</f>
        <v>0</v>
      </c>
      <c r="X70" s="67">
        <f>VLOOKUP($A70,'Published Daily Data'!$B:$BH,MATCH(X$1,'Published Daily Data'!$B$1:$BH$1,0),TRUE)</f>
        <v>0</v>
      </c>
      <c r="Y70" s="67">
        <f>VLOOKUP($A70,'Published Daily Data'!$B:$BH,MATCH(Y$1,'Published Daily Data'!$B$1:$BH$1,0),TRUE)</f>
        <v>0</v>
      </c>
      <c r="Z70" s="67">
        <f>VLOOKUP($A70,'Published Daily Data'!$B:$BH,MATCH(Z$1,'Published Daily Data'!$B$1:$BH$1,0),TRUE)</f>
        <v>-4154</v>
      </c>
      <c r="AA70" s="67">
        <f>VLOOKUP($A70,'Published Daily Data'!$B:$BH,MATCH(AA$1,'Published Daily Data'!$B$1:$BH$1,0),TRUE)</f>
        <v>0</v>
      </c>
      <c r="AB70" s="67">
        <f>VLOOKUP($A70,'Published Daily Data'!$B:$BH,MATCH(AB$1,'Published Daily Data'!$B$1:$BH$1,0),TRUE)</f>
        <v>0</v>
      </c>
      <c r="AC70" s="67">
        <f>VLOOKUP($A70,'Published Daily Data'!$B:$BH,MATCH(AC$1,'Published Daily Data'!$B$1:$BH$1,0),TRUE)</f>
        <v>0</v>
      </c>
      <c r="AD70" s="67">
        <f>VLOOKUP($A70,'Published Daily Data'!$B:$BH,MATCH(AD$1,'Published Daily Data'!$B$1:$BH$1,0),TRUE)</f>
        <v>0</v>
      </c>
      <c r="AE70" s="67">
        <f>VLOOKUP($A70,'Published Daily Data'!$B:$BH,MATCH(AE$1,'Published Daily Data'!$B$1:$BH$1,0),TRUE)</f>
        <v>18917</v>
      </c>
      <c r="AF70" s="67">
        <f>VLOOKUP($A70,'Published Daily Data'!$B:$BH,MATCH(AF$1,'Published Daily Data'!$B$1:$BH$1,0),TRUE)</f>
        <v>0</v>
      </c>
      <c r="AG70" s="67">
        <f>VLOOKUP($A70,'Published Daily Data'!$B:$BH,MATCH(AG$1,'Published Daily Data'!$B$1:$BH$1,0),TRUE)</f>
        <v>-1792</v>
      </c>
      <c r="AH70" s="67">
        <f>VLOOKUP($A70,'Published Daily Data'!$B:$BH,MATCH(AH$1,'Published Daily Data'!$B$1:$BH$1,0),TRUE)</f>
        <v>0</v>
      </c>
      <c r="AI70" s="67">
        <f>VLOOKUP($A70,'Published Daily Data'!$B:$BH,MATCH(AI$1,'Published Daily Data'!$B$1:$BH$1,0),TRUE)</f>
        <v>0</v>
      </c>
      <c r="AJ70" s="67">
        <f>VLOOKUP($A70,'Published Daily Data'!$B:$BH,MATCH(AJ$1,'Published Daily Data'!$B$1:$BH$1,0),TRUE)</f>
        <v>0</v>
      </c>
      <c r="AK70" s="67">
        <f>VLOOKUP($A70,'Published Daily Data'!$B:$BH,MATCH(AK$1,'Published Daily Data'!$B$1:$BH$1,0),TRUE)</f>
        <v>175198.22057245474</v>
      </c>
      <c r="AL70" s="67">
        <f>VLOOKUP($A70,'Published Daily Data'!$B:$BH,MATCH(AL$1,'Published Daily Data'!$B$1:$BH$1,0),TRUE)</f>
        <v>70016.29782026117</v>
      </c>
      <c r="AM70" s="67">
        <f>VLOOKUP($A70,'Published Daily Data'!$B:$BH,MATCH(AM$1,'Published Daily Data'!$B$1:$BH$1,0),TRUE)</f>
        <v>0.92028944662201062</v>
      </c>
      <c r="AN70" s="67">
        <f>VLOOKUP($A70,'Published Daily Data'!$B:$BH,MATCH(AN$1,'Published Daily Data'!$B$1:$BH$1,0),TRUE)</f>
        <v>1217.4786193921707</v>
      </c>
      <c r="AO70" s="67">
        <f t="shared" si="3"/>
        <v>246432.9173015547</v>
      </c>
      <c r="AP70" s="67">
        <f>VLOOKUP($A70,'Published Daily Data'!$B:$BH,MATCH(AP$1,'Published Daily Data'!$B$1:$BH$1,0),TRUE)</f>
        <v>6672.4053585295778</v>
      </c>
      <c r="AQ70" s="67">
        <f>VLOOKUP($A70,'Published Daily Data'!$B:$BH,MATCH(AQ$1,'Published Daily Data'!$B$1:$BH$1,0),TRUE)</f>
        <v>11580.628593598316</v>
      </c>
      <c r="AR70" s="67">
        <f>VLOOKUP($A70,'Published Daily Data'!$B:$BH,MATCH(AR$1,'Published Daily Data'!$B$1:$BH$1,0),TRUE)</f>
        <v>241524.69406648588</v>
      </c>
      <c r="AS70" s="67">
        <f>VLOOKUP($A70,'Published Daily Data'!$B:$BH,MATCH(AS$1,'Published Daily Data'!$B$1:$BH$1,0),TRUE)</f>
        <v>665870</v>
      </c>
      <c r="AT70" s="67">
        <f>VLOOKUP($A70,'Published Daily Data'!$B:$BH,MATCH(AT$1,'Published Daily Data'!$B$1:$BH$1,0),TRUE)</f>
        <v>652899</v>
      </c>
      <c r="AU70" s="67">
        <f>VLOOKUP($A70,'Published Daily Data'!$B:$BH,MATCH(AU$1,'Published Daily Data'!$B$1:$BH$1,0),TRUE)</f>
        <v>0.81591142136055606</v>
      </c>
      <c r="AV70" s="67">
        <f>VLOOKUP($A70,'Published Daily Data'!$B:$BH,MATCH(AV$1,'Published Daily Data'!$B$1:$BH$1,0),TRUE)</f>
        <v>0.81554753649929945</v>
      </c>
    </row>
    <row r="71" spans="1:52" ht="14.45" customHeight="1">
      <c r="A71" s="32">
        <f t="shared" si="2"/>
        <v>45871</v>
      </c>
      <c r="B71" s="67">
        <f>VLOOKUP($A71,'Published Daily Data'!$B:$BH,MATCH(B$1,'Published Daily Data'!$B$1:$BH$1,0),TRUE)</f>
        <v>558990</v>
      </c>
      <c r="C71" s="67">
        <f>VLOOKUP($A71,'Published Daily Data'!$B:$BH,MATCH(C$1,'Published Daily Data'!$B$1:$BH$1,0),TRUE)</f>
        <v>528904</v>
      </c>
      <c r="D71" s="67">
        <f>VLOOKUP($A71,'Published Daily Data'!$B:$BH,MATCH(D$1,'Published Daily Data'!$B$1:$BH$1,0),TRUE)</f>
        <v>523377</v>
      </c>
      <c r="E71" s="67">
        <f>VLOOKUP($A71,'Published Daily Data'!$B:$BH,MATCH(E$1,'Published Daily Data'!$B$1:$BH$1,0),TRUE)</f>
        <v>-5594</v>
      </c>
      <c r="F71" s="67">
        <f>VLOOKUP($A71,'Published Daily Data'!$B:$BH,MATCH(F$1,'Published Daily Data'!$B$1:$BH$1,0),TRUE)</f>
        <v>98706</v>
      </c>
      <c r="G71" s="67">
        <f>VLOOKUP($A71,'Published Daily Data'!$B:$BH,MATCH(G$1,'Published Daily Data'!$B$1:$BH$1,0),TRUE)</f>
        <v>135373</v>
      </c>
      <c r="H71" s="67">
        <f>VLOOKUP($A71,'Published Daily Data'!$B:$BH,MATCH(H$1,'Published Daily Data'!$B$1:$BH$1,0),TRUE)</f>
        <v>258470</v>
      </c>
      <c r="I71" s="67">
        <f>VLOOKUP($A71,'Published Daily Data'!$B:$BH,MATCH(I$1,'Published Daily Data'!$B$1:$BH$1,0),TRUE)</f>
        <v>0</v>
      </c>
      <c r="J71" s="67">
        <f>VLOOKUP($A71,'Published Daily Data'!$B:$BH,MATCH(J$1,'Published Daily Data'!$B$1:$BH$1,0),TRUE)</f>
        <v>0</v>
      </c>
      <c r="K71" s="67">
        <f>VLOOKUP($A71,'Published Daily Data'!$B:$BH,MATCH(K$1,'Published Daily Data'!$B$1:$BH$1,0),TRUE)</f>
        <v>7850</v>
      </c>
      <c r="L71" s="67">
        <f>VLOOKUP($A71,'Published Daily Data'!$B:$BH,MATCH(L$1,'Published Daily Data'!$B$1:$BH$1,0),TRUE)</f>
        <v>-18072</v>
      </c>
      <c r="M71" s="67">
        <f>VLOOKUP($A71,'Published Daily Data'!$B:$BH,MATCH(M$1,'Published Daily Data'!$B$1:$BH$1,0),TRUE)</f>
        <v>12008</v>
      </c>
      <c r="N71" s="67">
        <f>VLOOKUP($A71,'Published Daily Data'!$B:$BH,MATCH(N$1,'Published Daily Data'!$B$1:$BH$1,0),TRUE)</f>
        <v>202</v>
      </c>
      <c r="O71" s="67">
        <f>VLOOKUP($A71,'Published Daily Data'!$B:$BH,MATCH(O$1,'Published Daily Data'!$B$1:$BH$1,0),TRUE)</f>
        <v>0</v>
      </c>
      <c r="P71" s="67">
        <f>VLOOKUP($A71,'Published Daily Data'!$B:$BH,MATCH(P$1,'Published Daily Data'!$B$1:$BH$1,0),TRUE)</f>
        <v>0</v>
      </c>
      <c r="Q71" s="67">
        <f>VLOOKUP($A71,'Published Daily Data'!$B:$BH,MATCH(Q$1,'Published Daily Data'!$B$1:$BH$1,0),TRUE)</f>
        <v>0</v>
      </c>
      <c r="R71" s="67">
        <f>VLOOKUP($A71,'Published Daily Data'!$B:$BH,MATCH(R$1,'Published Daily Data'!$B$1:$BH$1,0),TRUE)</f>
        <v>0</v>
      </c>
      <c r="S71" s="67">
        <f>VLOOKUP($A71,'Published Daily Data'!$B:$BH,MATCH(S$1,'Published Daily Data'!$B$1:$BH$1,0),TRUE)</f>
        <v>0</v>
      </c>
      <c r="T71" s="67">
        <f>VLOOKUP($A71,'Published Daily Data'!$B:$BH,MATCH(T$1,'Published Daily Data'!$B$1:$BH$1,0),TRUE)</f>
        <v>28840</v>
      </c>
      <c r="U71" s="67">
        <f>VLOOKUP($A71,'Published Daily Data'!$B:$BH,MATCH(U$1,'Published Daily Data'!$B$1:$BH$1,0),TRUE)</f>
        <v>0</v>
      </c>
      <c r="V71" s="67">
        <f>VLOOKUP($A71,'Published Daily Data'!$B:$BH,MATCH(V$1,'Published Daily Data'!$B$1:$BH$1,0),TRUE)</f>
        <v>0</v>
      </c>
      <c r="W71" s="67">
        <f>VLOOKUP($A71,'Published Daily Data'!$B:$BH,MATCH(W$1,'Published Daily Data'!$B$1:$BH$1,0),TRUE)</f>
        <v>0</v>
      </c>
      <c r="X71" s="67">
        <f>VLOOKUP($A71,'Published Daily Data'!$B:$BH,MATCH(X$1,'Published Daily Data'!$B$1:$BH$1,0),TRUE)</f>
        <v>0</v>
      </c>
      <c r="Y71" s="67">
        <f>VLOOKUP($A71,'Published Daily Data'!$B:$BH,MATCH(Y$1,'Published Daily Data'!$B$1:$BH$1,0),TRUE)</f>
        <v>0</v>
      </c>
      <c r="Z71" s="67">
        <f>VLOOKUP($A71,'Published Daily Data'!$B:$BH,MATCH(Z$1,'Published Daily Data'!$B$1:$BH$1,0),TRUE)</f>
        <v>1562</v>
      </c>
      <c r="AA71" s="67">
        <f>VLOOKUP($A71,'Published Daily Data'!$B:$BH,MATCH(AA$1,'Published Daily Data'!$B$1:$BH$1,0),TRUE)</f>
        <v>0</v>
      </c>
      <c r="AB71" s="67">
        <f>VLOOKUP($A71,'Published Daily Data'!$B:$BH,MATCH(AB$1,'Published Daily Data'!$B$1:$BH$1,0),TRUE)</f>
        <v>0</v>
      </c>
      <c r="AC71" s="67">
        <f>VLOOKUP($A71,'Published Daily Data'!$B:$BH,MATCH(AC$1,'Published Daily Data'!$B$1:$BH$1,0),TRUE)</f>
        <v>0</v>
      </c>
      <c r="AD71" s="67">
        <f>VLOOKUP($A71,'Published Daily Data'!$B:$BH,MATCH(AD$1,'Published Daily Data'!$B$1:$BH$1,0),TRUE)</f>
        <v>0</v>
      </c>
      <c r="AE71" s="67">
        <f>VLOOKUP($A71,'Published Daily Data'!$B:$BH,MATCH(AE$1,'Published Daily Data'!$B$1:$BH$1,0),TRUE)</f>
        <v>-1872</v>
      </c>
      <c r="AF71" s="67">
        <f>VLOOKUP($A71,'Published Daily Data'!$B:$BH,MATCH(AF$1,'Published Daily Data'!$B$1:$BH$1,0),TRUE)</f>
        <v>0</v>
      </c>
      <c r="AG71" s="67">
        <f>VLOOKUP($A71,'Published Daily Data'!$B:$BH,MATCH(AG$1,'Published Daily Data'!$B$1:$BH$1,0),TRUE)</f>
        <v>-1028</v>
      </c>
      <c r="AH71" s="67">
        <f>VLOOKUP($A71,'Published Daily Data'!$B:$BH,MATCH(AH$1,'Published Daily Data'!$B$1:$BH$1,0),TRUE)</f>
        <v>0</v>
      </c>
      <c r="AI71" s="67">
        <f>VLOOKUP($A71,'Published Daily Data'!$B:$BH,MATCH(AI$1,'Published Daily Data'!$B$1:$BH$1,0),TRUE)</f>
        <v>0</v>
      </c>
      <c r="AJ71" s="67">
        <f>VLOOKUP($A71,'Published Daily Data'!$B:$BH,MATCH(AJ$1,'Published Daily Data'!$B$1:$BH$1,0),TRUE)</f>
        <v>0</v>
      </c>
      <c r="AK71" s="67">
        <f>VLOOKUP($A71,'Published Daily Data'!$B:$BH,MATCH(AK$1,'Published Daily Data'!$B$1:$BH$1,0),TRUE)</f>
        <v>95702.796702043066</v>
      </c>
      <c r="AL71" s="67">
        <f>VLOOKUP($A71,'Published Daily Data'!$B:$BH,MATCH(AL$1,'Published Daily Data'!$B$1:$BH$1,0),TRUE)</f>
        <v>56543.340448457027</v>
      </c>
      <c r="AM71" s="67">
        <f>VLOOKUP($A71,'Published Daily Data'!$B:$BH,MATCH(AM$1,'Published Daily Data'!$B$1:$BH$1,0),TRUE)</f>
        <v>0.92032506138177161</v>
      </c>
      <c r="AN71" s="67">
        <f>VLOOKUP($A71,'Published Daily Data'!$B:$BH,MATCH(AN$1,'Published Daily Data'!$B$1:$BH$1,0),TRUE)</f>
        <v>1173.3949575164199</v>
      </c>
      <c r="AO71" s="67">
        <f t="shared" si="3"/>
        <v>153420.45243307791</v>
      </c>
      <c r="AP71" s="67">
        <f>VLOOKUP($A71,'Published Daily Data'!$B:$BH,MATCH(AP$1,'Published Daily Data'!$B$1:$BH$1,0),TRUE)</f>
        <v>13430.822390580619</v>
      </c>
      <c r="AQ71" s="67">
        <f>VLOOKUP($A71,'Published Daily Data'!$B:$BH,MATCH(AQ$1,'Published Daily Data'!$B$1:$BH$1,0),TRUE)</f>
        <v>11426.686378488846</v>
      </c>
      <c r="AR71" s="67">
        <f>VLOOKUP($A71,'Published Daily Data'!$B:$BH,MATCH(AR$1,'Published Daily Data'!$B$1:$BH$1,0),TRUE)</f>
        <v>155424.58844516968</v>
      </c>
      <c r="AS71" s="67">
        <f>VLOOKUP($A71,'Published Daily Data'!$B:$BH,MATCH(AS$1,'Published Daily Data'!$B$1:$BH$1,0),TRUE)</f>
        <v>542390</v>
      </c>
      <c r="AT71" s="67">
        <f>VLOOKUP($A71,'Published Daily Data'!$B:$BH,MATCH(AT$1,'Published Daily Data'!$B$1:$BH$1,0),TRUE)</f>
        <v>543728</v>
      </c>
      <c r="AU71" s="67">
        <f>VLOOKUP($A71,'Published Daily Data'!$B:$BH,MATCH(AU$1,'Published Daily Data'!$B$1:$BH$1,0),TRUE)</f>
        <v>0.62359888243332695</v>
      </c>
      <c r="AV71" s="67">
        <f>VLOOKUP($A71,'Published Daily Data'!$B:$BH,MATCH(AV$1,'Published Daily Data'!$B$1:$BH$1,0),TRUE)</f>
        <v>0.63019038228303481</v>
      </c>
    </row>
    <row r="72" spans="1:52" ht="14.45" customHeight="1">
      <c r="A72" s="32">
        <f t="shared" si="2"/>
        <v>45872</v>
      </c>
      <c r="B72" s="67">
        <f>VLOOKUP($A72,'Published Daily Data'!$B:$BH,MATCH(B$1,'Published Daily Data'!$B$1:$BH$1,0),TRUE)</f>
        <v>517772</v>
      </c>
      <c r="C72" s="67">
        <f>VLOOKUP($A72,'Published Daily Data'!$B:$BH,MATCH(C$1,'Published Daily Data'!$B$1:$BH$1,0),TRUE)</f>
        <v>559614</v>
      </c>
      <c r="D72" s="67">
        <f>VLOOKUP($A72,'Published Daily Data'!$B:$BH,MATCH(D$1,'Published Daily Data'!$B$1:$BH$1,0),TRUE)</f>
        <v>561825</v>
      </c>
      <c r="E72" s="67">
        <f>VLOOKUP($A72,'Published Daily Data'!$B:$BH,MATCH(E$1,'Published Daily Data'!$B$1:$BH$1,0),TRUE)</f>
        <v>2182</v>
      </c>
      <c r="F72" s="67">
        <f>VLOOKUP($A72,'Published Daily Data'!$B:$BH,MATCH(F$1,'Published Daily Data'!$B$1:$BH$1,0),TRUE)</f>
        <v>88998</v>
      </c>
      <c r="G72" s="67">
        <f>VLOOKUP($A72,'Published Daily Data'!$B:$BH,MATCH(G$1,'Published Daily Data'!$B$1:$BH$1,0),TRUE)</f>
        <v>142169</v>
      </c>
      <c r="H72" s="67">
        <f>VLOOKUP($A72,'Published Daily Data'!$B:$BH,MATCH(H$1,'Published Daily Data'!$B$1:$BH$1,0),TRUE)</f>
        <v>282878</v>
      </c>
      <c r="I72" s="67">
        <f>VLOOKUP($A72,'Published Daily Data'!$B:$BH,MATCH(I$1,'Published Daily Data'!$B$1:$BH$1,0),TRUE)</f>
        <v>-1</v>
      </c>
      <c r="J72" s="67">
        <f>VLOOKUP($A72,'Published Daily Data'!$B:$BH,MATCH(J$1,'Published Daily Data'!$B$1:$BH$1,0),TRUE)</f>
        <v>0</v>
      </c>
      <c r="K72" s="67">
        <f>VLOOKUP($A72,'Published Daily Data'!$B:$BH,MATCH(K$1,'Published Daily Data'!$B$1:$BH$1,0),TRUE)</f>
        <v>10406</v>
      </c>
      <c r="L72" s="67">
        <f>VLOOKUP($A72,'Published Daily Data'!$B:$BH,MATCH(L$1,'Published Daily Data'!$B$1:$BH$1,0),TRUE)</f>
        <v>-10562</v>
      </c>
      <c r="M72" s="67">
        <f>VLOOKUP($A72,'Published Daily Data'!$B:$BH,MATCH(M$1,'Published Daily Data'!$B$1:$BH$1,0),TRUE)</f>
        <v>24885</v>
      </c>
      <c r="N72" s="67">
        <f>VLOOKUP($A72,'Published Daily Data'!$B:$BH,MATCH(N$1,'Published Daily Data'!$B$1:$BH$1,0),TRUE)</f>
        <v>410</v>
      </c>
      <c r="O72" s="67">
        <f>VLOOKUP($A72,'Published Daily Data'!$B:$BH,MATCH(O$1,'Published Daily Data'!$B$1:$BH$1,0),TRUE)</f>
        <v>0</v>
      </c>
      <c r="P72" s="67">
        <f>VLOOKUP($A72,'Published Daily Data'!$B:$BH,MATCH(P$1,'Published Daily Data'!$B$1:$BH$1,0),TRUE)</f>
        <v>0</v>
      </c>
      <c r="Q72" s="67">
        <f>VLOOKUP($A72,'Published Daily Data'!$B:$BH,MATCH(Q$1,'Published Daily Data'!$B$1:$BH$1,0),TRUE)</f>
        <v>0</v>
      </c>
      <c r="R72" s="67">
        <f>VLOOKUP($A72,'Published Daily Data'!$B:$BH,MATCH(R$1,'Published Daily Data'!$B$1:$BH$1,0),TRUE)</f>
        <v>0</v>
      </c>
      <c r="S72" s="67">
        <f>VLOOKUP($A72,'Published Daily Data'!$B:$BH,MATCH(S$1,'Published Daily Data'!$B$1:$BH$1,0),TRUE)</f>
        <v>0</v>
      </c>
      <c r="T72" s="67">
        <f>VLOOKUP($A72,'Published Daily Data'!$B:$BH,MATCH(T$1,'Published Daily Data'!$B$1:$BH$1,0),TRUE)</f>
        <v>22642</v>
      </c>
      <c r="U72" s="67">
        <f>VLOOKUP($A72,'Published Daily Data'!$B:$BH,MATCH(U$1,'Published Daily Data'!$B$1:$BH$1,0),TRUE)</f>
        <v>0</v>
      </c>
      <c r="V72" s="67">
        <f>VLOOKUP($A72,'Published Daily Data'!$B:$BH,MATCH(V$1,'Published Daily Data'!$B$1:$BH$1,0),TRUE)</f>
        <v>0</v>
      </c>
      <c r="W72" s="67">
        <f>VLOOKUP($A72,'Published Daily Data'!$B:$BH,MATCH(W$1,'Published Daily Data'!$B$1:$BH$1,0),TRUE)</f>
        <v>0</v>
      </c>
      <c r="X72" s="67">
        <f>VLOOKUP($A72,'Published Daily Data'!$B:$BH,MATCH(X$1,'Published Daily Data'!$B$1:$BH$1,0),TRUE)</f>
        <v>0</v>
      </c>
      <c r="Y72" s="67">
        <f>VLOOKUP($A72,'Published Daily Data'!$B:$BH,MATCH(Y$1,'Published Daily Data'!$B$1:$BH$1,0),TRUE)</f>
        <v>0</v>
      </c>
      <c r="Z72" s="67">
        <f>VLOOKUP($A72,'Published Daily Data'!$B:$BH,MATCH(Z$1,'Published Daily Data'!$B$1:$BH$1,0),TRUE)</f>
        <v>8624</v>
      </c>
      <c r="AA72" s="67">
        <f>VLOOKUP($A72,'Published Daily Data'!$B:$BH,MATCH(AA$1,'Published Daily Data'!$B$1:$BH$1,0),TRUE)</f>
        <v>0</v>
      </c>
      <c r="AB72" s="67">
        <f>VLOOKUP($A72,'Published Daily Data'!$B:$BH,MATCH(AB$1,'Published Daily Data'!$B$1:$BH$1,0),TRUE)</f>
        <v>0</v>
      </c>
      <c r="AC72" s="67">
        <f>VLOOKUP($A72,'Published Daily Data'!$B:$BH,MATCH(AC$1,'Published Daily Data'!$B$1:$BH$1,0),TRUE)</f>
        <v>0</v>
      </c>
      <c r="AD72" s="67">
        <f>VLOOKUP($A72,'Published Daily Data'!$B:$BH,MATCH(AD$1,'Published Daily Data'!$B$1:$BH$1,0),TRUE)</f>
        <v>0</v>
      </c>
      <c r="AE72" s="67">
        <f>VLOOKUP($A72,'Published Daily Data'!$B:$BH,MATCH(AE$1,'Published Daily Data'!$B$1:$BH$1,0),TRUE)</f>
        <v>-6796</v>
      </c>
      <c r="AF72" s="67">
        <f>VLOOKUP($A72,'Published Daily Data'!$B:$BH,MATCH(AF$1,'Published Daily Data'!$B$1:$BH$1,0),TRUE)</f>
        <v>0</v>
      </c>
      <c r="AG72" s="67">
        <f>VLOOKUP($A72,'Published Daily Data'!$B:$BH,MATCH(AG$1,'Published Daily Data'!$B$1:$BH$1,0),TRUE)</f>
        <v>354</v>
      </c>
      <c r="AH72" s="67">
        <f>VLOOKUP($A72,'Published Daily Data'!$B:$BH,MATCH(AH$1,'Published Daily Data'!$B$1:$BH$1,0),TRUE)</f>
        <v>0</v>
      </c>
      <c r="AI72" s="67">
        <f>VLOOKUP($A72,'Published Daily Data'!$B:$BH,MATCH(AI$1,'Published Daily Data'!$B$1:$BH$1,0),TRUE)</f>
        <v>0</v>
      </c>
      <c r="AJ72" s="67">
        <f>VLOOKUP($A72,'Published Daily Data'!$B:$BH,MATCH(AJ$1,'Published Daily Data'!$B$1:$BH$1,0),TRUE)</f>
        <v>0</v>
      </c>
      <c r="AK72" s="67">
        <f>VLOOKUP($A72,'Published Daily Data'!$B:$BH,MATCH(AK$1,'Published Daily Data'!$B$1:$BH$1,0),TRUE)</f>
        <v>86739.360895007252</v>
      </c>
      <c r="AL72" s="67">
        <f>VLOOKUP($A72,'Published Daily Data'!$B:$BH,MATCH(AL$1,'Published Daily Data'!$B$1:$BH$1,0),TRUE)</f>
        <v>59670.90989331637</v>
      </c>
      <c r="AM72" s="67">
        <f>VLOOKUP($A72,'Published Daily Data'!$B:$BH,MATCH(AM$1,'Published Daily Data'!$B$1:$BH$1,0),TRUE)</f>
        <v>0</v>
      </c>
      <c r="AN72" s="67">
        <f>VLOOKUP($A72,'Published Daily Data'!$B:$BH,MATCH(AN$1,'Published Daily Data'!$B$1:$BH$1,0),TRUE)</f>
        <v>1330.4603673368767</v>
      </c>
      <c r="AO72" s="67">
        <f t="shared" si="3"/>
        <v>147740.7311556605</v>
      </c>
      <c r="AP72" s="67">
        <f>VLOOKUP($A72,'Published Daily Data'!$B:$BH,MATCH(AP$1,'Published Daily Data'!$B$1:$BH$1,0),TRUE)</f>
        <v>12812.985040642694</v>
      </c>
      <c r="AQ72" s="67">
        <f>VLOOKUP($A72,'Published Daily Data'!$B:$BH,MATCH(AQ$1,'Published Daily Data'!$B$1:$BH$1,0),TRUE)</f>
        <v>10032.136601708176</v>
      </c>
      <c r="AR72" s="67">
        <f>VLOOKUP($A72,'Published Daily Data'!$B:$BH,MATCH(AR$1,'Published Daily Data'!$B$1:$BH$1,0),TRUE)</f>
        <v>150521.57959459501</v>
      </c>
      <c r="AS72" s="67">
        <f>VLOOKUP($A72,'Published Daily Data'!$B:$BH,MATCH(AS$1,'Published Daily Data'!$B$1:$BH$1,0),TRUE)</f>
        <v>580746</v>
      </c>
      <c r="AT72" s="67">
        <f>VLOOKUP($A72,'Published Daily Data'!$B:$BH,MATCH(AT$1,'Published Daily Data'!$B$1:$BH$1,0),TRUE)</f>
        <v>578564</v>
      </c>
      <c r="AU72" s="67">
        <f>VLOOKUP($A72,'Published Daily Data'!$B:$BH,MATCH(AU$1,'Published Daily Data'!$B$1:$BH$1,0),TRUE)</f>
        <v>0.56085133728065661</v>
      </c>
      <c r="AV72" s="67">
        <f>VLOOKUP($A72,'Published Daily Data'!$B:$BH,MATCH(AV$1,'Published Daily Data'!$B$1:$BH$1,0),TRUE)</f>
        <v>0.57356296763337511</v>
      </c>
    </row>
    <row r="73" spans="1:52" ht="14.45" customHeight="1">
      <c r="A73" s="32">
        <f t="shared" si="2"/>
        <v>45873</v>
      </c>
      <c r="B73" s="67">
        <f>VLOOKUP($A73,'Published Daily Data'!$B:$BH,MATCH(B$1,'Published Daily Data'!$B$1:$BH$1,0),TRUE)</f>
        <v>614827</v>
      </c>
      <c r="C73" s="67">
        <f>VLOOKUP($A73,'Published Daily Data'!$B:$BH,MATCH(C$1,'Published Daily Data'!$B$1:$BH$1,0),TRUE)</f>
        <v>608093</v>
      </c>
      <c r="D73" s="67">
        <f>VLOOKUP($A73,'Published Daily Data'!$B:$BH,MATCH(D$1,'Published Daily Data'!$B$1:$BH$1,0),TRUE)</f>
        <v>610181</v>
      </c>
      <c r="E73" s="67">
        <f>VLOOKUP($A73,'Published Daily Data'!$B:$BH,MATCH(E$1,'Published Daily Data'!$B$1:$BH$1,0),TRUE)</f>
        <v>2059</v>
      </c>
      <c r="F73" s="67">
        <f>VLOOKUP($A73,'Published Daily Data'!$B:$BH,MATCH(F$1,'Published Daily Data'!$B$1:$BH$1,0),TRUE)</f>
        <v>103748</v>
      </c>
      <c r="G73" s="67">
        <f>VLOOKUP($A73,'Published Daily Data'!$B:$BH,MATCH(G$1,'Published Daily Data'!$B$1:$BH$1,0),TRUE)</f>
        <v>153081</v>
      </c>
      <c r="H73" s="67">
        <f>VLOOKUP($A73,'Published Daily Data'!$B:$BH,MATCH(H$1,'Published Daily Data'!$B$1:$BH$1,0),TRUE)</f>
        <v>283309</v>
      </c>
      <c r="I73" s="67">
        <f>VLOOKUP($A73,'Published Daily Data'!$B:$BH,MATCH(I$1,'Published Daily Data'!$B$1:$BH$1,0),TRUE)</f>
        <v>-1</v>
      </c>
      <c r="J73" s="67">
        <f>VLOOKUP($A73,'Published Daily Data'!$B:$BH,MATCH(J$1,'Published Daily Data'!$B$1:$BH$1,0),TRUE)</f>
        <v>0</v>
      </c>
      <c r="K73" s="67">
        <f>VLOOKUP($A73,'Published Daily Data'!$B:$BH,MATCH(K$1,'Published Daily Data'!$B$1:$BH$1,0),TRUE)</f>
        <v>12056</v>
      </c>
      <c r="L73" s="67">
        <f>VLOOKUP($A73,'Published Daily Data'!$B:$BH,MATCH(L$1,'Published Daily Data'!$B$1:$BH$1,0),TRUE)</f>
        <v>4971</v>
      </c>
      <c r="M73" s="67">
        <f>VLOOKUP($A73,'Published Daily Data'!$B:$BH,MATCH(M$1,'Published Daily Data'!$B$1:$BH$1,0),TRUE)</f>
        <v>27642</v>
      </c>
      <c r="N73" s="67">
        <f>VLOOKUP($A73,'Published Daily Data'!$B:$BH,MATCH(N$1,'Published Daily Data'!$B$1:$BH$1,0),TRUE)</f>
        <v>333</v>
      </c>
      <c r="O73" s="67">
        <f>VLOOKUP($A73,'Published Daily Data'!$B:$BH,MATCH(O$1,'Published Daily Data'!$B$1:$BH$1,0),TRUE)</f>
        <v>0</v>
      </c>
      <c r="P73" s="67">
        <f>VLOOKUP($A73,'Published Daily Data'!$B:$BH,MATCH(P$1,'Published Daily Data'!$B$1:$BH$1,0),TRUE)</f>
        <v>0</v>
      </c>
      <c r="Q73" s="67">
        <f>VLOOKUP($A73,'Published Daily Data'!$B:$BH,MATCH(Q$1,'Published Daily Data'!$B$1:$BH$1,0),TRUE)</f>
        <v>0</v>
      </c>
      <c r="R73" s="67">
        <f>VLOOKUP($A73,'Published Daily Data'!$B:$BH,MATCH(R$1,'Published Daily Data'!$B$1:$BH$1,0),TRUE)</f>
        <v>0</v>
      </c>
      <c r="S73" s="67">
        <f>VLOOKUP($A73,'Published Daily Data'!$B:$BH,MATCH(S$1,'Published Daily Data'!$B$1:$BH$1,0),TRUE)</f>
        <v>0</v>
      </c>
      <c r="T73" s="67">
        <f>VLOOKUP($A73,'Published Daily Data'!$B:$BH,MATCH(T$1,'Published Daily Data'!$B$1:$BH$1,0),TRUE)</f>
        <v>25042</v>
      </c>
      <c r="U73" s="67">
        <f>VLOOKUP($A73,'Published Daily Data'!$B:$BH,MATCH(U$1,'Published Daily Data'!$B$1:$BH$1,0),TRUE)</f>
        <v>0</v>
      </c>
      <c r="V73" s="67">
        <f>VLOOKUP($A73,'Published Daily Data'!$B:$BH,MATCH(V$1,'Published Daily Data'!$B$1:$BH$1,0),TRUE)</f>
        <v>0</v>
      </c>
      <c r="W73" s="67">
        <f>VLOOKUP($A73,'Published Daily Data'!$B:$BH,MATCH(W$1,'Published Daily Data'!$B$1:$BH$1,0),TRUE)</f>
        <v>0</v>
      </c>
      <c r="X73" s="67">
        <f>VLOOKUP($A73,'Published Daily Data'!$B:$BH,MATCH(X$1,'Published Daily Data'!$B$1:$BH$1,0),TRUE)</f>
        <v>0</v>
      </c>
      <c r="Y73" s="67">
        <f>VLOOKUP($A73,'Published Daily Data'!$B:$BH,MATCH(Y$1,'Published Daily Data'!$B$1:$BH$1,0),TRUE)</f>
        <v>0</v>
      </c>
      <c r="Z73" s="67">
        <f>VLOOKUP($A73,'Published Daily Data'!$B:$BH,MATCH(Z$1,'Published Daily Data'!$B$1:$BH$1,0),TRUE)</f>
        <v>15721</v>
      </c>
      <c r="AA73" s="67">
        <f>VLOOKUP($A73,'Published Daily Data'!$B:$BH,MATCH(AA$1,'Published Daily Data'!$B$1:$BH$1,0),TRUE)</f>
        <v>0</v>
      </c>
      <c r="AB73" s="67">
        <f>VLOOKUP($A73,'Published Daily Data'!$B:$BH,MATCH(AB$1,'Published Daily Data'!$B$1:$BH$1,0),TRUE)</f>
        <v>0</v>
      </c>
      <c r="AC73" s="67">
        <f>VLOOKUP($A73,'Published Daily Data'!$B:$BH,MATCH(AC$1,'Published Daily Data'!$B$1:$BH$1,0),TRUE)</f>
        <v>0</v>
      </c>
      <c r="AD73" s="67">
        <f>VLOOKUP($A73,'Published Daily Data'!$B:$BH,MATCH(AD$1,'Published Daily Data'!$B$1:$BH$1,0),TRUE)</f>
        <v>0</v>
      </c>
      <c r="AE73" s="67">
        <f>VLOOKUP($A73,'Published Daily Data'!$B:$BH,MATCH(AE$1,'Published Daily Data'!$B$1:$BH$1,0),TRUE)</f>
        <v>-16342</v>
      </c>
      <c r="AF73" s="67">
        <f>VLOOKUP($A73,'Published Daily Data'!$B:$BH,MATCH(AF$1,'Published Daily Data'!$B$1:$BH$1,0),TRUE)</f>
        <v>0</v>
      </c>
      <c r="AG73" s="67">
        <f>VLOOKUP($A73,'Published Daily Data'!$B:$BH,MATCH(AG$1,'Published Daily Data'!$B$1:$BH$1,0),TRUE)</f>
        <v>2679</v>
      </c>
      <c r="AH73" s="67">
        <f>VLOOKUP($A73,'Published Daily Data'!$B:$BH,MATCH(AH$1,'Published Daily Data'!$B$1:$BH$1,0),TRUE)</f>
        <v>0</v>
      </c>
      <c r="AI73" s="67">
        <f>VLOOKUP($A73,'Published Daily Data'!$B:$BH,MATCH(AI$1,'Published Daily Data'!$B$1:$BH$1,0),TRUE)</f>
        <v>0</v>
      </c>
      <c r="AJ73" s="67">
        <f>VLOOKUP($A73,'Published Daily Data'!$B:$BH,MATCH(AJ$1,'Published Daily Data'!$B$1:$BH$1,0),TRUE)</f>
        <v>0</v>
      </c>
      <c r="AK73" s="67">
        <f>VLOOKUP($A73,'Published Daily Data'!$B:$BH,MATCH(AK$1,'Published Daily Data'!$B$1:$BH$1,0),TRUE)</f>
        <v>100894.99038583142</v>
      </c>
      <c r="AL73" s="67">
        <f>VLOOKUP($A73,'Published Daily Data'!$B:$BH,MATCH(AL$1,'Published Daily Data'!$B$1:$BH$1,0),TRUE)</f>
        <v>64018.063127133661</v>
      </c>
      <c r="AM73" s="67">
        <f>VLOOKUP($A73,'Published Daily Data'!$B:$BH,MATCH(AM$1,'Published Daily Data'!$B$1:$BH$1,0),TRUE)</f>
        <v>0</v>
      </c>
      <c r="AN73" s="67">
        <f>VLOOKUP($A73,'Published Daily Data'!$B:$BH,MATCH(AN$1,'Published Daily Data'!$B$1:$BH$1,0),TRUE)</f>
        <v>1392.652469444417</v>
      </c>
      <c r="AO73" s="67">
        <f t="shared" si="3"/>
        <v>166305.7059824095</v>
      </c>
      <c r="AP73" s="67">
        <f>VLOOKUP($A73,'Published Daily Data'!$B:$BH,MATCH(AP$1,'Published Daily Data'!$B$1:$BH$1,0),TRUE)</f>
        <v>14828.846358597244</v>
      </c>
      <c r="AQ73" s="67">
        <f>VLOOKUP($A73,'Published Daily Data'!$B:$BH,MATCH(AQ$1,'Published Daily Data'!$B$1:$BH$1,0),TRUE)</f>
        <v>11918.542038240734</v>
      </c>
      <c r="AR73" s="67">
        <f>VLOOKUP($A73,'Published Daily Data'!$B:$BH,MATCH(AR$1,'Published Daily Data'!$B$1:$BH$1,0),TRUE)</f>
        <v>169216.01030276594</v>
      </c>
      <c r="AS73" s="67">
        <f>VLOOKUP($A73,'Published Daily Data'!$B:$BH,MATCH(AS$1,'Published Daily Data'!$B$1:$BH$1,0),TRUE)</f>
        <v>622749</v>
      </c>
      <c r="AT73" s="67">
        <f>VLOOKUP($A73,'Published Daily Data'!$B:$BH,MATCH(AT$1,'Published Daily Data'!$B$1:$BH$1,0),TRUE)</f>
        <v>620691</v>
      </c>
      <c r="AU73" s="67">
        <f>VLOOKUP($A73,'Published Daily Data'!$B:$BH,MATCH(AU$1,'Published Daily Data'!$B$1:$BH$1,0),TRUE)</f>
        <v>0.58874584386797835</v>
      </c>
      <c r="AV73" s="67">
        <f>VLOOKUP($A73,'Published Daily Data'!$B:$BH,MATCH(AV$1,'Published Daily Data'!$B$1:$BH$1,0),TRUE)</f>
        <v>0.60103497655626359</v>
      </c>
    </row>
    <row r="74" spans="1:52" ht="14.45" customHeight="1">
      <c r="A74" s="32">
        <f t="shared" si="2"/>
        <v>45874</v>
      </c>
      <c r="B74" s="67">
        <f>VLOOKUP($A74,'Published Daily Data'!$B:$BH,MATCH(B$1,'Published Daily Data'!$B$1:$BH$1,0),TRUE)</f>
        <v>612304</v>
      </c>
      <c r="C74" s="67">
        <f>VLOOKUP($A74,'Published Daily Data'!$B:$BH,MATCH(C$1,'Published Daily Data'!$B$1:$BH$1,0),TRUE)</f>
        <v>602500</v>
      </c>
      <c r="D74" s="67">
        <f>VLOOKUP($A74,'Published Daily Data'!$B:$BH,MATCH(D$1,'Published Daily Data'!$B$1:$BH$1,0),TRUE)</f>
        <v>601866</v>
      </c>
      <c r="E74" s="67">
        <f>VLOOKUP($A74,'Published Daily Data'!$B:$BH,MATCH(E$1,'Published Daily Data'!$B$1:$BH$1,0),TRUE)</f>
        <v>-728</v>
      </c>
      <c r="F74" s="67">
        <f>VLOOKUP($A74,'Published Daily Data'!$B:$BH,MATCH(F$1,'Published Daily Data'!$B$1:$BH$1,0),TRUE)</f>
        <v>100678</v>
      </c>
      <c r="G74" s="67">
        <f>VLOOKUP($A74,'Published Daily Data'!$B:$BH,MATCH(G$1,'Published Daily Data'!$B$1:$BH$1,0),TRUE)</f>
        <v>162027</v>
      </c>
      <c r="H74" s="67">
        <f>VLOOKUP($A74,'Published Daily Data'!$B:$BH,MATCH(H$1,'Published Daily Data'!$B$1:$BH$1,0),TRUE)</f>
        <v>283367</v>
      </c>
      <c r="I74" s="67">
        <f>VLOOKUP($A74,'Published Daily Data'!$B:$BH,MATCH(I$1,'Published Daily Data'!$B$1:$BH$1,0),TRUE)</f>
        <v>0</v>
      </c>
      <c r="J74" s="67">
        <f>VLOOKUP($A74,'Published Daily Data'!$B:$BH,MATCH(J$1,'Published Daily Data'!$B$1:$BH$1,0),TRUE)</f>
        <v>0</v>
      </c>
      <c r="K74" s="67">
        <f>VLOOKUP($A74,'Published Daily Data'!$B:$BH,MATCH(K$1,'Published Daily Data'!$B$1:$BH$1,0),TRUE)</f>
        <v>11075</v>
      </c>
      <c r="L74" s="67">
        <f>VLOOKUP($A74,'Published Daily Data'!$B:$BH,MATCH(L$1,'Published Daily Data'!$B$1:$BH$1,0),TRUE)</f>
        <v>52</v>
      </c>
      <c r="M74" s="67">
        <f>VLOOKUP($A74,'Published Daily Data'!$B:$BH,MATCH(M$1,'Published Daily Data'!$B$1:$BH$1,0),TRUE)</f>
        <v>14496</v>
      </c>
      <c r="N74" s="67">
        <f>VLOOKUP($A74,'Published Daily Data'!$B:$BH,MATCH(N$1,'Published Daily Data'!$B$1:$BH$1,0),TRUE)</f>
        <v>329</v>
      </c>
      <c r="O74" s="67">
        <f>VLOOKUP($A74,'Published Daily Data'!$B:$BH,MATCH(O$1,'Published Daily Data'!$B$1:$BH$1,0),TRUE)</f>
        <v>0</v>
      </c>
      <c r="P74" s="67">
        <f>VLOOKUP($A74,'Published Daily Data'!$B:$BH,MATCH(P$1,'Published Daily Data'!$B$1:$BH$1,0),TRUE)</f>
        <v>0</v>
      </c>
      <c r="Q74" s="67">
        <f>VLOOKUP($A74,'Published Daily Data'!$B:$BH,MATCH(Q$1,'Published Daily Data'!$B$1:$BH$1,0),TRUE)</f>
        <v>0</v>
      </c>
      <c r="R74" s="67">
        <f>VLOOKUP($A74,'Published Daily Data'!$B:$BH,MATCH(R$1,'Published Daily Data'!$B$1:$BH$1,0),TRUE)</f>
        <v>0</v>
      </c>
      <c r="S74" s="67">
        <f>VLOOKUP($A74,'Published Daily Data'!$B:$BH,MATCH(S$1,'Published Daily Data'!$B$1:$BH$1,0),TRUE)</f>
        <v>0</v>
      </c>
      <c r="T74" s="67">
        <f>VLOOKUP($A74,'Published Daily Data'!$B:$BH,MATCH(T$1,'Published Daily Data'!$B$1:$BH$1,0),TRUE)</f>
        <v>29842</v>
      </c>
      <c r="U74" s="67">
        <f>VLOOKUP($A74,'Published Daily Data'!$B:$BH,MATCH(U$1,'Published Daily Data'!$B$1:$BH$1,0),TRUE)</f>
        <v>0</v>
      </c>
      <c r="V74" s="67">
        <f>VLOOKUP($A74,'Published Daily Data'!$B:$BH,MATCH(V$1,'Published Daily Data'!$B$1:$BH$1,0),TRUE)</f>
        <v>0</v>
      </c>
      <c r="W74" s="67">
        <f>VLOOKUP($A74,'Published Daily Data'!$B:$BH,MATCH(W$1,'Published Daily Data'!$B$1:$BH$1,0),TRUE)</f>
        <v>0</v>
      </c>
      <c r="X74" s="67">
        <f>VLOOKUP($A74,'Published Daily Data'!$B:$BH,MATCH(X$1,'Published Daily Data'!$B$1:$BH$1,0),TRUE)</f>
        <v>0</v>
      </c>
      <c r="Y74" s="67">
        <f>VLOOKUP($A74,'Published Daily Data'!$B:$BH,MATCH(Y$1,'Published Daily Data'!$B$1:$BH$1,0),TRUE)</f>
        <v>0</v>
      </c>
      <c r="Z74" s="67">
        <f>VLOOKUP($A74,'Published Daily Data'!$B:$BH,MATCH(Z$1,'Published Daily Data'!$B$1:$BH$1,0),TRUE)</f>
        <v>15800</v>
      </c>
      <c r="AA74" s="67">
        <f>VLOOKUP($A74,'Published Daily Data'!$B:$BH,MATCH(AA$1,'Published Daily Data'!$B$1:$BH$1,0),TRUE)</f>
        <v>0</v>
      </c>
      <c r="AB74" s="67">
        <f>VLOOKUP($A74,'Published Daily Data'!$B:$BH,MATCH(AB$1,'Published Daily Data'!$B$1:$BH$1,0),TRUE)</f>
        <v>0</v>
      </c>
      <c r="AC74" s="67">
        <f>VLOOKUP($A74,'Published Daily Data'!$B:$BH,MATCH(AC$1,'Published Daily Data'!$B$1:$BH$1,0),TRUE)</f>
        <v>0</v>
      </c>
      <c r="AD74" s="67">
        <f>VLOOKUP($A74,'Published Daily Data'!$B:$BH,MATCH(AD$1,'Published Daily Data'!$B$1:$BH$1,0),TRUE)</f>
        <v>0</v>
      </c>
      <c r="AE74" s="67">
        <f>VLOOKUP($A74,'Published Daily Data'!$B:$BH,MATCH(AE$1,'Published Daily Data'!$B$1:$BH$1,0),TRUE)</f>
        <v>-18298</v>
      </c>
      <c r="AF74" s="67">
        <f>VLOOKUP($A74,'Published Daily Data'!$B:$BH,MATCH(AF$1,'Published Daily Data'!$B$1:$BH$1,0),TRUE)</f>
        <v>0</v>
      </c>
      <c r="AG74" s="67">
        <f>VLOOKUP($A74,'Published Daily Data'!$B:$BH,MATCH(AG$1,'Published Daily Data'!$B$1:$BH$1,0),TRUE)</f>
        <v>1770</v>
      </c>
      <c r="AH74" s="67">
        <f>VLOOKUP($A74,'Published Daily Data'!$B:$BH,MATCH(AH$1,'Published Daily Data'!$B$1:$BH$1,0),TRUE)</f>
        <v>0</v>
      </c>
      <c r="AI74" s="67">
        <f>VLOOKUP($A74,'Published Daily Data'!$B:$BH,MATCH(AI$1,'Published Daily Data'!$B$1:$BH$1,0),TRUE)</f>
        <v>0</v>
      </c>
      <c r="AJ74" s="67">
        <f>VLOOKUP($A74,'Published Daily Data'!$B:$BH,MATCH(AJ$1,'Published Daily Data'!$B$1:$BH$1,0),TRUE)</f>
        <v>0</v>
      </c>
      <c r="AK74" s="67">
        <f>VLOOKUP($A74,'Published Daily Data'!$B:$BH,MATCH(AK$1,'Published Daily Data'!$B$1:$BH$1,0),TRUE)</f>
        <v>98005.843505896206</v>
      </c>
      <c r="AL74" s="67">
        <f>VLOOKUP($A74,'Published Daily Data'!$B:$BH,MATCH(AL$1,'Published Daily Data'!$B$1:$BH$1,0),TRUE)</f>
        <v>67759.446764216176</v>
      </c>
      <c r="AM74" s="67">
        <f>VLOOKUP($A74,'Published Daily Data'!$B:$BH,MATCH(AM$1,'Published Daily Data'!$B$1:$BH$1,0),TRUE)</f>
        <v>0</v>
      </c>
      <c r="AN74" s="67">
        <f>VLOOKUP($A74,'Published Daily Data'!$B:$BH,MATCH(AN$1,'Published Daily Data'!$B$1:$BH$1,0),TRUE)</f>
        <v>1330.6620796807786</v>
      </c>
      <c r="AO74" s="67">
        <f t="shared" si="3"/>
        <v>167095.95234979317</v>
      </c>
      <c r="AP74" s="67">
        <f>VLOOKUP($A74,'Published Daily Data'!$B:$BH,MATCH(AP$1,'Published Daily Data'!$B$1:$BH$1,0),TRUE)</f>
        <v>14269.961849216532</v>
      </c>
      <c r="AQ74" s="67">
        <f>VLOOKUP($A74,'Published Daily Data'!$B:$BH,MATCH(AQ$1,'Published Daily Data'!$B$1:$BH$1,0),TRUE)</f>
        <v>10657.825891330283</v>
      </c>
      <c r="AR74" s="67">
        <f>VLOOKUP($A74,'Published Daily Data'!$B:$BH,MATCH(AR$1,'Published Daily Data'!$B$1:$BH$1,0),TRUE)</f>
        <v>170708.08830767937</v>
      </c>
      <c r="AS74" s="67">
        <f>VLOOKUP($A74,'Published Daily Data'!$B:$BH,MATCH(AS$1,'Published Daily Data'!$B$1:$BH$1,0),TRUE)</f>
        <v>612337</v>
      </c>
      <c r="AT74" s="67">
        <f>VLOOKUP($A74,'Published Daily Data'!$B:$BH,MATCH(AT$1,'Published Daily Data'!$B$1:$BH$1,0),TRUE)</f>
        <v>613065</v>
      </c>
      <c r="AU74" s="67">
        <f>VLOOKUP($A74,'Published Daily Data'!$B:$BH,MATCH(AU$1,'Published Daily Data'!$B$1:$BH$1,0),TRUE)</f>
        <v>0.60160186052680309</v>
      </c>
      <c r="AV74" s="67">
        <f>VLOOKUP($A74,'Published Daily Data'!$B:$BH,MATCH(AV$1,'Published Daily Data'!$B$1:$BH$1,0),TRUE)</f>
        <v>0.61387693906009322</v>
      </c>
    </row>
    <row r="75" spans="1:52" ht="14.45" customHeight="1">
      <c r="A75" s="32">
        <f t="shared" si="2"/>
        <v>45875</v>
      </c>
      <c r="B75" s="67">
        <f>VLOOKUP($A75,'Published Daily Data'!$B:$BH,MATCH(B$1,'Published Daily Data'!$B$1:$BH$1,0),TRUE)</f>
        <v>605421</v>
      </c>
      <c r="C75" s="67">
        <f>VLOOKUP($A75,'Published Daily Data'!$B:$BH,MATCH(C$1,'Published Daily Data'!$B$1:$BH$1,0),TRUE)</f>
        <v>605740</v>
      </c>
      <c r="D75" s="67">
        <f>VLOOKUP($A75,'Published Daily Data'!$B:$BH,MATCH(D$1,'Published Daily Data'!$B$1:$BH$1,0),TRUE)</f>
        <v>611425</v>
      </c>
      <c r="E75" s="67">
        <f>VLOOKUP($A75,'Published Daily Data'!$B:$BH,MATCH(E$1,'Published Daily Data'!$B$1:$BH$1,0),TRUE)</f>
        <v>5588</v>
      </c>
      <c r="F75" s="67">
        <f>VLOOKUP($A75,'Published Daily Data'!$B:$BH,MATCH(F$1,'Published Daily Data'!$B$1:$BH$1,0),TRUE)</f>
        <v>114038</v>
      </c>
      <c r="G75" s="67">
        <f>VLOOKUP($A75,'Published Daily Data'!$B:$BH,MATCH(G$1,'Published Daily Data'!$B$1:$BH$1,0),TRUE)</f>
        <v>161166</v>
      </c>
      <c r="H75" s="67">
        <f>VLOOKUP($A75,'Published Daily Data'!$B:$BH,MATCH(H$1,'Published Daily Data'!$B$1:$BH$1,0),TRUE)</f>
        <v>283316</v>
      </c>
      <c r="I75" s="67">
        <f>VLOOKUP($A75,'Published Daily Data'!$B:$BH,MATCH(I$1,'Published Daily Data'!$B$1:$BH$1,0),TRUE)</f>
        <v>-2</v>
      </c>
      <c r="J75" s="67">
        <f>VLOOKUP($A75,'Published Daily Data'!$B:$BH,MATCH(J$1,'Published Daily Data'!$B$1:$BH$1,0),TRUE)</f>
        <v>0</v>
      </c>
      <c r="K75" s="67">
        <f>VLOOKUP($A75,'Published Daily Data'!$B:$BH,MATCH(K$1,'Published Daily Data'!$B$1:$BH$1,0),TRUE)</f>
        <v>10349</v>
      </c>
      <c r="L75" s="67">
        <f>VLOOKUP($A75,'Published Daily Data'!$B:$BH,MATCH(L$1,'Published Daily Data'!$B$1:$BH$1,0),TRUE)</f>
        <v>-1851</v>
      </c>
      <c r="M75" s="67">
        <f>VLOOKUP($A75,'Published Daily Data'!$B:$BH,MATCH(M$1,'Published Daily Data'!$B$1:$BH$1,0),TRUE)</f>
        <v>13292</v>
      </c>
      <c r="N75" s="67">
        <f>VLOOKUP($A75,'Published Daily Data'!$B:$BH,MATCH(N$1,'Published Daily Data'!$B$1:$BH$1,0),TRUE)</f>
        <v>102</v>
      </c>
      <c r="O75" s="67">
        <f>VLOOKUP($A75,'Published Daily Data'!$B:$BH,MATCH(O$1,'Published Daily Data'!$B$1:$BH$1,0),TRUE)</f>
        <v>0</v>
      </c>
      <c r="P75" s="67">
        <f>VLOOKUP($A75,'Published Daily Data'!$B:$BH,MATCH(P$1,'Published Daily Data'!$B$1:$BH$1,0),TRUE)</f>
        <v>0</v>
      </c>
      <c r="Q75" s="67">
        <f>VLOOKUP($A75,'Published Daily Data'!$B:$BH,MATCH(Q$1,'Published Daily Data'!$B$1:$BH$1,0),TRUE)</f>
        <v>0</v>
      </c>
      <c r="R75" s="67">
        <f>VLOOKUP($A75,'Published Daily Data'!$B:$BH,MATCH(R$1,'Published Daily Data'!$B$1:$BH$1,0),TRUE)</f>
        <v>0</v>
      </c>
      <c r="S75" s="67">
        <f>VLOOKUP($A75,'Published Daily Data'!$B:$BH,MATCH(S$1,'Published Daily Data'!$B$1:$BH$1,0),TRUE)</f>
        <v>0</v>
      </c>
      <c r="T75" s="67">
        <f>VLOOKUP($A75,'Published Daily Data'!$B:$BH,MATCH(T$1,'Published Daily Data'!$B$1:$BH$1,0),TRUE)</f>
        <v>31015</v>
      </c>
      <c r="U75" s="67">
        <f>VLOOKUP($A75,'Published Daily Data'!$B:$BH,MATCH(U$1,'Published Daily Data'!$B$1:$BH$1,0),TRUE)</f>
        <v>0</v>
      </c>
      <c r="V75" s="67">
        <f>VLOOKUP($A75,'Published Daily Data'!$B:$BH,MATCH(V$1,'Published Daily Data'!$B$1:$BH$1,0),TRUE)</f>
        <v>0</v>
      </c>
      <c r="W75" s="67">
        <f>VLOOKUP($A75,'Published Daily Data'!$B:$BH,MATCH(W$1,'Published Daily Data'!$B$1:$BH$1,0),TRUE)</f>
        <v>0</v>
      </c>
      <c r="X75" s="67">
        <f>VLOOKUP($A75,'Published Daily Data'!$B:$BH,MATCH(X$1,'Published Daily Data'!$B$1:$BH$1,0),TRUE)</f>
        <v>0</v>
      </c>
      <c r="Y75" s="67">
        <f>VLOOKUP($A75,'Published Daily Data'!$B:$BH,MATCH(Y$1,'Published Daily Data'!$B$1:$BH$1,0),TRUE)</f>
        <v>0</v>
      </c>
      <c r="Z75" s="67">
        <f>VLOOKUP($A75,'Published Daily Data'!$B:$BH,MATCH(Z$1,'Published Daily Data'!$B$1:$BH$1,0),TRUE)</f>
        <v>19063</v>
      </c>
      <c r="AA75" s="67">
        <f>VLOOKUP($A75,'Published Daily Data'!$B:$BH,MATCH(AA$1,'Published Daily Data'!$B$1:$BH$1,0),TRUE)</f>
        <v>0</v>
      </c>
      <c r="AB75" s="67">
        <f>VLOOKUP($A75,'Published Daily Data'!$B:$BH,MATCH(AB$1,'Published Daily Data'!$B$1:$BH$1,0),TRUE)</f>
        <v>0</v>
      </c>
      <c r="AC75" s="67">
        <f>VLOOKUP($A75,'Published Daily Data'!$B:$BH,MATCH(AC$1,'Published Daily Data'!$B$1:$BH$1,0),TRUE)</f>
        <v>0</v>
      </c>
      <c r="AD75" s="67">
        <f>VLOOKUP($A75,'Published Daily Data'!$B:$BH,MATCH(AD$1,'Published Daily Data'!$B$1:$BH$1,0),TRUE)</f>
        <v>0</v>
      </c>
      <c r="AE75" s="67">
        <f>VLOOKUP($A75,'Published Daily Data'!$B:$BH,MATCH(AE$1,'Published Daily Data'!$B$1:$BH$1,0),TRUE)</f>
        <v>-15353</v>
      </c>
      <c r="AF75" s="67">
        <f>VLOOKUP($A75,'Published Daily Data'!$B:$BH,MATCH(AF$1,'Published Daily Data'!$B$1:$BH$1,0),TRUE)</f>
        <v>0</v>
      </c>
      <c r="AG75" s="67">
        <f>VLOOKUP($A75,'Published Daily Data'!$B:$BH,MATCH(AG$1,'Published Daily Data'!$B$1:$BH$1,0),TRUE)</f>
        <v>1883</v>
      </c>
      <c r="AH75" s="67">
        <f>VLOOKUP($A75,'Published Daily Data'!$B:$BH,MATCH(AH$1,'Published Daily Data'!$B$1:$BH$1,0),TRUE)</f>
        <v>0</v>
      </c>
      <c r="AI75" s="67">
        <f>VLOOKUP($A75,'Published Daily Data'!$B:$BH,MATCH(AI$1,'Published Daily Data'!$B$1:$BH$1,0),TRUE)</f>
        <v>0</v>
      </c>
      <c r="AJ75" s="67">
        <f>VLOOKUP($A75,'Published Daily Data'!$B:$BH,MATCH(AJ$1,'Published Daily Data'!$B$1:$BH$1,0),TRUE)</f>
        <v>0</v>
      </c>
      <c r="AK75" s="67">
        <f>VLOOKUP($A75,'Published Daily Data'!$B:$BH,MATCH(AK$1,'Published Daily Data'!$B$1:$BH$1,0),TRUE)</f>
        <v>111201.60893388285</v>
      </c>
      <c r="AL75" s="67">
        <f>VLOOKUP($A75,'Published Daily Data'!$B:$BH,MATCH(AL$1,'Published Daily Data'!$B$1:$BH$1,0),TRUE)</f>
        <v>67391.855758013771</v>
      </c>
      <c r="AM75" s="67">
        <f>VLOOKUP($A75,'Published Daily Data'!$B:$BH,MATCH(AM$1,'Published Daily Data'!$B$1:$BH$1,0),TRUE)</f>
        <v>0</v>
      </c>
      <c r="AN75" s="67">
        <f>VLOOKUP($A75,'Published Daily Data'!$B:$BH,MATCH(AN$1,'Published Daily Data'!$B$1:$BH$1,0),TRUE)</f>
        <v>1328.389961391922</v>
      </c>
      <c r="AO75" s="67">
        <f t="shared" si="3"/>
        <v>179921.85465328855</v>
      </c>
      <c r="AP75" s="67">
        <f>VLOOKUP($A75,'Published Daily Data'!$B:$BH,MATCH(AP$1,'Published Daily Data'!$B$1:$BH$1,0),TRUE)</f>
        <v>14344.84189712497</v>
      </c>
      <c r="AQ75" s="67">
        <f>VLOOKUP($A75,'Published Daily Data'!$B:$BH,MATCH(AQ$1,'Published Daily Data'!$B$1:$BH$1,0),TRUE)</f>
        <v>12995.860185682339</v>
      </c>
      <c r="AR75" s="67">
        <f>VLOOKUP($A75,'Published Daily Data'!$B:$BH,MATCH(AR$1,'Published Daily Data'!$B$1:$BH$1,0),TRUE)</f>
        <v>181270.83636473119</v>
      </c>
      <c r="AS75" s="67">
        <f>VLOOKUP($A75,'Published Daily Data'!$B:$BH,MATCH(AS$1,'Published Daily Data'!$B$1:$BH$1,0),TRUE)</f>
        <v>624239</v>
      </c>
      <c r="AT75" s="67">
        <f>VLOOKUP($A75,'Published Daily Data'!$B:$BH,MATCH(AT$1,'Published Daily Data'!$B$1:$BH$1,0),TRUE)</f>
        <v>618646</v>
      </c>
      <c r="AU75" s="67">
        <f>VLOOKUP($A75,'Published Daily Data'!$B:$BH,MATCH(AU$1,'Published Daily Data'!$B$1:$BH$1,0),TRUE)</f>
        <v>0.63542860860300787</v>
      </c>
      <c r="AV75" s="67">
        <f>VLOOKUP($A75,'Published Daily Data'!$B:$BH,MATCH(AV$1,'Published Daily Data'!$B$1:$BH$1,0),TRUE)</f>
        <v>0.64598059514878248</v>
      </c>
      <c r="AZ75" s="67" t="str">
        <f>"Daily CO2 emissions intensity for consumed electricity
" &amp;$AX$2</f>
        <v>Daily CO2 emissions intensity for consumed electricity
Carolinas (CAR)</v>
      </c>
    </row>
    <row r="76" spans="1:52" ht="14.45" customHeight="1">
      <c r="A76" s="32">
        <f t="shared" si="2"/>
        <v>45876</v>
      </c>
      <c r="B76" s="67">
        <f>VLOOKUP($A76,'Published Daily Data'!$B:$BH,MATCH(B$1,'Published Daily Data'!$B$1:$BH$1,0),TRUE)</f>
        <v>629141</v>
      </c>
      <c r="C76" s="67">
        <f>VLOOKUP($A76,'Published Daily Data'!$B:$BH,MATCH(C$1,'Published Daily Data'!$B$1:$BH$1,0),TRUE)</f>
        <v>602606</v>
      </c>
      <c r="D76" s="67">
        <f>VLOOKUP($A76,'Published Daily Data'!$B:$BH,MATCH(D$1,'Published Daily Data'!$B$1:$BH$1,0),TRUE)</f>
        <v>611039</v>
      </c>
      <c r="E76" s="67">
        <f>VLOOKUP($A76,'Published Daily Data'!$B:$BH,MATCH(E$1,'Published Daily Data'!$B$1:$BH$1,0),TRUE)</f>
        <v>8390</v>
      </c>
      <c r="F76" s="67">
        <f>VLOOKUP($A76,'Published Daily Data'!$B:$BH,MATCH(F$1,'Published Daily Data'!$B$1:$BH$1,0),TRUE)</f>
        <v>114600</v>
      </c>
      <c r="G76" s="67">
        <f>VLOOKUP($A76,'Published Daily Data'!$B:$BH,MATCH(G$1,'Published Daily Data'!$B$1:$BH$1,0),TRUE)</f>
        <v>165967</v>
      </c>
      <c r="H76" s="67">
        <f>VLOOKUP($A76,'Published Daily Data'!$B:$BH,MATCH(H$1,'Published Daily Data'!$B$1:$BH$1,0),TRUE)</f>
        <v>283386</v>
      </c>
      <c r="I76" s="67">
        <f>VLOOKUP($A76,'Published Daily Data'!$B:$BH,MATCH(I$1,'Published Daily Data'!$B$1:$BH$1,0),TRUE)</f>
        <v>1</v>
      </c>
      <c r="J76" s="67">
        <f>VLOOKUP($A76,'Published Daily Data'!$B:$BH,MATCH(J$1,'Published Daily Data'!$B$1:$BH$1,0),TRUE)</f>
        <v>0</v>
      </c>
      <c r="K76" s="67">
        <f>VLOOKUP($A76,'Published Daily Data'!$B:$BH,MATCH(K$1,'Published Daily Data'!$B$1:$BH$1,0),TRUE)</f>
        <v>13433</v>
      </c>
      <c r="L76" s="67">
        <f>VLOOKUP($A76,'Published Daily Data'!$B:$BH,MATCH(L$1,'Published Daily Data'!$B$1:$BH$1,0),TRUE)</f>
        <v>-9449</v>
      </c>
      <c r="M76" s="67">
        <f>VLOOKUP($A76,'Published Daily Data'!$B:$BH,MATCH(M$1,'Published Daily Data'!$B$1:$BH$1,0),TRUE)</f>
        <v>12542</v>
      </c>
      <c r="N76" s="67">
        <f>VLOOKUP($A76,'Published Daily Data'!$B:$BH,MATCH(N$1,'Published Daily Data'!$B$1:$BH$1,0),TRUE)</f>
        <v>162</v>
      </c>
      <c r="O76" s="67">
        <f>VLOOKUP($A76,'Published Daily Data'!$B:$BH,MATCH(O$1,'Published Daily Data'!$B$1:$BH$1,0),TRUE)</f>
        <v>0</v>
      </c>
      <c r="P76" s="67">
        <f>VLOOKUP($A76,'Published Daily Data'!$B:$BH,MATCH(P$1,'Published Daily Data'!$B$1:$BH$1,0),TRUE)</f>
        <v>0</v>
      </c>
      <c r="Q76" s="67">
        <f>VLOOKUP($A76,'Published Daily Data'!$B:$BH,MATCH(Q$1,'Published Daily Data'!$B$1:$BH$1,0),TRUE)</f>
        <v>0</v>
      </c>
      <c r="R76" s="67">
        <f>VLOOKUP($A76,'Published Daily Data'!$B:$BH,MATCH(R$1,'Published Daily Data'!$B$1:$BH$1,0),TRUE)</f>
        <v>0</v>
      </c>
      <c r="S76" s="67">
        <f>VLOOKUP($A76,'Published Daily Data'!$B:$BH,MATCH(S$1,'Published Daily Data'!$B$1:$BH$1,0),TRUE)</f>
        <v>0</v>
      </c>
      <c r="T76" s="67">
        <f>VLOOKUP($A76,'Published Daily Data'!$B:$BH,MATCH(T$1,'Published Daily Data'!$B$1:$BH$1,0),TRUE)</f>
        <v>30397</v>
      </c>
      <c r="U76" s="67">
        <f>VLOOKUP($A76,'Published Daily Data'!$B:$BH,MATCH(U$1,'Published Daily Data'!$B$1:$BH$1,0),TRUE)</f>
        <v>0</v>
      </c>
      <c r="V76" s="67">
        <f>VLOOKUP($A76,'Published Daily Data'!$B:$BH,MATCH(V$1,'Published Daily Data'!$B$1:$BH$1,0),TRUE)</f>
        <v>0</v>
      </c>
      <c r="W76" s="67">
        <f>VLOOKUP($A76,'Published Daily Data'!$B:$BH,MATCH(W$1,'Published Daily Data'!$B$1:$BH$1,0),TRUE)</f>
        <v>0</v>
      </c>
      <c r="X76" s="67">
        <f>VLOOKUP($A76,'Published Daily Data'!$B:$BH,MATCH(X$1,'Published Daily Data'!$B$1:$BH$1,0),TRUE)</f>
        <v>0</v>
      </c>
      <c r="Y76" s="67">
        <f>VLOOKUP($A76,'Published Daily Data'!$B:$BH,MATCH(Y$1,'Published Daily Data'!$B$1:$BH$1,0),TRUE)</f>
        <v>0</v>
      </c>
      <c r="Z76" s="67">
        <f>VLOOKUP($A76,'Published Daily Data'!$B:$BH,MATCH(Z$1,'Published Daily Data'!$B$1:$BH$1,0),TRUE)</f>
        <v>24151</v>
      </c>
      <c r="AA76" s="67">
        <f>VLOOKUP($A76,'Published Daily Data'!$B:$BH,MATCH(AA$1,'Published Daily Data'!$B$1:$BH$1,0),TRUE)</f>
        <v>0</v>
      </c>
      <c r="AB76" s="67">
        <f>VLOOKUP($A76,'Published Daily Data'!$B:$BH,MATCH(AB$1,'Published Daily Data'!$B$1:$BH$1,0),TRUE)</f>
        <v>0</v>
      </c>
      <c r="AC76" s="67">
        <f>VLOOKUP($A76,'Published Daily Data'!$B:$BH,MATCH(AC$1,'Published Daily Data'!$B$1:$BH$1,0),TRUE)</f>
        <v>0</v>
      </c>
      <c r="AD76" s="67">
        <f>VLOOKUP($A76,'Published Daily Data'!$B:$BH,MATCH(AD$1,'Published Daily Data'!$B$1:$BH$1,0),TRUE)</f>
        <v>0</v>
      </c>
      <c r="AE76" s="67">
        <f>VLOOKUP($A76,'Published Daily Data'!$B:$BH,MATCH(AE$1,'Published Daily Data'!$B$1:$BH$1,0),TRUE)</f>
        <v>-17562</v>
      </c>
      <c r="AF76" s="67">
        <f>VLOOKUP($A76,'Published Daily Data'!$B:$BH,MATCH(AF$1,'Published Daily Data'!$B$1:$BH$1,0),TRUE)</f>
        <v>0</v>
      </c>
      <c r="AG76" s="67">
        <f>VLOOKUP($A76,'Published Daily Data'!$B:$BH,MATCH(AG$1,'Published Daily Data'!$B$1:$BH$1,0),TRUE)</f>
        <v>1800</v>
      </c>
      <c r="AH76" s="67">
        <f>VLOOKUP($A76,'Published Daily Data'!$B:$BH,MATCH(AH$1,'Published Daily Data'!$B$1:$BH$1,0),TRUE)</f>
        <v>0</v>
      </c>
      <c r="AI76" s="67">
        <f>VLOOKUP($A76,'Published Daily Data'!$B:$BH,MATCH(AI$1,'Published Daily Data'!$B$1:$BH$1,0),TRUE)</f>
        <v>0</v>
      </c>
      <c r="AJ76" s="67">
        <f>VLOOKUP($A76,'Published Daily Data'!$B:$BH,MATCH(AJ$1,'Published Daily Data'!$B$1:$BH$1,0),TRUE)</f>
        <v>0</v>
      </c>
      <c r="AK76" s="67">
        <f>VLOOKUP($A76,'Published Daily Data'!$B:$BH,MATCH(AK$1,'Published Daily Data'!$B$1:$BH$1,0),TRUE)</f>
        <v>111739.76093437205</v>
      </c>
      <c r="AL76" s="67">
        <f>VLOOKUP($A76,'Published Daily Data'!$B:$BH,MATCH(AL$1,'Published Daily Data'!$B$1:$BH$1,0),TRUE)</f>
        <v>69411.980208493114</v>
      </c>
      <c r="AM76" s="67">
        <f>VLOOKUP($A76,'Published Daily Data'!$B:$BH,MATCH(AM$1,'Published Daily Data'!$B$1:$BH$1,0),TRUE)</f>
        <v>0.91980376561077248</v>
      </c>
      <c r="AN76" s="67">
        <f>VLOOKUP($A76,'Published Daily Data'!$B:$BH,MATCH(AN$1,'Published Daily Data'!$B$1:$BH$1,0),TRUE)</f>
        <v>1311.2976946662038</v>
      </c>
      <c r="AO76" s="67">
        <f t="shared" si="3"/>
        <v>182463.95864129695</v>
      </c>
      <c r="AP76" s="67">
        <f>VLOOKUP($A76,'Published Daily Data'!$B:$BH,MATCH(AP$1,'Published Daily Data'!$B$1:$BH$1,0),TRUE)</f>
        <v>14285.131034512555</v>
      </c>
      <c r="AQ76" s="67">
        <f>VLOOKUP($A76,'Published Daily Data'!$B:$BH,MATCH(AQ$1,'Published Daily Data'!$B$1:$BH$1,0),TRUE)</f>
        <v>14154.406374458677</v>
      </c>
      <c r="AR76" s="67">
        <f>VLOOKUP($A76,'Published Daily Data'!$B:$BH,MATCH(AR$1,'Published Daily Data'!$B$1:$BH$1,0),TRUE)</f>
        <v>182594.68330135086</v>
      </c>
      <c r="AS76" s="67">
        <f>VLOOKUP($A76,'Published Daily Data'!$B:$BH,MATCH(AS$1,'Published Daily Data'!$B$1:$BH$1,0),TRUE)</f>
        <v>625112</v>
      </c>
      <c r="AT76" s="67">
        <f>VLOOKUP($A76,'Published Daily Data'!$B:$BH,MATCH(AT$1,'Published Daily Data'!$B$1:$BH$1,0),TRUE)</f>
        <v>616723</v>
      </c>
      <c r="AU76" s="67">
        <f>VLOOKUP($A76,'Published Daily Data'!$B:$BH,MATCH(AU$1,'Published Daily Data'!$B$1:$BH$1,0),TRUE)</f>
        <v>0.64350659161842372</v>
      </c>
      <c r="AV76" s="67">
        <f>VLOOKUP($A76,'Published Daily Data'!$B:$BH,MATCH(AV$1,'Published Daily Data'!$B$1:$BH$1,0),TRUE)</f>
        <v>0.65272722226968038</v>
      </c>
    </row>
    <row r="77" spans="1:52" ht="14.45" customHeight="1">
      <c r="A77" s="32">
        <f t="shared" si="2"/>
        <v>45877</v>
      </c>
      <c r="B77" s="67">
        <f>VLOOKUP($A77,'Published Daily Data'!$B:$BH,MATCH(B$1,'Published Daily Data'!$B$1:$BH$1,0),TRUE)</f>
        <v>634805</v>
      </c>
      <c r="C77" s="67">
        <f>VLOOKUP($A77,'Published Daily Data'!$B:$BH,MATCH(C$1,'Published Daily Data'!$B$1:$BH$1,0),TRUE)</f>
        <v>621168</v>
      </c>
      <c r="D77" s="67">
        <f>VLOOKUP($A77,'Published Daily Data'!$B:$BH,MATCH(D$1,'Published Daily Data'!$B$1:$BH$1,0),TRUE)</f>
        <v>618068</v>
      </c>
      <c r="E77" s="67">
        <f>VLOOKUP($A77,'Published Daily Data'!$B:$BH,MATCH(E$1,'Published Daily Data'!$B$1:$BH$1,0),TRUE)</f>
        <v>-3146</v>
      </c>
      <c r="F77" s="67">
        <f>VLOOKUP($A77,'Published Daily Data'!$B:$BH,MATCH(F$1,'Published Daily Data'!$B$1:$BH$1,0),TRUE)</f>
        <v>113853</v>
      </c>
      <c r="G77" s="67">
        <f>VLOOKUP($A77,'Published Daily Data'!$B:$BH,MATCH(G$1,'Published Daily Data'!$B$1:$BH$1,0),TRUE)</f>
        <v>154678</v>
      </c>
      <c r="H77" s="67">
        <f>VLOOKUP($A77,'Published Daily Data'!$B:$BH,MATCH(H$1,'Published Daily Data'!$B$1:$BH$1,0),TRUE)</f>
        <v>284042</v>
      </c>
      <c r="I77" s="67">
        <f>VLOOKUP($A77,'Published Daily Data'!$B:$BH,MATCH(I$1,'Published Daily Data'!$B$1:$BH$1,0),TRUE)</f>
        <v>-3</v>
      </c>
      <c r="J77" s="67">
        <f>VLOOKUP($A77,'Published Daily Data'!$B:$BH,MATCH(J$1,'Published Daily Data'!$B$1:$BH$1,0),TRUE)</f>
        <v>0</v>
      </c>
      <c r="K77" s="67">
        <f>VLOOKUP($A77,'Published Daily Data'!$B:$BH,MATCH(K$1,'Published Daily Data'!$B$1:$BH$1,0),TRUE)</f>
        <v>12050</v>
      </c>
      <c r="L77" s="67">
        <f>VLOOKUP($A77,'Published Daily Data'!$B:$BH,MATCH(L$1,'Published Daily Data'!$B$1:$BH$1,0),TRUE)</f>
        <v>4303</v>
      </c>
      <c r="M77" s="67">
        <f>VLOOKUP($A77,'Published Daily Data'!$B:$BH,MATCH(M$1,'Published Daily Data'!$B$1:$BH$1,0),TRUE)</f>
        <v>19730</v>
      </c>
      <c r="N77" s="67">
        <f>VLOOKUP($A77,'Published Daily Data'!$B:$BH,MATCH(N$1,'Published Daily Data'!$B$1:$BH$1,0),TRUE)</f>
        <v>138</v>
      </c>
      <c r="O77" s="67">
        <f>VLOOKUP($A77,'Published Daily Data'!$B:$BH,MATCH(O$1,'Published Daily Data'!$B$1:$BH$1,0),TRUE)</f>
        <v>0</v>
      </c>
      <c r="P77" s="67">
        <f>VLOOKUP($A77,'Published Daily Data'!$B:$BH,MATCH(P$1,'Published Daily Data'!$B$1:$BH$1,0),TRUE)</f>
        <v>0</v>
      </c>
      <c r="Q77" s="67">
        <f>VLOOKUP($A77,'Published Daily Data'!$B:$BH,MATCH(Q$1,'Published Daily Data'!$B$1:$BH$1,0),TRUE)</f>
        <v>0</v>
      </c>
      <c r="R77" s="67">
        <f>VLOOKUP($A77,'Published Daily Data'!$B:$BH,MATCH(R$1,'Published Daily Data'!$B$1:$BH$1,0),TRUE)</f>
        <v>0</v>
      </c>
      <c r="S77" s="67">
        <f>VLOOKUP($A77,'Published Daily Data'!$B:$BH,MATCH(S$1,'Published Daily Data'!$B$1:$BH$1,0),TRUE)</f>
        <v>0</v>
      </c>
      <c r="T77" s="67">
        <f>VLOOKUP($A77,'Published Daily Data'!$B:$BH,MATCH(T$1,'Published Daily Data'!$B$1:$BH$1,0),TRUE)</f>
        <v>29277</v>
      </c>
      <c r="U77" s="67">
        <f>VLOOKUP($A77,'Published Daily Data'!$B:$BH,MATCH(U$1,'Published Daily Data'!$B$1:$BH$1,0),TRUE)</f>
        <v>0</v>
      </c>
      <c r="V77" s="67">
        <f>VLOOKUP($A77,'Published Daily Data'!$B:$BH,MATCH(V$1,'Published Daily Data'!$B$1:$BH$1,0),TRUE)</f>
        <v>0</v>
      </c>
      <c r="W77" s="67">
        <f>VLOOKUP($A77,'Published Daily Data'!$B:$BH,MATCH(W$1,'Published Daily Data'!$B$1:$BH$1,0),TRUE)</f>
        <v>0</v>
      </c>
      <c r="X77" s="67">
        <f>VLOOKUP($A77,'Published Daily Data'!$B:$BH,MATCH(X$1,'Published Daily Data'!$B$1:$BH$1,0),TRUE)</f>
        <v>0</v>
      </c>
      <c r="Y77" s="67">
        <f>VLOOKUP($A77,'Published Daily Data'!$B:$BH,MATCH(Y$1,'Published Daily Data'!$B$1:$BH$1,0),TRUE)</f>
        <v>0</v>
      </c>
      <c r="Z77" s="67">
        <f>VLOOKUP($A77,'Published Daily Data'!$B:$BH,MATCH(Z$1,'Published Daily Data'!$B$1:$BH$1,0),TRUE)</f>
        <v>22508</v>
      </c>
      <c r="AA77" s="67">
        <f>VLOOKUP($A77,'Published Daily Data'!$B:$BH,MATCH(AA$1,'Published Daily Data'!$B$1:$BH$1,0),TRUE)</f>
        <v>0</v>
      </c>
      <c r="AB77" s="67">
        <f>VLOOKUP($A77,'Published Daily Data'!$B:$BH,MATCH(AB$1,'Published Daily Data'!$B$1:$BH$1,0),TRUE)</f>
        <v>0</v>
      </c>
      <c r="AC77" s="67">
        <f>VLOOKUP($A77,'Published Daily Data'!$B:$BH,MATCH(AC$1,'Published Daily Data'!$B$1:$BH$1,0),TRUE)</f>
        <v>0</v>
      </c>
      <c r="AD77" s="67">
        <f>VLOOKUP($A77,'Published Daily Data'!$B:$BH,MATCH(AD$1,'Published Daily Data'!$B$1:$BH$1,0),TRUE)</f>
        <v>0</v>
      </c>
      <c r="AE77" s="67">
        <f>VLOOKUP($A77,'Published Daily Data'!$B:$BH,MATCH(AE$1,'Published Daily Data'!$B$1:$BH$1,0),TRUE)</f>
        <v>-26310</v>
      </c>
      <c r="AF77" s="67">
        <f>VLOOKUP($A77,'Published Daily Data'!$B:$BH,MATCH(AF$1,'Published Daily Data'!$B$1:$BH$1,0),TRUE)</f>
        <v>0</v>
      </c>
      <c r="AG77" s="67">
        <f>VLOOKUP($A77,'Published Daily Data'!$B:$BH,MATCH(AG$1,'Published Daily Data'!$B$1:$BH$1,0),TRUE)</f>
        <v>643</v>
      </c>
      <c r="AH77" s="67">
        <f>VLOOKUP($A77,'Published Daily Data'!$B:$BH,MATCH(AH$1,'Published Daily Data'!$B$1:$BH$1,0),TRUE)</f>
        <v>0</v>
      </c>
      <c r="AI77" s="67">
        <f>VLOOKUP($A77,'Published Daily Data'!$B:$BH,MATCH(AI$1,'Published Daily Data'!$B$1:$BH$1,0),TRUE)</f>
        <v>0</v>
      </c>
      <c r="AJ77" s="67">
        <f>VLOOKUP($A77,'Published Daily Data'!$B:$BH,MATCH(AJ$1,'Published Daily Data'!$B$1:$BH$1,0),TRUE)</f>
        <v>0</v>
      </c>
      <c r="AK77" s="67">
        <f>VLOOKUP($A77,'Published Daily Data'!$B:$BH,MATCH(AK$1,'Published Daily Data'!$B$1:$BH$1,0),TRUE)</f>
        <v>111460.22035901918</v>
      </c>
      <c r="AL77" s="67">
        <f>VLOOKUP($A77,'Published Daily Data'!$B:$BH,MATCH(AL$1,'Published Daily Data'!$B$1:$BH$1,0),TRUE)</f>
        <v>64598.612896096754</v>
      </c>
      <c r="AM77" s="67">
        <f>VLOOKUP($A77,'Published Daily Data'!$B:$BH,MATCH(AM$1,'Published Daily Data'!$B$1:$BH$1,0),TRUE)</f>
        <v>0</v>
      </c>
      <c r="AN77" s="67">
        <f>VLOOKUP($A77,'Published Daily Data'!$B:$BH,MATCH(AN$1,'Published Daily Data'!$B$1:$BH$1,0),TRUE)</f>
        <v>1373.9693393271714</v>
      </c>
      <c r="AO77" s="67">
        <f t="shared" si="3"/>
        <v>177432.80259444308</v>
      </c>
      <c r="AP77" s="67">
        <f>VLOOKUP($A77,'Published Daily Data'!$B:$BH,MATCH(AP$1,'Published Daily Data'!$B$1:$BH$1,0),TRUE)</f>
        <v>15579.585638269758</v>
      </c>
      <c r="AQ77" s="67">
        <f>VLOOKUP($A77,'Published Daily Data'!$B:$BH,MATCH(AQ$1,'Published Daily Data'!$B$1:$BH$1,0),TRUE)</f>
        <v>10944.77075366733</v>
      </c>
      <c r="AR77" s="67">
        <f>VLOOKUP($A77,'Published Daily Data'!$B:$BH,MATCH(AR$1,'Published Daily Data'!$B$1:$BH$1,0),TRUE)</f>
        <v>182067.61747904547</v>
      </c>
      <c r="AS77" s="67">
        <f>VLOOKUP($A77,'Published Daily Data'!$B:$BH,MATCH(AS$1,'Published Daily Data'!$B$1:$BH$1,0),TRUE)</f>
        <v>629542</v>
      </c>
      <c r="AT77" s="67">
        <f>VLOOKUP($A77,'Published Daily Data'!$B:$BH,MATCH(AT$1,'Published Daily Data'!$B$1:$BH$1,0),TRUE)</f>
        <v>632701</v>
      </c>
      <c r="AU77" s="67">
        <f>VLOOKUP($A77,'Published Daily Data'!$B:$BH,MATCH(AU$1,'Published Daily Data'!$B$1:$BH$1,0),TRUE)</f>
        <v>0.62135950461726319</v>
      </c>
      <c r="AV77" s="67">
        <f>VLOOKUP($A77,'Published Daily Data'!$B:$BH,MATCH(AV$1,'Published Daily Data'!$B$1:$BH$1,0),TRUE)</f>
        <v>0.63440694869559744</v>
      </c>
    </row>
    <row r="78" spans="1:52" ht="14.45" customHeight="1">
      <c r="A78" s="32">
        <f t="shared" si="2"/>
        <v>45878</v>
      </c>
      <c r="B78" s="67">
        <f>VLOOKUP($A78,'Published Daily Data'!$B:$BH,MATCH(B$1,'Published Daily Data'!$B$1:$BH$1,0),TRUE)</f>
        <v>617148</v>
      </c>
      <c r="C78" s="67">
        <f>VLOOKUP($A78,'Published Daily Data'!$B:$BH,MATCH(C$1,'Published Daily Data'!$B$1:$BH$1,0),TRUE)</f>
        <v>616788</v>
      </c>
      <c r="D78" s="67">
        <f>VLOOKUP($A78,'Published Daily Data'!$B:$BH,MATCH(D$1,'Published Daily Data'!$B$1:$BH$1,0),TRUE)</f>
        <v>616792</v>
      </c>
      <c r="E78" s="67">
        <f>VLOOKUP($A78,'Published Daily Data'!$B:$BH,MATCH(E$1,'Published Daily Data'!$B$1:$BH$1,0),TRUE)</f>
        <v>-40</v>
      </c>
      <c r="F78" s="67">
        <f>VLOOKUP($A78,'Published Daily Data'!$B:$BH,MATCH(F$1,'Published Daily Data'!$B$1:$BH$1,0),TRUE)</f>
        <v>112131</v>
      </c>
      <c r="G78" s="67">
        <f>VLOOKUP($A78,'Published Daily Data'!$B:$BH,MATCH(G$1,'Published Daily Data'!$B$1:$BH$1,0),TRUE)</f>
        <v>151848</v>
      </c>
      <c r="H78" s="67">
        <f>VLOOKUP($A78,'Published Daily Data'!$B:$BH,MATCH(H$1,'Published Daily Data'!$B$1:$BH$1,0),TRUE)</f>
        <v>284234</v>
      </c>
      <c r="I78" s="67">
        <f>VLOOKUP($A78,'Published Daily Data'!$B:$BH,MATCH(I$1,'Published Daily Data'!$B$1:$BH$1,0),TRUE)</f>
        <v>0</v>
      </c>
      <c r="J78" s="67">
        <f>VLOOKUP($A78,'Published Daily Data'!$B:$BH,MATCH(J$1,'Published Daily Data'!$B$1:$BH$1,0),TRUE)</f>
        <v>0</v>
      </c>
      <c r="K78" s="67">
        <f>VLOOKUP($A78,'Published Daily Data'!$B:$BH,MATCH(K$1,'Published Daily Data'!$B$1:$BH$1,0),TRUE)</f>
        <v>11319</v>
      </c>
      <c r="L78" s="67">
        <f>VLOOKUP($A78,'Published Daily Data'!$B:$BH,MATCH(L$1,'Published Daily Data'!$B$1:$BH$1,0),TRUE)</f>
        <v>-2345</v>
      </c>
      <c r="M78" s="67">
        <f>VLOOKUP($A78,'Published Daily Data'!$B:$BH,MATCH(M$1,'Published Daily Data'!$B$1:$BH$1,0),TRUE)</f>
        <v>31888</v>
      </c>
      <c r="N78" s="67">
        <f>VLOOKUP($A78,'Published Daily Data'!$B:$BH,MATCH(N$1,'Published Daily Data'!$B$1:$BH$1,0),TRUE)</f>
        <v>431</v>
      </c>
      <c r="O78" s="67">
        <f>VLOOKUP($A78,'Published Daily Data'!$B:$BH,MATCH(O$1,'Published Daily Data'!$B$1:$BH$1,0),TRUE)</f>
        <v>0</v>
      </c>
      <c r="P78" s="67">
        <f>VLOOKUP($A78,'Published Daily Data'!$B:$BH,MATCH(P$1,'Published Daily Data'!$B$1:$BH$1,0),TRUE)</f>
        <v>0</v>
      </c>
      <c r="Q78" s="67">
        <f>VLOOKUP($A78,'Published Daily Data'!$B:$BH,MATCH(Q$1,'Published Daily Data'!$B$1:$BH$1,0),TRUE)</f>
        <v>0</v>
      </c>
      <c r="R78" s="67">
        <f>VLOOKUP($A78,'Published Daily Data'!$B:$BH,MATCH(R$1,'Published Daily Data'!$B$1:$BH$1,0),TRUE)</f>
        <v>0</v>
      </c>
      <c r="S78" s="67">
        <f>VLOOKUP($A78,'Published Daily Data'!$B:$BH,MATCH(S$1,'Published Daily Data'!$B$1:$BH$1,0),TRUE)</f>
        <v>0</v>
      </c>
      <c r="T78" s="67">
        <f>VLOOKUP($A78,'Published Daily Data'!$B:$BH,MATCH(T$1,'Published Daily Data'!$B$1:$BH$1,0),TRUE)</f>
        <v>27286</v>
      </c>
      <c r="U78" s="67">
        <f>VLOOKUP($A78,'Published Daily Data'!$B:$BH,MATCH(U$1,'Published Daily Data'!$B$1:$BH$1,0),TRUE)</f>
        <v>0</v>
      </c>
      <c r="V78" s="67">
        <f>VLOOKUP($A78,'Published Daily Data'!$B:$BH,MATCH(V$1,'Published Daily Data'!$B$1:$BH$1,0),TRUE)</f>
        <v>0</v>
      </c>
      <c r="W78" s="67">
        <f>VLOOKUP($A78,'Published Daily Data'!$B:$BH,MATCH(W$1,'Published Daily Data'!$B$1:$BH$1,0),TRUE)</f>
        <v>0</v>
      </c>
      <c r="X78" s="67">
        <f>VLOOKUP($A78,'Published Daily Data'!$B:$BH,MATCH(X$1,'Published Daily Data'!$B$1:$BH$1,0),TRUE)</f>
        <v>0</v>
      </c>
      <c r="Y78" s="67">
        <f>VLOOKUP($A78,'Published Daily Data'!$B:$BH,MATCH(Y$1,'Published Daily Data'!$B$1:$BH$1,0),TRUE)</f>
        <v>0</v>
      </c>
      <c r="Z78" s="67">
        <f>VLOOKUP($A78,'Published Daily Data'!$B:$BH,MATCH(Z$1,'Published Daily Data'!$B$1:$BH$1,0),TRUE)</f>
        <v>15391</v>
      </c>
      <c r="AA78" s="67">
        <f>VLOOKUP($A78,'Published Daily Data'!$B:$BH,MATCH(AA$1,'Published Daily Data'!$B$1:$BH$1,0),TRUE)</f>
        <v>0</v>
      </c>
      <c r="AB78" s="67">
        <f>VLOOKUP($A78,'Published Daily Data'!$B:$BH,MATCH(AB$1,'Published Daily Data'!$B$1:$BH$1,0),TRUE)</f>
        <v>0</v>
      </c>
      <c r="AC78" s="67">
        <f>VLOOKUP($A78,'Published Daily Data'!$B:$BH,MATCH(AC$1,'Published Daily Data'!$B$1:$BH$1,0),TRUE)</f>
        <v>0</v>
      </c>
      <c r="AD78" s="67">
        <f>VLOOKUP($A78,'Published Daily Data'!$B:$BH,MATCH(AD$1,'Published Daily Data'!$B$1:$BH$1,0),TRUE)</f>
        <v>0</v>
      </c>
      <c r="AE78" s="67">
        <f>VLOOKUP($A78,'Published Daily Data'!$B:$BH,MATCH(AE$1,'Published Daily Data'!$B$1:$BH$1,0),TRUE)</f>
        <v>-17198</v>
      </c>
      <c r="AF78" s="67">
        <f>VLOOKUP($A78,'Published Daily Data'!$B:$BH,MATCH(AF$1,'Published Daily Data'!$B$1:$BH$1,0),TRUE)</f>
        <v>0</v>
      </c>
      <c r="AG78" s="67">
        <f>VLOOKUP($A78,'Published Daily Data'!$B:$BH,MATCH(AG$1,'Published Daily Data'!$B$1:$BH$1,0),TRUE)</f>
        <v>1767</v>
      </c>
      <c r="AH78" s="67">
        <f>VLOOKUP($A78,'Published Daily Data'!$B:$BH,MATCH(AH$1,'Published Daily Data'!$B$1:$BH$1,0),TRUE)</f>
        <v>0</v>
      </c>
      <c r="AI78" s="67">
        <f>VLOOKUP($A78,'Published Daily Data'!$B:$BH,MATCH(AI$1,'Published Daily Data'!$B$1:$BH$1,0),TRUE)</f>
        <v>0</v>
      </c>
      <c r="AJ78" s="67">
        <f>VLOOKUP($A78,'Published Daily Data'!$B:$BH,MATCH(AJ$1,'Published Daily Data'!$B$1:$BH$1,0),TRUE)</f>
        <v>0</v>
      </c>
      <c r="AK78" s="67">
        <f>VLOOKUP($A78,'Published Daily Data'!$B:$BH,MATCH(AK$1,'Published Daily Data'!$B$1:$BH$1,0),TRUE)</f>
        <v>109611.09149048178</v>
      </c>
      <c r="AL78" s="67">
        <f>VLOOKUP($A78,'Published Daily Data'!$B:$BH,MATCH(AL$1,'Published Daily Data'!$B$1:$BH$1,0),TRUE)</f>
        <v>63422.169584727271</v>
      </c>
      <c r="AM78" s="67">
        <f>VLOOKUP($A78,'Published Daily Data'!$B:$BH,MATCH(AM$1,'Published Daily Data'!$B$1:$BH$1,0),TRUE)</f>
        <v>0</v>
      </c>
      <c r="AN78" s="67">
        <f>VLOOKUP($A78,'Published Daily Data'!$B:$BH,MATCH(AN$1,'Published Daily Data'!$B$1:$BH$1,0),TRUE)</f>
        <v>1421.0292097487945</v>
      </c>
      <c r="AO78" s="67">
        <f t="shared" si="3"/>
        <v>174454.29028495782</v>
      </c>
      <c r="AP78" s="67">
        <f>VLOOKUP($A78,'Published Daily Data'!$B:$BH,MATCH(AP$1,'Published Daily Data'!$B$1:$BH$1,0),TRUE)</f>
        <v>15784.837386721874</v>
      </c>
      <c r="AQ78" s="67">
        <f>VLOOKUP($A78,'Published Daily Data'!$B:$BH,MATCH(AQ$1,'Published Daily Data'!$B$1:$BH$1,0),TRUE)</f>
        <v>11206.598673111508</v>
      </c>
      <c r="AR78" s="67">
        <f>VLOOKUP($A78,'Published Daily Data'!$B:$BH,MATCH(AR$1,'Published Daily Data'!$B$1:$BH$1,0),TRUE)</f>
        <v>179032.52899856819</v>
      </c>
      <c r="AS78" s="67">
        <f>VLOOKUP($A78,'Published Daily Data'!$B:$BH,MATCH(AS$1,'Published Daily Data'!$B$1:$BH$1,0),TRUE)</f>
        <v>637355</v>
      </c>
      <c r="AT78" s="67">
        <f>VLOOKUP($A78,'Published Daily Data'!$B:$BH,MATCH(AT$1,'Published Daily Data'!$B$1:$BH$1,0),TRUE)</f>
        <v>637395</v>
      </c>
      <c r="AU78" s="67">
        <f>VLOOKUP($A78,'Published Daily Data'!$B:$BH,MATCH(AU$1,'Published Daily Data'!$B$1:$BH$1,0),TRUE)</f>
        <v>0.60343986859446253</v>
      </c>
      <c r="AV78" s="67">
        <f>VLOOKUP($A78,'Published Daily Data'!$B:$BH,MATCH(AV$1,'Published Daily Data'!$B$1:$BH$1,0),TRUE)</f>
        <v>0.61923719841044156</v>
      </c>
    </row>
    <row r="79" spans="1:52" ht="14.45" customHeight="1">
      <c r="A79" s="32">
        <f t="shared" si="2"/>
        <v>45879</v>
      </c>
      <c r="B79" s="67">
        <f>VLOOKUP($A79,'Published Daily Data'!$B:$BH,MATCH(B$1,'Published Daily Data'!$B$1:$BH$1,0),TRUE)</f>
        <v>614083</v>
      </c>
      <c r="C79" s="67">
        <f>VLOOKUP($A79,'Published Daily Data'!$B:$BH,MATCH(C$1,'Published Daily Data'!$B$1:$BH$1,0),TRUE)</f>
        <v>619073</v>
      </c>
      <c r="D79" s="67">
        <f>VLOOKUP($A79,'Published Daily Data'!$B:$BH,MATCH(D$1,'Published Daily Data'!$B$1:$BH$1,0),TRUE)</f>
        <v>619335</v>
      </c>
      <c r="E79" s="67">
        <f>VLOOKUP($A79,'Published Daily Data'!$B:$BH,MATCH(E$1,'Published Daily Data'!$B$1:$BH$1,0),TRUE)</f>
        <v>231</v>
      </c>
      <c r="F79" s="67">
        <f>VLOOKUP($A79,'Published Daily Data'!$B:$BH,MATCH(F$1,'Published Daily Data'!$B$1:$BH$1,0),TRUE)</f>
        <v>115534</v>
      </c>
      <c r="G79" s="67">
        <f>VLOOKUP($A79,'Published Daily Data'!$B:$BH,MATCH(G$1,'Published Daily Data'!$B$1:$BH$1,0),TRUE)</f>
        <v>162518</v>
      </c>
      <c r="H79" s="67">
        <f>VLOOKUP($A79,'Published Daily Data'!$B:$BH,MATCH(H$1,'Published Daily Data'!$B$1:$BH$1,0),TRUE)</f>
        <v>284072</v>
      </c>
      <c r="I79" s="67">
        <f>VLOOKUP($A79,'Published Daily Data'!$B:$BH,MATCH(I$1,'Published Daily Data'!$B$1:$BH$1,0),TRUE)</f>
        <v>0</v>
      </c>
      <c r="J79" s="67">
        <f>VLOOKUP($A79,'Published Daily Data'!$B:$BH,MATCH(J$1,'Published Daily Data'!$B$1:$BH$1,0),TRUE)</f>
        <v>0</v>
      </c>
      <c r="K79" s="67">
        <f>VLOOKUP($A79,'Published Daily Data'!$B:$BH,MATCH(K$1,'Published Daily Data'!$B$1:$BH$1,0),TRUE)</f>
        <v>8698</v>
      </c>
      <c r="L79" s="67">
        <f>VLOOKUP($A79,'Published Daily Data'!$B:$BH,MATCH(L$1,'Published Daily Data'!$B$1:$BH$1,0),TRUE)</f>
        <v>-3297</v>
      </c>
      <c r="M79" s="67">
        <f>VLOOKUP($A79,'Published Daily Data'!$B:$BH,MATCH(M$1,'Published Daily Data'!$B$1:$BH$1,0),TRUE)</f>
        <v>23127</v>
      </c>
      <c r="N79" s="67">
        <f>VLOOKUP($A79,'Published Daily Data'!$B:$BH,MATCH(N$1,'Published Daily Data'!$B$1:$BH$1,0),TRUE)</f>
        <v>212</v>
      </c>
      <c r="O79" s="67">
        <f>VLOOKUP($A79,'Published Daily Data'!$B:$BH,MATCH(O$1,'Published Daily Data'!$B$1:$BH$1,0),TRUE)</f>
        <v>0</v>
      </c>
      <c r="P79" s="67">
        <f>VLOOKUP($A79,'Published Daily Data'!$B:$BH,MATCH(P$1,'Published Daily Data'!$B$1:$BH$1,0),TRUE)</f>
        <v>0</v>
      </c>
      <c r="Q79" s="67">
        <f>VLOOKUP($A79,'Published Daily Data'!$B:$BH,MATCH(Q$1,'Published Daily Data'!$B$1:$BH$1,0),TRUE)</f>
        <v>0</v>
      </c>
      <c r="R79" s="67">
        <f>VLOOKUP($A79,'Published Daily Data'!$B:$BH,MATCH(R$1,'Published Daily Data'!$B$1:$BH$1,0),TRUE)</f>
        <v>0</v>
      </c>
      <c r="S79" s="67">
        <f>VLOOKUP($A79,'Published Daily Data'!$B:$BH,MATCH(S$1,'Published Daily Data'!$B$1:$BH$1,0),TRUE)</f>
        <v>0</v>
      </c>
      <c r="T79" s="67">
        <f>VLOOKUP($A79,'Published Daily Data'!$B:$BH,MATCH(T$1,'Published Daily Data'!$B$1:$BH$1,0),TRUE)</f>
        <v>28471</v>
      </c>
      <c r="U79" s="67">
        <f>VLOOKUP($A79,'Published Daily Data'!$B:$BH,MATCH(U$1,'Published Daily Data'!$B$1:$BH$1,0),TRUE)</f>
        <v>0</v>
      </c>
      <c r="V79" s="67">
        <f>VLOOKUP($A79,'Published Daily Data'!$B:$BH,MATCH(V$1,'Published Daily Data'!$B$1:$BH$1,0),TRUE)</f>
        <v>0</v>
      </c>
      <c r="W79" s="67">
        <f>VLOOKUP($A79,'Published Daily Data'!$B:$BH,MATCH(W$1,'Published Daily Data'!$B$1:$BH$1,0),TRUE)</f>
        <v>0</v>
      </c>
      <c r="X79" s="67">
        <f>VLOOKUP($A79,'Published Daily Data'!$B:$BH,MATCH(X$1,'Published Daily Data'!$B$1:$BH$1,0),TRUE)</f>
        <v>0</v>
      </c>
      <c r="Y79" s="67">
        <f>VLOOKUP($A79,'Published Daily Data'!$B:$BH,MATCH(Y$1,'Published Daily Data'!$B$1:$BH$1,0),TRUE)</f>
        <v>0</v>
      </c>
      <c r="Z79" s="67">
        <f>VLOOKUP($A79,'Published Daily Data'!$B:$BH,MATCH(Z$1,'Published Daily Data'!$B$1:$BH$1,0),TRUE)</f>
        <v>22306</v>
      </c>
      <c r="AA79" s="67">
        <f>VLOOKUP($A79,'Published Daily Data'!$B:$BH,MATCH(AA$1,'Published Daily Data'!$B$1:$BH$1,0),TRUE)</f>
        <v>0</v>
      </c>
      <c r="AB79" s="67">
        <f>VLOOKUP($A79,'Published Daily Data'!$B:$BH,MATCH(AB$1,'Published Daily Data'!$B$1:$BH$1,0),TRUE)</f>
        <v>0</v>
      </c>
      <c r="AC79" s="67">
        <f>VLOOKUP($A79,'Published Daily Data'!$B:$BH,MATCH(AC$1,'Published Daily Data'!$B$1:$BH$1,0),TRUE)</f>
        <v>0</v>
      </c>
      <c r="AD79" s="67">
        <f>VLOOKUP($A79,'Published Daily Data'!$B:$BH,MATCH(AD$1,'Published Daily Data'!$B$1:$BH$1,0),TRUE)</f>
        <v>0</v>
      </c>
      <c r="AE79" s="67">
        <f>VLOOKUP($A79,'Published Daily Data'!$B:$BH,MATCH(AE$1,'Published Daily Data'!$B$1:$BH$1,0),TRUE)</f>
        <v>-23836</v>
      </c>
      <c r="AF79" s="67">
        <f>VLOOKUP($A79,'Published Daily Data'!$B:$BH,MATCH(AF$1,'Published Daily Data'!$B$1:$BH$1,0),TRUE)</f>
        <v>0</v>
      </c>
      <c r="AG79" s="67">
        <f>VLOOKUP($A79,'Published Daily Data'!$B:$BH,MATCH(AG$1,'Published Daily Data'!$B$1:$BH$1,0),TRUE)</f>
        <v>1761</v>
      </c>
      <c r="AH79" s="67">
        <f>VLOOKUP($A79,'Published Daily Data'!$B:$BH,MATCH(AH$1,'Published Daily Data'!$B$1:$BH$1,0),TRUE)</f>
        <v>0</v>
      </c>
      <c r="AI79" s="67">
        <f>VLOOKUP($A79,'Published Daily Data'!$B:$BH,MATCH(AI$1,'Published Daily Data'!$B$1:$BH$1,0),TRUE)</f>
        <v>0</v>
      </c>
      <c r="AJ79" s="67">
        <f>VLOOKUP($A79,'Published Daily Data'!$B:$BH,MATCH(AJ$1,'Published Daily Data'!$B$1:$BH$1,0),TRUE)</f>
        <v>0</v>
      </c>
      <c r="AK79" s="67">
        <f>VLOOKUP($A79,'Published Daily Data'!$B:$BH,MATCH(AK$1,'Published Daily Data'!$B$1:$BH$1,0),TRUE)</f>
        <v>112927.89318520178</v>
      </c>
      <c r="AL79" s="67">
        <f>VLOOKUP($A79,'Published Daily Data'!$B:$BH,MATCH(AL$1,'Published Daily Data'!$B$1:$BH$1,0),TRUE)</f>
        <v>67655.271760745629</v>
      </c>
      <c r="AM79" s="67">
        <f>VLOOKUP($A79,'Published Daily Data'!$B:$BH,MATCH(AM$1,'Published Daily Data'!$B$1:$BH$1,0),TRUE)</f>
        <v>0.91757892759766879</v>
      </c>
      <c r="AN79" s="67">
        <f>VLOOKUP($A79,'Published Daily Data'!$B:$BH,MATCH(AN$1,'Published Daily Data'!$B$1:$BH$1,0),TRUE)</f>
        <v>1367.0958960613846</v>
      </c>
      <c r="AO79" s="67">
        <f t="shared" si="3"/>
        <v>181951.1784209364</v>
      </c>
      <c r="AP79" s="67">
        <f>VLOOKUP($A79,'Published Daily Data'!$B:$BH,MATCH(AP$1,'Published Daily Data'!$B$1:$BH$1,0),TRUE)</f>
        <v>15339.743630020324</v>
      </c>
      <c r="AQ79" s="67">
        <f>VLOOKUP($A79,'Published Daily Data'!$B:$BH,MATCH(AQ$1,'Published Daily Data'!$B$1:$BH$1,0),TRUE)</f>
        <v>11385.587278416457</v>
      </c>
      <c r="AR79" s="67">
        <f>VLOOKUP($A79,'Published Daily Data'!$B:$BH,MATCH(AR$1,'Published Daily Data'!$B$1:$BH$1,0),TRUE)</f>
        <v>185905.33477254029</v>
      </c>
      <c r="AS79" s="67">
        <f>VLOOKUP($A79,'Published Daily Data'!$B:$BH,MATCH(AS$1,'Published Daily Data'!$B$1:$BH$1,0),TRUE)</f>
        <v>637258</v>
      </c>
      <c r="AT79" s="67">
        <f>VLOOKUP($A79,'Published Daily Data'!$B:$BH,MATCH(AT$1,'Published Daily Data'!$B$1:$BH$1,0),TRUE)</f>
        <v>637027</v>
      </c>
      <c r="AU79" s="67">
        <f>VLOOKUP($A79,'Published Daily Data'!$B:$BH,MATCH(AU$1,'Published Daily Data'!$B$1:$BH$1,0),TRUE)</f>
        <v>0.6294675107575971</v>
      </c>
      <c r="AV79" s="67">
        <f>VLOOKUP($A79,'Published Daily Data'!$B:$BH,MATCH(AV$1,'Published Daily Data'!$B$1:$BH$1,0),TRUE)</f>
        <v>0.64338029494234583</v>
      </c>
    </row>
    <row r="80" spans="1:52" ht="14.45" customHeight="1">
      <c r="A80" s="32">
        <f t="shared" si="2"/>
        <v>45880</v>
      </c>
      <c r="B80" s="67">
        <f>VLOOKUP($A80,'Published Daily Data'!$B:$BH,MATCH(B$1,'Published Daily Data'!$B$1:$BH$1,0),TRUE)</f>
        <v>666763</v>
      </c>
      <c r="C80" s="67">
        <f>VLOOKUP($A80,'Published Daily Data'!$B:$BH,MATCH(C$1,'Published Daily Data'!$B$1:$BH$1,0),TRUE)</f>
        <v>671647</v>
      </c>
      <c r="D80" s="67">
        <f>VLOOKUP($A80,'Published Daily Data'!$B:$BH,MATCH(D$1,'Published Daily Data'!$B$1:$BH$1,0),TRUE)</f>
        <v>676696</v>
      </c>
      <c r="E80" s="67">
        <f>VLOOKUP($A80,'Published Daily Data'!$B:$BH,MATCH(E$1,'Published Daily Data'!$B$1:$BH$1,0),TRUE)</f>
        <v>5006</v>
      </c>
      <c r="F80" s="67">
        <f>VLOOKUP($A80,'Published Daily Data'!$B:$BH,MATCH(F$1,'Published Daily Data'!$B$1:$BH$1,0),TRUE)</f>
        <v>155442</v>
      </c>
      <c r="G80" s="67">
        <f>VLOOKUP($A80,'Published Daily Data'!$B:$BH,MATCH(G$1,'Published Daily Data'!$B$1:$BH$1,0),TRUE)</f>
        <v>186610</v>
      </c>
      <c r="H80" s="67">
        <f>VLOOKUP($A80,'Published Daily Data'!$B:$BH,MATCH(H$1,'Published Daily Data'!$B$1:$BH$1,0),TRUE)</f>
        <v>283856</v>
      </c>
      <c r="I80" s="67">
        <f>VLOOKUP($A80,'Published Daily Data'!$B:$BH,MATCH(I$1,'Published Daily Data'!$B$1:$BH$1,0),TRUE)</f>
        <v>-1</v>
      </c>
      <c r="J80" s="67">
        <f>VLOOKUP($A80,'Published Daily Data'!$B:$BH,MATCH(J$1,'Published Daily Data'!$B$1:$BH$1,0),TRUE)</f>
        <v>0</v>
      </c>
      <c r="K80" s="67">
        <f>VLOOKUP($A80,'Published Daily Data'!$B:$BH,MATCH(K$1,'Published Daily Data'!$B$1:$BH$1,0),TRUE)</f>
        <v>10281</v>
      </c>
      <c r="L80" s="67">
        <f>VLOOKUP($A80,'Published Daily Data'!$B:$BH,MATCH(L$1,'Published Daily Data'!$B$1:$BH$1,0),TRUE)</f>
        <v>-5408</v>
      </c>
      <c r="M80" s="67">
        <f>VLOOKUP($A80,'Published Daily Data'!$B:$BH,MATCH(M$1,'Published Daily Data'!$B$1:$BH$1,0),TRUE)</f>
        <v>15552</v>
      </c>
      <c r="N80" s="67">
        <f>VLOOKUP($A80,'Published Daily Data'!$B:$BH,MATCH(N$1,'Published Daily Data'!$B$1:$BH$1,0),TRUE)</f>
        <v>190</v>
      </c>
      <c r="O80" s="67">
        <f>VLOOKUP($A80,'Published Daily Data'!$B:$BH,MATCH(O$1,'Published Daily Data'!$B$1:$BH$1,0),TRUE)</f>
        <v>0</v>
      </c>
      <c r="P80" s="67">
        <f>VLOOKUP($A80,'Published Daily Data'!$B:$BH,MATCH(P$1,'Published Daily Data'!$B$1:$BH$1,0),TRUE)</f>
        <v>0</v>
      </c>
      <c r="Q80" s="67">
        <f>VLOOKUP($A80,'Published Daily Data'!$B:$BH,MATCH(Q$1,'Published Daily Data'!$B$1:$BH$1,0),TRUE)</f>
        <v>-41</v>
      </c>
      <c r="R80" s="67">
        <f>VLOOKUP($A80,'Published Daily Data'!$B:$BH,MATCH(R$1,'Published Daily Data'!$B$1:$BH$1,0),TRUE)</f>
        <v>0</v>
      </c>
      <c r="S80" s="67">
        <f>VLOOKUP($A80,'Published Daily Data'!$B:$BH,MATCH(S$1,'Published Daily Data'!$B$1:$BH$1,0),TRUE)</f>
        <v>0</v>
      </c>
      <c r="T80" s="67">
        <f>VLOOKUP($A80,'Published Daily Data'!$B:$BH,MATCH(T$1,'Published Daily Data'!$B$1:$BH$1,0),TRUE)</f>
        <v>30215</v>
      </c>
      <c r="U80" s="67">
        <f>VLOOKUP($A80,'Published Daily Data'!$B:$BH,MATCH(U$1,'Published Daily Data'!$B$1:$BH$1,0),TRUE)</f>
        <v>0</v>
      </c>
      <c r="V80" s="67">
        <f>VLOOKUP($A80,'Published Daily Data'!$B:$BH,MATCH(V$1,'Published Daily Data'!$B$1:$BH$1,0),TRUE)</f>
        <v>0</v>
      </c>
      <c r="W80" s="67">
        <f>VLOOKUP($A80,'Published Daily Data'!$B:$BH,MATCH(W$1,'Published Daily Data'!$B$1:$BH$1,0),TRUE)</f>
        <v>0</v>
      </c>
      <c r="X80" s="67">
        <f>VLOOKUP($A80,'Published Daily Data'!$B:$BH,MATCH(X$1,'Published Daily Data'!$B$1:$BH$1,0),TRUE)</f>
        <v>0</v>
      </c>
      <c r="Y80" s="67">
        <f>VLOOKUP($A80,'Published Daily Data'!$B:$BH,MATCH(Y$1,'Published Daily Data'!$B$1:$BH$1,0),TRUE)</f>
        <v>0</v>
      </c>
      <c r="Z80" s="67">
        <f>VLOOKUP($A80,'Published Daily Data'!$B:$BH,MATCH(Z$1,'Published Daily Data'!$B$1:$BH$1,0),TRUE)</f>
        <v>23896</v>
      </c>
      <c r="AA80" s="67">
        <f>VLOOKUP($A80,'Published Daily Data'!$B:$BH,MATCH(AA$1,'Published Daily Data'!$B$1:$BH$1,0),TRUE)</f>
        <v>0</v>
      </c>
      <c r="AB80" s="67">
        <f>VLOOKUP($A80,'Published Daily Data'!$B:$BH,MATCH(AB$1,'Published Daily Data'!$B$1:$BH$1,0),TRUE)</f>
        <v>0</v>
      </c>
      <c r="AC80" s="67">
        <f>VLOOKUP($A80,'Published Daily Data'!$B:$BH,MATCH(AC$1,'Published Daily Data'!$B$1:$BH$1,0),TRUE)</f>
        <v>0</v>
      </c>
      <c r="AD80" s="67">
        <f>VLOOKUP($A80,'Published Daily Data'!$B:$BH,MATCH(AD$1,'Published Daily Data'!$B$1:$BH$1,0),TRUE)</f>
        <v>0</v>
      </c>
      <c r="AE80" s="67">
        <f>VLOOKUP($A80,'Published Daily Data'!$B:$BH,MATCH(AE$1,'Published Daily Data'!$B$1:$BH$1,0),TRUE)</f>
        <v>-21542</v>
      </c>
      <c r="AF80" s="67">
        <f>VLOOKUP($A80,'Published Daily Data'!$B:$BH,MATCH(AF$1,'Published Daily Data'!$B$1:$BH$1,0),TRUE)</f>
        <v>0</v>
      </c>
      <c r="AG80" s="67">
        <f>VLOOKUP($A80,'Published Daily Data'!$B:$BH,MATCH(AG$1,'Published Daily Data'!$B$1:$BH$1,0),TRUE)</f>
        <v>2652</v>
      </c>
      <c r="AH80" s="67">
        <f>VLOOKUP($A80,'Published Daily Data'!$B:$BH,MATCH(AH$1,'Published Daily Data'!$B$1:$BH$1,0),TRUE)</f>
        <v>0</v>
      </c>
      <c r="AI80" s="67">
        <f>VLOOKUP($A80,'Published Daily Data'!$B:$BH,MATCH(AI$1,'Published Daily Data'!$B$1:$BH$1,0),TRUE)</f>
        <v>0</v>
      </c>
      <c r="AJ80" s="67">
        <f>VLOOKUP($A80,'Published Daily Data'!$B:$BH,MATCH(AJ$1,'Published Daily Data'!$B$1:$BH$1,0),TRUE)</f>
        <v>0</v>
      </c>
      <c r="AK80" s="67">
        <f>VLOOKUP($A80,'Published Daily Data'!$B:$BH,MATCH(AK$1,'Published Daily Data'!$B$1:$BH$1,0),TRUE)</f>
        <v>151618.82766452976</v>
      </c>
      <c r="AL80" s="67">
        <f>VLOOKUP($A80,'Published Daily Data'!$B:$BH,MATCH(AL$1,'Published Daily Data'!$B$1:$BH$1,0),TRUE)</f>
        <v>77740.316729946353</v>
      </c>
      <c r="AM80" s="67">
        <f>VLOOKUP($A80,'Published Daily Data'!$B:$BH,MATCH(AM$1,'Published Daily Data'!$B$1:$BH$1,0),TRUE)</f>
        <v>0</v>
      </c>
      <c r="AN80" s="67">
        <f>VLOOKUP($A80,'Published Daily Data'!$B:$BH,MATCH(AN$1,'Published Daily Data'!$B$1:$BH$1,0),TRUE)</f>
        <v>1324.5726504309125</v>
      </c>
      <c r="AO80" s="67">
        <f t="shared" si="3"/>
        <v>230683.71704490701</v>
      </c>
      <c r="AP80" s="67">
        <f>VLOOKUP($A80,'Published Daily Data'!$B:$BH,MATCH(AP$1,'Published Daily Data'!$B$1:$BH$1,0),TRUE)</f>
        <v>15046.484810011354</v>
      </c>
      <c r="AQ80" s="67">
        <f>VLOOKUP($A80,'Published Daily Data'!$B:$BH,MATCH(AQ$1,'Published Daily Data'!$B$1:$BH$1,0),TRUE)</f>
        <v>15322.059722001799</v>
      </c>
      <c r="AR80" s="67">
        <f>VLOOKUP($A80,'Published Daily Data'!$B:$BH,MATCH(AR$1,'Published Daily Data'!$B$1:$BH$1,0),TRUE)</f>
        <v>230408.1421329166</v>
      </c>
      <c r="AS80" s="67">
        <f>VLOOKUP($A80,'Published Daily Data'!$B:$BH,MATCH(AS$1,'Published Daily Data'!$B$1:$BH$1,0),TRUE)</f>
        <v>690084</v>
      </c>
      <c r="AT80" s="67">
        <f>VLOOKUP($A80,'Published Daily Data'!$B:$BH,MATCH(AT$1,'Published Daily Data'!$B$1:$BH$1,0),TRUE)</f>
        <v>685078</v>
      </c>
      <c r="AU80" s="67">
        <f>VLOOKUP($A80,'Published Daily Data'!$B:$BH,MATCH(AU$1,'Published Daily Data'!$B$1:$BH$1,0),TRUE)</f>
        <v>0.73696816079135707</v>
      </c>
      <c r="AV80" s="67">
        <f>VLOOKUP($A80,'Published Daily Data'!$B:$BH,MATCH(AV$1,'Published Daily Data'!$B$1:$BH$1,0),TRUE)</f>
        <v>0.74146651667265706</v>
      </c>
    </row>
    <row r="81" spans="1:48" ht="14.45" customHeight="1">
      <c r="A81" s="32">
        <f t="shared" si="2"/>
        <v>45881</v>
      </c>
      <c r="B81" s="67">
        <f>VLOOKUP($A81,'Published Daily Data'!$B:$BH,MATCH(B$1,'Published Daily Data'!$B$1:$BH$1,0),TRUE)</f>
        <v>711495</v>
      </c>
      <c r="C81" s="67">
        <f>VLOOKUP($A81,'Published Daily Data'!$B:$BH,MATCH(C$1,'Published Daily Data'!$B$1:$BH$1,0),TRUE)</f>
        <v>701267</v>
      </c>
      <c r="D81" s="67">
        <f>VLOOKUP($A81,'Published Daily Data'!$B:$BH,MATCH(D$1,'Published Daily Data'!$B$1:$BH$1,0),TRUE)</f>
        <v>714433</v>
      </c>
      <c r="E81" s="67">
        <f>VLOOKUP($A81,'Published Daily Data'!$B:$BH,MATCH(E$1,'Published Daily Data'!$B$1:$BH$1,0),TRUE)</f>
        <v>13064</v>
      </c>
      <c r="F81" s="67">
        <f>VLOOKUP($A81,'Published Daily Data'!$B:$BH,MATCH(F$1,'Published Daily Data'!$B$1:$BH$1,0),TRUE)</f>
        <v>165574</v>
      </c>
      <c r="G81" s="67">
        <f>VLOOKUP($A81,'Published Daily Data'!$B:$BH,MATCH(G$1,'Published Daily Data'!$B$1:$BH$1,0),TRUE)</f>
        <v>206095</v>
      </c>
      <c r="H81" s="67">
        <f>VLOOKUP($A81,'Published Daily Data'!$B:$BH,MATCH(H$1,'Published Daily Data'!$B$1:$BH$1,0),TRUE)</f>
        <v>283741</v>
      </c>
      <c r="I81" s="67">
        <f>VLOOKUP($A81,'Published Daily Data'!$B:$BH,MATCH(I$1,'Published Daily Data'!$B$1:$BH$1,0),TRUE)</f>
        <v>0</v>
      </c>
      <c r="J81" s="67">
        <f>VLOOKUP($A81,'Published Daily Data'!$B:$BH,MATCH(J$1,'Published Daily Data'!$B$1:$BH$1,0),TRUE)</f>
        <v>0</v>
      </c>
      <c r="K81" s="67">
        <f>VLOOKUP($A81,'Published Daily Data'!$B:$BH,MATCH(K$1,'Published Daily Data'!$B$1:$BH$1,0),TRUE)</f>
        <v>13988</v>
      </c>
      <c r="L81" s="67">
        <f>VLOOKUP($A81,'Published Daily Data'!$B:$BH,MATCH(L$1,'Published Daily Data'!$B$1:$BH$1,0),TRUE)</f>
        <v>-2708</v>
      </c>
      <c r="M81" s="67">
        <f>VLOOKUP($A81,'Published Daily Data'!$B:$BH,MATCH(M$1,'Published Daily Data'!$B$1:$BH$1,0),TRUE)</f>
        <v>16781</v>
      </c>
      <c r="N81" s="67">
        <f>VLOOKUP($A81,'Published Daily Data'!$B:$BH,MATCH(N$1,'Published Daily Data'!$B$1:$BH$1,0),TRUE)</f>
        <v>59</v>
      </c>
      <c r="O81" s="67">
        <f>VLOOKUP($A81,'Published Daily Data'!$B:$BH,MATCH(O$1,'Published Daily Data'!$B$1:$BH$1,0),TRUE)</f>
        <v>0</v>
      </c>
      <c r="P81" s="67">
        <f>VLOOKUP($A81,'Published Daily Data'!$B:$BH,MATCH(P$1,'Published Daily Data'!$B$1:$BH$1,0),TRUE)</f>
        <v>0</v>
      </c>
      <c r="Q81" s="67">
        <f>VLOOKUP($A81,'Published Daily Data'!$B:$BH,MATCH(Q$1,'Published Daily Data'!$B$1:$BH$1,0),TRUE)</f>
        <v>-49</v>
      </c>
      <c r="R81" s="67">
        <f>VLOOKUP($A81,'Published Daily Data'!$B:$BH,MATCH(R$1,'Published Daily Data'!$B$1:$BH$1,0),TRUE)</f>
        <v>0</v>
      </c>
      <c r="S81" s="67">
        <f>VLOOKUP($A81,'Published Daily Data'!$B:$BH,MATCH(S$1,'Published Daily Data'!$B$1:$BH$1,0),TRUE)</f>
        <v>0</v>
      </c>
      <c r="T81" s="67">
        <f>VLOOKUP($A81,'Published Daily Data'!$B:$BH,MATCH(T$1,'Published Daily Data'!$B$1:$BH$1,0),TRUE)</f>
        <v>30952</v>
      </c>
      <c r="U81" s="67">
        <f>VLOOKUP($A81,'Published Daily Data'!$B:$BH,MATCH(U$1,'Published Daily Data'!$B$1:$BH$1,0),TRUE)</f>
        <v>0</v>
      </c>
      <c r="V81" s="67">
        <f>VLOOKUP($A81,'Published Daily Data'!$B:$BH,MATCH(V$1,'Published Daily Data'!$B$1:$BH$1,0),TRUE)</f>
        <v>0</v>
      </c>
      <c r="W81" s="67">
        <f>VLOOKUP($A81,'Published Daily Data'!$B:$BH,MATCH(W$1,'Published Daily Data'!$B$1:$BH$1,0),TRUE)</f>
        <v>0</v>
      </c>
      <c r="X81" s="67">
        <f>VLOOKUP($A81,'Published Daily Data'!$B:$BH,MATCH(X$1,'Published Daily Data'!$B$1:$BH$1,0),TRUE)</f>
        <v>0</v>
      </c>
      <c r="Y81" s="67">
        <f>VLOOKUP($A81,'Published Daily Data'!$B:$BH,MATCH(Y$1,'Published Daily Data'!$B$1:$BH$1,0),TRUE)</f>
        <v>0</v>
      </c>
      <c r="Z81" s="67">
        <f>VLOOKUP($A81,'Published Daily Data'!$B:$BH,MATCH(Z$1,'Published Daily Data'!$B$1:$BH$1,0),TRUE)</f>
        <v>33444</v>
      </c>
      <c r="AA81" s="67">
        <f>VLOOKUP($A81,'Published Daily Data'!$B:$BH,MATCH(AA$1,'Published Daily Data'!$B$1:$BH$1,0),TRUE)</f>
        <v>0</v>
      </c>
      <c r="AB81" s="67">
        <f>VLOOKUP($A81,'Published Daily Data'!$B:$BH,MATCH(AB$1,'Published Daily Data'!$B$1:$BH$1,0),TRUE)</f>
        <v>0</v>
      </c>
      <c r="AC81" s="67">
        <f>VLOOKUP($A81,'Published Daily Data'!$B:$BH,MATCH(AC$1,'Published Daily Data'!$B$1:$BH$1,0),TRUE)</f>
        <v>0</v>
      </c>
      <c r="AD81" s="67">
        <f>VLOOKUP($A81,'Published Daily Data'!$B:$BH,MATCH(AD$1,'Published Daily Data'!$B$1:$BH$1,0),TRUE)</f>
        <v>0</v>
      </c>
      <c r="AE81" s="67">
        <f>VLOOKUP($A81,'Published Daily Data'!$B:$BH,MATCH(AE$1,'Published Daily Data'!$B$1:$BH$1,0),TRUE)</f>
        <v>-22257</v>
      </c>
      <c r="AF81" s="67">
        <f>VLOOKUP($A81,'Published Daily Data'!$B:$BH,MATCH(AF$1,'Published Daily Data'!$B$1:$BH$1,0),TRUE)</f>
        <v>0</v>
      </c>
      <c r="AG81" s="67">
        <f>VLOOKUP($A81,'Published Daily Data'!$B:$BH,MATCH(AG$1,'Published Daily Data'!$B$1:$BH$1,0),TRUE)</f>
        <v>1877</v>
      </c>
      <c r="AH81" s="67">
        <f>VLOOKUP($A81,'Published Daily Data'!$B:$BH,MATCH(AH$1,'Published Daily Data'!$B$1:$BH$1,0),TRUE)</f>
        <v>0</v>
      </c>
      <c r="AI81" s="67">
        <f>VLOOKUP($A81,'Published Daily Data'!$B:$BH,MATCH(AI$1,'Published Daily Data'!$B$1:$BH$1,0),TRUE)</f>
        <v>0</v>
      </c>
      <c r="AJ81" s="67">
        <f>VLOOKUP($A81,'Published Daily Data'!$B:$BH,MATCH(AJ$1,'Published Daily Data'!$B$1:$BH$1,0),TRUE)</f>
        <v>0</v>
      </c>
      <c r="AK81" s="67">
        <f>VLOOKUP($A81,'Published Daily Data'!$B:$BH,MATCH(AK$1,'Published Daily Data'!$B$1:$BH$1,0),TRUE)</f>
        <v>161694.60622524217</v>
      </c>
      <c r="AL81" s="67">
        <f>VLOOKUP($A81,'Published Daily Data'!$B:$BH,MATCH(AL$1,'Published Daily Data'!$B$1:$BH$1,0),TRUE)</f>
        <v>85847.62332762641</v>
      </c>
      <c r="AM81" s="67">
        <f>VLOOKUP($A81,'Published Daily Data'!$B:$BH,MATCH(AM$1,'Published Daily Data'!$B$1:$BH$1,0),TRUE)</f>
        <v>0.91954539116507372</v>
      </c>
      <c r="AN81" s="67">
        <f>VLOOKUP($A81,'Published Daily Data'!$B:$BH,MATCH(AN$1,'Published Daily Data'!$B$1:$BH$1,0),TRUE)</f>
        <v>1352.8808846562283</v>
      </c>
      <c r="AO81" s="67">
        <f t="shared" si="3"/>
        <v>248896.02998291596</v>
      </c>
      <c r="AP81" s="67">
        <f>VLOOKUP($A81,'Published Daily Data'!$B:$BH,MATCH(AP$1,'Published Daily Data'!$B$1:$BH$1,0),TRUE)</f>
        <v>14136.735211904923</v>
      </c>
      <c r="AQ81" s="67">
        <f>VLOOKUP($A81,'Published Daily Data'!$B:$BH,MATCH(AQ$1,'Published Daily Data'!$B$1:$BH$1,0),TRUE)</f>
        <v>17002.79123051331</v>
      </c>
      <c r="AR81" s="67">
        <f>VLOOKUP($A81,'Published Daily Data'!$B:$BH,MATCH(AR$1,'Published Daily Data'!$B$1:$BH$1,0),TRUE)</f>
        <v>246029.97396430752</v>
      </c>
      <c r="AS81" s="67">
        <f>VLOOKUP($A81,'Published Daily Data'!$B:$BH,MATCH(AS$1,'Published Daily Data'!$B$1:$BH$1,0),TRUE)</f>
        <v>727140</v>
      </c>
      <c r="AT81" s="67">
        <f>VLOOKUP($A81,'Published Daily Data'!$B:$BH,MATCH(AT$1,'Published Daily Data'!$B$1:$BH$1,0),TRUE)</f>
        <v>714076</v>
      </c>
      <c r="AU81" s="67">
        <f>VLOOKUP($A81,'Published Daily Data'!$B:$BH,MATCH(AU$1,'Published Daily Data'!$B$1:$BH$1,0),TRUE)</f>
        <v>0.75462932258015814</v>
      </c>
      <c r="AV81" s="67">
        <f>VLOOKUP($A81,'Published Daily Data'!$B:$BH,MATCH(AV$1,'Published Daily Data'!$B$1:$BH$1,0),TRUE)</f>
        <v>0.75958665632396505</v>
      </c>
    </row>
    <row r="82" spans="1:48" ht="14.45" customHeight="1">
      <c r="A82" s="32">
        <f t="shared" si="2"/>
        <v>45882</v>
      </c>
      <c r="B82" s="67">
        <f>VLOOKUP($A82,'Published Daily Data'!$B:$BH,MATCH(B$1,'Published Daily Data'!$B$1:$BH$1,0),TRUE)</f>
        <v>738447</v>
      </c>
      <c r="C82" s="67">
        <f>VLOOKUP($A82,'Published Daily Data'!$B:$BH,MATCH(C$1,'Published Daily Data'!$B$1:$BH$1,0),TRUE)</f>
        <v>750897</v>
      </c>
      <c r="D82" s="67">
        <f>VLOOKUP($A82,'Published Daily Data'!$B:$BH,MATCH(D$1,'Published Daily Data'!$B$1:$BH$1,0),TRUE)</f>
        <v>757553</v>
      </c>
      <c r="E82" s="67">
        <f>VLOOKUP($A82,'Published Daily Data'!$B:$BH,MATCH(E$1,'Published Daily Data'!$B$1:$BH$1,0),TRUE)</f>
        <v>6589</v>
      </c>
      <c r="F82" s="67">
        <f>VLOOKUP($A82,'Published Daily Data'!$B:$BH,MATCH(F$1,'Published Daily Data'!$B$1:$BH$1,0),TRUE)</f>
        <v>181273</v>
      </c>
      <c r="G82" s="67">
        <f>VLOOKUP($A82,'Published Daily Data'!$B:$BH,MATCH(G$1,'Published Daily Data'!$B$1:$BH$1,0),TRUE)</f>
        <v>210880</v>
      </c>
      <c r="H82" s="67">
        <f>VLOOKUP($A82,'Published Daily Data'!$B:$BH,MATCH(H$1,'Published Daily Data'!$B$1:$BH$1,0),TRUE)</f>
        <v>283592</v>
      </c>
      <c r="I82" s="67">
        <f>VLOOKUP($A82,'Published Daily Data'!$B:$BH,MATCH(I$1,'Published Daily Data'!$B$1:$BH$1,0),TRUE)</f>
        <v>-1</v>
      </c>
      <c r="J82" s="67">
        <f>VLOOKUP($A82,'Published Daily Data'!$B:$BH,MATCH(J$1,'Published Daily Data'!$B$1:$BH$1,0),TRUE)</f>
        <v>0</v>
      </c>
      <c r="K82" s="67">
        <f>VLOOKUP($A82,'Published Daily Data'!$B:$BH,MATCH(K$1,'Published Daily Data'!$B$1:$BH$1,0),TRUE)</f>
        <v>18284</v>
      </c>
      <c r="L82" s="67">
        <f>VLOOKUP($A82,'Published Daily Data'!$B:$BH,MATCH(L$1,'Published Daily Data'!$B$1:$BH$1,0),TRUE)</f>
        <v>7042</v>
      </c>
      <c r="M82" s="67">
        <f>VLOOKUP($A82,'Published Daily Data'!$B:$BH,MATCH(M$1,'Published Daily Data'!$B$1:$BH$1,0),TRUE)</f>
        <v>25656</v>
      </c>
      <c r="N82" s="67">
        <f>VLOOKUP($A82,'Published Daily Data'!$B:$BH,MATCH(N$1,'Published Daily Data'!$B$1:$BH$1,0),TRUE)</f>
        <v>230</v>
      </c>
      <c r="O82" s="67">
        <f>VLOOKUP($A82,'Published Daily Data'!$B:$BH,MATCH(O$1,'Published Daily Data'!$B$1:$BH$1,0),TRUE)</f>
        <v>0</v>
      </c>
      <c r="P82" s="67">
        <f>VLOOKUP($A82,'Published Daily Data'!$B:$BH,MATCH(P$1,'Published Daily Data'!$B$1:$BH$1,0),TRUE)</f>
        <v>0</v>
      </c>
      <c r="Q82" s="67">
        <f>VLOOKUP($A82,'Published Daily Data'!$B:$BH,MATCH(Q$1,'Published Daily Data'!$B$1:$BH$1,0),TRUE)</f>
        <v>0</v>
      </c>
      <c r="R82" s="67">
        <f>VLOOKUP($A82,'Published Daily Data'!$B:$BH,MATCH(R$1,'Published Daily Data'!$B$1:$BH$1,0),TRUE)</f>
        <v>0</v>
      </c>
      <c r="S82" s="67">
        <f>VLOOKUP($A82,'Published Daily Data'!$B:$BH,MATCH(S$1,'Published Daily Data'!$B$1:$BH$1,0),TRUE)</f>
        <v>0</v>
      </c>
      <c r="T82" s="67">
        <f>VLOOKUP($A82,'Published Daily Data'!$B:$BH,MATCH(T$1,'Published Daily Data'!$B$1:$BH$1,0),TRUE)</f>
        <v>30597</v>
      </c>
      <c r="U82" s="67">
        <f>VLOOKUP($A82,'Published Daily Data'!$B:$BH,MATCH(U$1,'Published Daily Data'!$B$1:$BH$1,0),TRUE)</f>
        <v>0</v>
      </c>
      <c r="V82" s="67">
        <f>VLOOKUP($A82,'Published Daily Data'!$B:$BH,MATCH(V$1,'Published Daily Data'!$B$1:$BH$1,0),TRUE)</f>
        <v>0</v>
      </c>
      <c r="W82" s="67">
        <f>VLOOKUP($A82,'Published Daily Data'!$B:$BH,MATCH(W$1,'Published Daily Data'!$B$1:$BH$1,0),TRUE)</f>
        <v>0</v>
      </c>
      <c r="X82" s="67">
        <f>VLOOKUP($A82,'Published Daily Data'!$B:$BH,MATCH(X$1,'Published Daily Data'!$B$1:$BH$1,0),TRUE)</f>
        <v>0</v>
      </c>
      <c r="Y82" s="67">
        <f>VLOOKUP($A82,'Published Daily Data'!$B:$BH,MATCH(Y$1,'Published Daily Data'!$B$1:$BH$1,0),TRUE)</f>
        <v>0</v>
      </c>
      <c r="Z82" s="67">
        <f>VLOOKUP($A82,'Published Daily Data'!$B:$BH,MATCH(Z$1,'Published Daily Data'!$B$1:$BH$1,0),TRUE)</f>
        <v>27151</v>
      </c>
      <c r="AA82" s="67">
        <f>VLOOKUP($A82,'Published Daily Data'!$B:$BH,MATCH(AA$1,'Published Daily Data'!$B$1:$BH$1,0),TRUE)</f>
        <v>0</v>
      </c>
      <c r="AB82" s="67">
        <f>VLOOKUP($A82,'Published Daily Data'!$B:$BH,MATCH(AB$1,'Published Daily Data'!$B$1:$BH$1,0),TRUE)</f>
        <v>0</v>
      </c>
      <c r="AC82" s="67">
        <f>VLOOKUP($A82,'Published Daily Data'!$B:$BH,MATCH(AC$1,'Published Daily Data'!$B$1:$BH$1,0),TRUE)</f>
        <v>0</v>
      </c>
      <c r="AD82" s="67">
        <f>VLOOKUP($A82,'Published Daily Data'!$B:$BH,MATCH(AD$1,'Published Daily Data'!$B$1:$BH$1,0),TRUE)</f>
        <v>0</v>
      </c>
      <c r="AE82" s="67">
        <f>VLOOKUP($A82,'Published Daily Data'!$B:$BH,MATCH(AE$1,'Published Daily Data'!$B$1:$BH$1,0),TRUE)</f>
        <v>-22203</v>
      </c>
      <c r="AF82" s="67">
        <f>VLOOKUP($A82,'Published Daily Data'!$B:$BH,MATCH(AF$1,'Published Daily Data'!$B$1:$BH$1,0),TRUE)</f>
        <v>0</v>
      </c>
      <c r="AG82" s="67">
        <f>VLOOKUP($A82,'Published Daily Data'!$B:$BH,MATCH(AG$1,'Published Daily Data'!$B$1:$BH$1,0),TRUE)</f>
        <v>1641</v>
      </c>
      <c r="AH82" s="67">
        <f>VLOOKUP($A82,'Published Daily Data'!$B:$BH,MATCH(AH$1,'Published Daily Data'!$B$1:$BH$1,0),TRUE)</f>
        <v>0</v>
      </c>
      <c r="AI82" s="67">
        <f>VLOOKUP($A82,'Published Daily Data'!$B:$BH,MATCH(AI$1,'Published Daily Data'!$B$1:$BH$1,0),TRUE)</f>
        <v>0</v>
      </c>
      <c r="AJ82" s="67">
        <f>VLOOKUP($A82,'Published Daily Data'!$B:$BH,MATCH(AJ$1,'Published Daily Data'!$B$1:$BH$1,0),TRUE)</f>
        <v>0</v>
      </c>
      <c r="AK82" s="67">
        <f>VLOOKUP($A82,'Published Daily Data'!$B:$BH,MATCH(AK$1,'Published Daily Data'!$B$1:$BH$1,0),TRUE)</f>
        <v>177428.95189676425</v>
      </c>
      <c r="AL82" s="67">
        <f>VLOOKUP($A82,'Published Daily Data'!$B:$BH,MATCH(AL$1,'Published Daily Data'!$B$1:$BH$1,0),TRUE)</f>
        <v>88009.03839133041</v>
      </c>
      <c r="AM82" s="67">
        <f>VLOOKUP($A82,'Published Daily Data'!$B:$BH,MATCH(AM$1,'Published Daily Data'!$B$1:$BH$1,0),TRUE)</f>
        <v>0</v>
      </c>
      <c r="AN82" s="67">
        <f>VLOOKUP($A82,'Published Daily Data'!$B:$BH,MATCH(AN$1,'Published Daily Data'!$B$1:$BH$1,0),TRUE)</f>
        <v>1431.3165392877868</v>
      </c>
      <c r="AO82" s="67">
        <f t="shared" si="3"/>
        <v>266869.30682738248</v>
      </c>
      <c r="AP82" s="67">
        <f>VLOOKUP($A82,'Published Daily Data'!$B:$BH,MATCH(AP$1,'Published Daily Data'!$B$1:$BH$1,0),TRUE)</f>
        <v>14904.79288038455</v>
      </c>
      <c r="AQ82" s="67">
        <f>VLOOKUP($A82,'Published Daily Data'!$B:$BH,MATCH(AQ$1,'Published Daily Data'!$B$1:$BH$1,0),TRUE)</f>
        <v>15490.033232929592</v>
      </c>
      <c r="AR82" s="67">
        <f>VLOOKUP($A82,'Published Daily Data'!$B:$BH,MATCH(AR$1,'Published Daily Data'!$B$1:$BH$1,0),TRUE)</f>
        <v>266284.06647483737</v>
      </c>
      <c r="AS82" s="67">
        <f>VLOOKUP($A82,'Published Daily Data'!$B:$BH,MATCH(AS$1,'Published Daily Data'!$B$1:$BH$1,0),TRUE)</f>
        <v>768232</v>
      </c>
      <c r="AT82" s="67">
        <f>VLOOKUP($A82,'Published Daily Data'!$B:$BH,MATCH(AT$1,'Published Daily Data'!$B$1:$BH$1,0),TRUE)</f>
        <v>761643</v>
      </c>
      <c r="AU82" s="67">
        <f>VLOOKUP($A82,'Published Daily Data'!$B:$BH,MATCH(AU$1,'Published Daily Data'!$B$1:$BH$1,0),TRUE)</f>
        <v>0.76584340566102937</v>
      </c>
      <c r="AV82" s="67">
        <f>VLOOKUP($A82,'Published Daily Data'!$B:$BH,MATCH(AV$1,'Published Daily Data'!$B$1:$BH$1,0),TRUE)</f>
        <v>0.77077473124778395</v>
      </c>
    </row>
    <row r="83" spans="1:48" ht="14.45" customHeight="1">
      <c r="A83" s="32">
        <f t="shared" si="2"/>
        <v>45883</v>
      </c>
      <c r="B83" s="67">
        <f>VLOOKUP($A83,'Published Daily Data'!$B:$BH,MATCH(B$1,'Published Daily Data'!$B$1:$BH$1,0),TRUE)</f>
        <v>747907</v>
      </c>
      <c r="C83" s="67">
        <f>VLOOKUP($A83,'Published Daily Data'!$B:$BH,MATCH(C$1,'Published Daily Data'!$B$1:$BH$1,0),TRUE)</f>
        <v>756443</v>
      </c>
      <c r="D83" s="67">
        <f>VLOOKUP($A83,'Published Daily Data'!$B:$BH,MATCH(D$1,'Published Daily Data'!$B$1:$BH$1,0),TRUE)</f>
        <v>753805</v>
      </c>
      <c r="E83" s="67">
        <f>VLOOKUP($A83,'Published Daily Data'!$B:$BH,MATCH(E$1,'Published Daily Data'!$B$1:$BH$1,0),TRUE)</f>
        <v>-2694</v>
      </c>
      <c r="F83" s="67">
        <f>VLOOKUP($A83,'Published Daily Data'!$B:$BH,MATCH(F$1,'Published Daily Data'!$B$1:$BH$1,0),TRUE)</f>
        <v>186961</v>
      </c>
      <c r="G83" s="67">
        <f>VLOOKUP($A83,'Published Daily Data'!$B:$BH,MATCH(G$1,'Published Daily Data'!$B$1:$BH$1,0),TRUE)</f>
        <v>212706</v>
      </c>
      <c r="H83" s="67">
        <f>VLOOKUP($A83,'Published Daily Data'!$B:$BH,MATCH(H$1,'Published Daily Data'!$B$1:$BH$1,0),TRUE)</f>
        <v>283454</v>
      </c>
      <c r="I83" s="67">
        <f>VLOOKUP($A83,'Published Daily Data'!$B:$BH,MATCH(I$1,'Published Daily Data'!$B$1:$BH$1,0),TRUE)</f>
        <v>77</v>
      </c>
      <c r="J83" s="67">
        <f>VLOOKUP($A83,'Published Daily Data'!$B:$BH,MATCH(J$1,'Published Daily Data'!$B$1:$BH$1,0),TRUE)</f>
        <v>0</v>
      </c>
      <c r="K83" s="67">
        <f>VLOOKUP($A83,'Published Daily Data'!$B:$BH,MATCH(K$1,'Published Daily Data'!$B$1:$BH$1,0),TRUE)</f>
        <v>19078</v>
      </c>
      <c r="L83" s="67">
        <f>VLOOKUP($A83,'Published Daily Data'!$B:$BH,MATCH(L$1,'Published Daily Data'!$B$1:$BH$1,0),TRUE)</f>
        <v>-3648</v>
      </c>
      <c r="M83" s="67">
        <f>VLOOKUP($A83,'Published Daily Data'!$B:$BH,MATCH(M$1,'Published Daily Data'!$B$1:$BH$1,0),TRUE)</f>
        <v>23574</v>
      </c>
      <c r="N83" s="67">
        <f>VLOOKUP($A83,'Published Daily Data'!$B:$BH,MATCH(N$1,'Published Daily Data'!$B$1:$BH$1,0),TRUE)</f>
        <v>178</v>
      </c>
      <c r="O83" s="67">
        <f>VLOOKUP($A83,'Published Daily Data'!$B:$BH,MATCH(O$1,'Published Daily Data'!$B$1:$BH$1,0),TRUE)</f>
        <v>0</v>
      </c>
      <c r="P83" s="67">
        <f>VLOOKUP($A83,'Published Daily Data'!$B:$BH,MATCH(P$1,'Published Daily Data'!$B$1:$BH$1,0),TRUE)</f>
        <v>0</v>
      </c>
      <c r="Q83" s="67">
        <f>VLOOKUP($A83,'Published Daily Data'!$B:$BH,MATCH(Q$1,'Published Daily Data'!$B$1:$BH$1,0),TRUE)</f>
        <v>0</v>
      </c>
      <c r="R83" s="67">
        <f>VLOOKUP($A83,'Published Daily Data'!$B:$BH,MATCH(R$1,'Published Daily Data'!$B$1:$BH$1,0),TRUE)</f>
        <v>0</v>
      </c>
      <c r="S83" s="67">
        <f>VLOOKUP($A83,'Published Daily Data'!$B:$BH,MATCH(S$1,'Published Daily Data'!$B$1:$BH$1,0),TRUE)</f>
        <v>0</v>
      </c>
      <c r="T83" s="67">
        <f>VLOOKUP($A83,'Published Daily Data'!$B:$BH,MATCH(T$1,'Published Daily Data'!$B$1:$BH$1,0),TRUE)</f>
        <v>31425</v>
      </c>
      <c r="U83" s="67">
        <f>VLOOKUP($A83,'Published Daily Data'!$B:$BH,MATCH(U$1,'Published Daily Data'!$B$1:$BH$1,0),TRUE)</f>
        <v>0</v>
      </c>
      <c r="V83" s="67">
        <f>VLOOKUP($A83,'Published Daily Data'!$B:$BH,MATCH(V$1,'Published Daily Data'!$B$1:$BH$1,0),TRUE)</f>
        <v>0</v>
      </c>
      <c r="W83" s="67">
        <f>VLOOKUP($A83,'Published Daily Data'!$B:$BH,MATCH(W$1,'Published Daily Data'!$B$1:$BH$1,0),TRUE)</f>
        <v>0</v>
      </c>
      <c r="X83" s="67">
        <f>VLOOKUP($A83,'Published Daily Data'!$B:$BH,MATCH(X$1,'Published Daily Data'!$B$1:$BH$1,0),TRUE)</f>
        <v>0</v>
      </c>
      <c r="Y83" s="67">
        <f>VLOOKUP($A83,'Published Daily Data'!$B:$BH,MATCH(Y$1,'Published Daily Data'!$B$1:$BH$1,0),TRUE)</f>
        <v>0</v>
      </c>
      <c r="Z83" s="67">
        <f>VLOOKUP($A83,'Published Daily Data'!$B:$BH,MATCH(Z$1,'Published Daily Data'!$B$1:$BH$1,0),TRUE)</f>
        <v>28835</v>
      </c>
      <c r="AA83" s="67">
        <f>VLOOKUP($A83,'Published Daily Data'!$B:$BH,MATCH(AA$1,'Published Daily Data'!$B$1:$BH$1,0),TRUE)</f>
        <v>0</v>
      </c>
      <c r="AB83" s="67">
        <f>VLOOKUP($A83,'Published Daily Data'!$B:$BH,MATCH(AB$1,'Published Daily Data'!$B$1:$BH$1,0),TRUE)</f>
        <v>0</v>
      </c>
      <c r="AC83" s="67">
        <f>VLOOKUP($A83,'Published Daily Data'!$B:$BH,MATCH(AC$1,'Published Daily Data'!$B$1:$BH$1,0),TRUE)</f>
        <v>0</v>
      </c>
      <c r="AD83" s="67">
        <f>VLOOKUP($A83,'Published Daily Data'!$B:$BH,MATCH(AD$1,'Published Daily Data'!$B$1:$BH$1,0),TRUE)</f>
        <v>0</v>
      </c>
      <c r="AE83" s="67">
        <f>VLOOKUP($A83,'Published Daily Data'!$B:$BH,MATCH(AE$1,'Published Daily Data'!$B$1:$BH$1,0),TRUE)</f>
        <v>-31860</v>
      </c>
      <c r="AF83" s="67">
        <f>VLOOKUP($A83,'Published Daily Data'!$B:$BH,MATCH(AF$1,'Published Daily Data'!$B$1:$BH$1,0),TRUE)</f>
        <v>0</v>
      </c>
      <c r="AG83" s="67">
        <f>VLOOKUP($A83,'Published Daily Data'!$B:$BH,MATCH(AG$1,'Published Daily Data'!$B$1:$BH$1,0),TRUE)</f>
        <v>331</v>
      </c>
      <c r="AH83" s="67">
        <f>VLOOKUP($A83,'Published Daily Data'!$B:$BH,MATCH(AH$1,'Published Daily Data'!$B$1:$BH$1,0),TRUE)</f>
        <v>0</v>
      </c>
      <c r="AI83" s="67">
        <f>VLOOKUP($A83,'Published Daily Data'!$B:$BH,MATCH(AI$1,'Published Daily Data'!$B$1:$BH$1,0),TRUE)</f>
        <v>0</v>
      </c>
      <c r="AJ83" s="67">
        <f>VLOOKUP($A83,'Published Daily Data'!$B:$BH,MATCH(AJ$1,'Published Daily Data'!$B$1:$BH$1,0),TRUE)</f>
        <v>0</v>
      </c>
      <c r="AK83" s="67">
        <f>VLOOKUP($A83,'Published Daily Data'!$B:$BH,MATCH(AK$1,'Published Daily Data'!$B$1:$BH$1,0),TRUE)</f>
        <v>183260.27072045775</v>
      </c>
      <c r="AL83" s="67">
        <f>VLOOKUP($A83,'Published Daily Data'!$B:$BH,MATCH(AL$1,'Published Daily Data'!$B$1:$BH$1,0),TRUE)</f>
        <v>89024.995071739817</v>
      </c>
      <c r="AM83" s="67">
        <f>VLOOKUP($A83,'Published Daily Data'!$B:$BH,MATCH(AM$1,'Published Daily Data'!$B$1:$BH$1,0),TRUE)</f>
        <v>74.348074112252959</v>
      </c>
      <c r="AN83" s="67">
        <f>VLOOKUP($A83,'Published Daily Data'!$B:$BH,MATCH(AN$1,'Published Daily Data'!$B$1:$BH$1,0),TRUE)</f>
        <v>1392.0587500925551</v>
      </c>
      <c r="AO83" s="67">
        <f t="shared" si="3"/>
        <v>273751.67261640239</v>
      </c>
      <c r="AP83" s="67">
        <f>VLOOKUP($A83,'Published Daily Data'!$B:$BH,MATCH(AP$1,'Published Daily Data'!$B$1:$BH$1,0),TRUE)</f>
        <v>16097.824479503121</v>
      </c>
      <c r="AQ83" s="67">
        <f>VLOOKUP($A83,'Published Daily Data'!$B:$BH,MATCH(AQ$1,'Published Daily Data'!$B$1:$BH$1,0),TRUE)</f>
        <v>13714.472111993626</v>
      </c>
      <c r="AR83" s="67">
        <f>VLOOKUP($A83,'Published Daily Data'!$B:$BH,MATCH(AR$1,'Published Daily Data'!$B$1:$BH$1,0),TRUE)</f>
        <v>276135.02498391195</v>
      </c>
      <c r="AS83" s="67">
        <f>VLOOKUP($A83,'Published Daily Data'!$B:$BH,MATCH(AS$1,'Published Daily Data'!$B$1:$BH$1,0),TRUE)</f>
        <v>765512</v>
      </c>
      <c r="AT83" s="67">
        <f>VLOOKUP($A83,'Published Daily Data'!$B:$BH,MATCH(AT$1,'Published Daily Data'!$B$1:$BH$1,0),TRUE)</f>
        <v>768206</v>
      </c>
      <c r="AU83" s="67">
        <f>VLOOKUP($A83,'Published Daily Data'!$B:$BH,MATCH(AU$1,'Published Daily Data'!$B$1:$BH$1,0),TRUE)</f>
        <v>0.78838530615270952</v>
      </c>
      <c r="AV83" s="67">
        <f>VLOOKUP($A83,'Published Daily Data'!$B:$BH,MATCH(AV$1,'Published Daily Data'!$B$1:$BH$1,0),TRUE)</f>
        <v>0.79246035409777049</v>
      </c>
    </row>
    <row r="84" spans="1:48" ht="14.45" customHeight="1">
      <c r="A84" s="32">
        <f t="shared" si="2"/>
        <v>45884</v>
      </c>
      <c r="B84" s="67">
        <f>VLOOKUP($A84,'Published Daily Data'!$B:$BH,MATCH(B$1,'Published Daily Data'!$B$1:$BH$1,0),TRUE)</f>
        <v>745697</v>
      </c>
      <c r="C84" s="67">
        <f>VLOOKUP($A84,'Published Daily Data'!$B:$BH,MATCH(C$1,'Published Daily Data'!$B$1:$BH$1,0),TRUE)</f>
        <v>763924</v>
      </c>
      <c r="D84" s="67">
        <f>VLOOKUP($A84,'Published Daily Data'!$B:$BH,MATCH(D$1,'Published Daily Data'!$B$1:$BH$1,0),TRUE)</f>
        <v>755760</v>
      </c>
      <c r="E84" s="67">
        <f>VLOOKUP($A84,'Published Daily Data'!$B:$BH,MATCH(E$1,'Published Daily Data'!$B$1:$BH$1,0),TRUE)</f>
        <v>-8238</v>
      </c>
      <c r="F84" s="67">
        <f>VLOOKUP($A84,'Published Daily Data'!$B:$BH,MATCH(F$1,'Published Daily Data'!$B$1:$BH$1,0),TRUE)</f>
        <v>181132</v>
      </c>
      <c r="G84" s="67">
        <f>VLOOKUP($A84,'Published Daily Data'!$B:$BH,MATCH(G$1,'Published Daily Data'!$B$1:$BH$1,0),TRUE)</f>
        <v>216032</v>
      </c>
      <c r="H84" s="67">
        <f>VLOOKUP($A84,'Published Daily Data'!$B:$BH,MATCH(H$1,'Published Daily Data'!$B$1:$BH$1,0),TRUE)</f>
        <v>274976</v>
      </c>
      <c r="I84" s="67">
        <f>VLOOKUP($A84,'Published Daily Data'!$B:$BH,MATCH(I$1,'Published Daily Data'!$B$1:$BH$1,0),TRUE)</f>
        <v>-2</v>
      </c>
      <c r="J84" s="67">
        <f>VLOOKUP($A84,'Published Daily Data'!$B:$BH,MATCH(J$1,'Published Daily Data'!$B$1:$BH$1,0),TRUE)</f>
        <v>0</v>
      </c>
      <c r="K84" s="67">
        <f>VLOOKUP($A84,'Published Daily Data'!$B:$BH,MATCH(K$1,'Published Daily Data'!$B$1:$BH$1,0),TRUE)</f>
        <v>18957</v>
      </c>
      <c r="L84" s="67">
        <f>VLOOKUP($A84,'Published Daily Data'!$B:$BH,MATCH(L$1,'Published Daily Data'!$B$1:$BH$1,0),TRUE)</f>
        <v>-1369</v>
      </c>
      <c r="M84" s="67">
        <f>VLOOKUP($A84,'Published Daily Data'!$B:$BH,MATCH(M$1,'Published Daily Data'!$B$1:$BH$1,0),TRUE)</f>
        <v>33882</v>
      </c>
      <c r="N84" s="67">
        <f>VLOOKUP($A84,'Published Daily Data'!$B:$BH,MATCH(N$1,'Published Daily Data'!$B$1:$BH$1,0),TRUE)</f>
        <v>271</v>
      </c>
      <c r="O84" s="67">
        <f>VLOOKUP($A84,'Published Daily Data'!$B:$BH,MATCH(O$1,'Published Daily Data'!$B$1:$BH$1,0),TRUE)</f>
        <v>0</v>
      </c>
      <c r="P84" s="67">
        <f>VLOOKUP($A84,'Published Daily Data'!$B:$BH,MATCH(P$1,'Published Daily Data'!$B$1:$BH$1,0),TRUE)</f>
        <v>0</v>
      </c>
      <c r="Q84" s="67">
        <f>VLOOKUP($A84,'Published Daily Data'!$B:$BH,MATCH(Q$1,'Published Daily Data'!$B$1:$BH$1,0),TRUE)</f>
        <v>0</v>
      </c>
      <c r="R84" s="67">
        <f>VLOOKUP($A84,'Published Daily Data'!$B:$BH,MATCH(R$1,'Published Daily Data'!$B$1:$BH$1,0),TRUE)</f>
        <v>0</v>
      </c>
      <c r="S84" s="67">
        <f>VLOOKUP($A84,'Published Daily Data'!$B:$BH,MATCH(S$1,'Published Daily Data'!$B$1:$BH$1,0),TRUE)</f>
        <v>0</v>
      </c>
      <c r="T84" s="67">
        <f>VLOOKUP($A84,'Published Daily Data'!$B:$BH,MATCH(T$1,'Published Daily Data'!$B$1:$BH$1,0),TRUE)</f>
        <v>31881</v>
      </c>
      <c r="U84" s="67">
        <f>VLOOKUP($A84,'Published Daily Data'!$B:$BH,MATCH(U$1,'Published Daily Data'!$B$1:$BH$1,0),TRUE)</f>
        <v>0</v>
      </c>
      <c r="V84" s="67">
        <f>VLOOKUP($A84,'Published Daily Data'!$B:$BH,MATCH(V$1,'Published Daily Data'!$B$1:$BH$1,0),TRUE)</f>
        <v>0</v>
      </c>
      <c r="W84" s="67">
        <f>VLOOKUP($A84,'Published Daily Data'!$B:$BH,MATCH(W$1,'Published Daily Data'!$B$1:$BH$1,0),TRUE)</f>
        <v>0</v>
      </c>
      <c r="X84" s="67">
        <f>VLOOKUP($A84,'Published Daily Data'!$B:$BH,MATCH(X$1,'Published Daily Data'!$B$1:$BH$1,0),TRUE)</f>
        <v>0</v>
      </c>
      <c r="Y84" s="67">
        <f>VLOOKUP($A84,'Published Daily Data'!$B:$BH,MATCH(Y$1,'Published Daily Data'!$B$1:$BH$1,0),TRUE)</f>
        <v>0</v>
      </c>
      <c r="Z84" s="67">
        <f>VLOOKUP($A84,'Published Daily Data'!$B:$BH,MATCH(Z$1,'Published Daily Data'!$B$1:$BH$1,0),TRUE)</f>
        <v>18621</v>
      </c>
      <c r="AA84" s="67">
        <f>VLOOKUP($A84,'Published Daily Data'!$B:$BH,MATCH(AA$1,'Published Daily Data'!$B$1:$BH$1,0),TRUE)</f>
        <v>0</v>
      </c>
      <c r="AB84" s="67">
        <f>VLOOKUP($A84,'Published Daily Data'!$B:$BH,MATCH(AB$1,'Published Daily Data'!$B$1:$BH$1,0),TRUE)</f>
        <v>0</v>
      </c>
      <c r="AC84" s="67">
        <f>VLOOKUP($A84,'Published Daily Data'!$B:$BH,MATCH(AC$1,'Published Daily Data'!$B$1:$BH$1,0),TRUE)</f>
        <v>0</v>
      </c>
      <c r="AD84" s="67">
        <f>VLOOKUP($A84,'Published Daily Data'!$B:$BH,MATCH(AD$1,'Published Daily Data'!$B$1:$BH$1,0),TRUE)</f>
        <v>0</v>
      </c>
      <c r="AE84" s="67">
        <f>VLOOKUP($A84,'Published Daily Data'!$B:$BH,MATCH(AE$1,'Published Daily Data'!$B$1:$BH$1,0),TRUE)</f>
        <v>-27910</v>
      </c>
      <c r="AF84" s="67">
        <f>VLOOKUP($A84,'Published Daily Data'!$B:$BH,MATCH(AF$1,'Published Daily Data'!$B$1:$BH$1,0),TRUE)</f>
        <v>0</v>
      </c>
      <c r="AG84" s="67">
        <f>VLOOKUP($A84,'Published Daily Data'!$B:$BH,MATCH(AG$1,'Published Daily Data'!$B$1:$BH$1,0),TRUE)</f>
        <v>1051</v>
      </c>
      <c r="AH84" s="67">
        <f>VLOOKUP($A84,'Published Daily Data'!$B:$BH,MATCH(AH$1,'Published Daily Data'!$B$1:$BH$1,0),TRUE)</f>
        <v>0</v>
      </c>
      <c r="AI84" s="67">
        <f>VLOOKUP($A84,'Published Daily Data'!$B:$BH,MATCH(AI$1,'Published Daily Data'!$B$1:$BH$1,0),TRUE)</f>
        <v>0</v>
      </c>
      <c r="AJ84" s="67">
        <f>VLOOKUP($A84,'Published Daily Data'!$B:$BH,MATCH(AJ$1,'Published Daily Data'!$B$1:$BH$1,0),TRUE)</f>
        <v>0</v>
      </c>
      <c r="AK84" s="67">
        <f>VLOOKUP($A84,'Published Daily Data'!$B:$BH,MATCH(AK$1,'Published Daily Data'!$B$1:$BH$1,0),TRUE)</f>
        <v>177797.06673021446</v>
      </c>
      <c r="AL84" s="67">
        <f>VLOOKUP($A84,'Published Daily Data'!$B:$BH,MATCH(AL$1,'Published Daily Data'!$B$1:$BH$1,0),TRUE)</f>
        <v>90453.852296364654</v>
      </c>
      <c r="AM84" s="67">
        <f>VLOOKUP($A84,'Published Daily Data'!$B:$BH,MATCH(AM$1,'Published Daily Data'!$B$1:$BH$1,0),TRUE)</f>
        <v>0</v>
      </c>
      <c r="AN84" s="67">
        <f>VLOOKUP($A84,'Published Daily Data'!$B:$BH,MATCH(AN$1,'Published Daily Data'!$B$1:$BH$1,0),TRUE)</f>
        <v>1411.1757520438543</v>
      </c>
      <c r="AO84" s="67">
        <f t="shared" si="3"/>
        <v>269662.09477862297</v>
      </c>
      <c r="AP84" s="67">
        <f>VLOOKUP($A84,'Published Daily Data'!$B:$BH,MATCH(AP$1,'Published Daily Data'!$B$1:$BH$1,0),TRUE)</f>
        <v>17413.186582171202</v>
      </c>
      <c r="AQ84" s="67">
        <f>VLOOKUP($A84,'Published Daily Data'!$B:$BH,MATCH(AQ$1,'Published Daily Data'!$B$1:$BH$1,0),TRUE)</f>
        <v>12874.098398386248</v>
      </c>
      <c r="AR84" s="67">
        <f>VLOOKUP($A84,'Published Daily Data'!$B:$BH,MATCH(AR$1,'Published Daily Data'!$B$1:$BH$1,0),TRUE)</f>
        <v>274201.182962408</v>
      </c>
      <c r="AS84" s="67">
        <f>VLOOKUP($A84,'Published Daily Data'!$B:$BH,MATCH(AS$1,'Published Daily Data'!$B$1:$BH$1,0),TRUE)</f>
        <v>767951</v>
      </c>
      <c r="AT84" s="67">
        <f>VLOOKUP($A84,'Published Daily Data'!$B:$BH,MATCH(AT$1,'Published Daily Data'!$B$1:$BH$1,0),TRUE)</f>
        <v>776189</v>
      </c>
      <c r="AU84" s="67">
        <f>VLOOKUP($A84,'Published Daily Data'!$B:$BH,MATCH(AU$1,'Published Daily Data'!$B$1:$BH$1,0),TRUE)</f>
        <v>0.77414112018976167</v>
      </c>
      <c r="AV84" s="67">
        <f>VLOOKUP($A84,'Published Daily Data'!$B:$BH,MATCH(AV$1,'Published Daily Data'!$B$1:$BH$1,0),TRUE)</f>
        <v>0.77881728803498107</v>
      </c>
    </row>
    <row r="85" spans="1:48" ht="14.45" customHeight="1">
      <c r="A85" s="32">
        <f t="shared" si="2"/>
        <v>45885</v>
      </c>
      <c r="B85" s="67">
        <f>VLOOKUP($A85,'Published Daily Data'!$B:$BH,MATCH(B$1,'Published Daily Data'!$B$1:$BH$1,0),TRUE)</f>
        <v>728556</v>
      </c>
      <c r="C85" s="67">
        <f>VLOOKUP($A85,'Published Daily Data'!$B:$BH,MATCH(C$1,'Published Daily Data'!$B$1:$BH$1,0),TRUE)</f>
        <v>721562</v>
      </c>
      <c r="D85" s="67">
        <f>VLOOKUP($A85,'Published Daily Data'!$B:$BH,MATCH(D$1,'Published Daily Data'!$B$1:$BH$1,0),TRUE)</f>
        <v>726798</v>
      </c>
      <c r="E85" s="67">
        <f>VLOOKUP($A85,'Published Daily Data'!$B:$BH,MATCH(E$1,'Published Daily Data'!$B$1:$BH$1,0),TRUE)</f>
        <v>5162</v>
      </c>
      <c r="F85" s="67">
        <f>VLOOKUP($A85,'Published Daily Data'!$B:$BH,MATCH(F$1,'Published Daily Data'!$B$1:$BH$1,0),TRUE)</f>
        <v>174429</v>
      </c>
      <c r="G85" s="67">
        <f>VLOOKUP($A85,'Published Daily Data'!$B:$BH,MATCH(G$1,'Published Daily Data'!$B$1:$BH$1,0),TRUE)</f>
        <v>195397</v>
      </c>
      <c r="H85" s="67">
        <f>VLOOKUP($A85,'Published Daily Data'!$B:$BH,MATCH(H$1,'Published Daily Data'!$B$1:$BH$1,0),TRUE)</f>
        <v>281349</v>
      </c>
      <c r="I85" s="67">
        <f>VLOOKUP($A85,'Published Daily Data'!$B:$BH,MATCH(I$1,'Published Daily Data'!$B$1:$BH$1,0),TRUE)</f>
        <v>-4</v>
      </c>
      <c r="J85" s="67">
        <f>VLOOKUP($A85,'Published Daily Data'!$B:$BH,MATCH(J$1,'Published Daily Data'!$B$1:$BH$1,0),TRUE)</f>
        <v>0</v>
      </c>
      <c r="K85" s="67">
        <f>VLOOKUP($A85,'Published Daily Data'!$B:$BH,MATCH(K$1,'Published Daily Data'!$B$1:$BH$1,0),TRUE)</f>
        <v>18197</v>
      </c>
      <c r="L85" s="67">
        <f>VLOOKUP($A85,'Published Daily Data'!$B:$BH,MATCH(L$1,'Published Daily Data'!$B$1:$BH$1,0),TRUE)</f>
        <v>-1794</v>
      </c>
      <c r="M85" s="67">
        <f>VLOOKUP($A85,'Published Daily Data'!$B:$BH,MATCH(M$1,'Published Daily Data'!$B$1:$BH$1,0),TRUE)</f>
        <v>27938</v>
      </c>
      <c r="N85" s="67">
        <f>VLOOKUP($A85,'Published Daily Data'!$B:$BH,MATCH(N$1,'Published Daily Data'!$B$1:$BH$1,0),TRUE)</f>
        <v>340</v>
      </c>
      <c r="O85" s="67">
        <f>VLOOKUP($A85,'Published Daily Data'!$B:$BH,MATCH(O$1,'Published Daily Data'!$B$1:$BH$1,0),TRUE)</f>
        <v>0</v>
      </c>
      <c r="P85" s="67">
        <f>VLOOKUP($A85,'Published Daily Data'!$B:$BH,MATCH(P$1,'Published Daily Data'!$B$1:$BH$1,0),TRUE)</f>
        <v>0</v>
      </c>
      <c r="Q85" s="67">
        <f>VLOOKUP($A85,'Published Daily Data'!$B:$BH,MATCH(Q$1,'Published Daily Data'!$B$1:$BH$1,0),TRUE)</f>
        <v>0</v>
      </c>
      <c r="R85" s="67">
        <f>VLOOKUP($A85,'Published Daily Data'!$B:$BH,MATCH(R$1,'Published Daily Data'!$B$1:$BH$1,0),TRUE)</f>
        <v>0</v>
      </c>
      <c r="S85" s="67">
        <f>VLOOKUP($A85,'Published Daily Data'!$B:$BH,MATCH(S$1,'Published Daily Data'!$B$1:$BH$1,0),TRUE)</f>
        <v>0</v>
      </c>
      <c r="T85" s="67">
        <f>VLOOKUP($A85,'Published Daily Data'!$B:$BH,MATCH(T$1,'Published Daily Data'!$B$1:$BH$1,0),TRUE)</f>
        <v>30946</v>
      </c>
      <c r="U85" s="67">
        <f>VLOOKUP($A85,'Published Daily Data'!$B:$BH,MATCH(U$1,'Published Daily Data'!$B$1:$BH$1,0),TRUE)</f>
        <v>0</v>
      </c>
      <c r="V85" s="67">
        <f>VLOOKUP($A85,'Published Daily Data'!$B:$BH,MATCH(V$1,'Published Daily Data'!$B$1:$BH$1,0),TRUE)</f>
        <v>0</v>
      </c>
      <c r="W85" s="67">
        <f>VLOOKUP($A85,'Published Daily Data'!$B:$BH,MATCH(W$1,'Published Daily Data'!$B$1:$BH$1,0),TRUE)</f>
        <v>0</v>
      </c>
      <c r="X85" s="67">
        <f>VLOOKUP($A85,'Published Daily Data'!$B:$BH,MATCH(X$1,'Published Daily Data'!$B$1:$BH$1,0),TRUE)</f>
        <v>0</v>
      </c>
      <c r="Y85" s="67">
        <f>VLOOKUP($A85,'Published Daily Data'!$B:$BH,MATCH(Y$1,'Published Daily Data'!$B$1:$BH$1,0),TRUE)</f>
        <v>0</v>
      </c>
      <c r="Z85" s="67">
        <f>VLOOKUP($A85,'Published Daily Data'!$B:$BH,MATCH(Z$1,'Published Daily Data'!$B$1:$BH$1,0),TRUE)</f>
        <v>24202</v>
      </c>
      <c r="AA85" s="67">
        <f>VLOOKUP($A85,'Published Daily Data'!$B:$BH,MATCH(AA$1,'Published Daily Data'!$B$1:$BH$1,0),TRUE)</f>
        <v>0</v>
      </c>
      <c r="AB85" s="67">
        <f>VLOOKUP($A85,'Published Daily Data'!$B:$BH,MATCH(AB$1,'Published Daily Data'!$B$1:$BH$1,0),TRUE)</f>
        <v>0</v>
      </c>
      <c r="AC85" s="67">
        <f>VLOOKUP($A85,'Published Daily Data'!$B:$BH,MATCH(AC$1,'Published Daily Data'!$B$1:$BH$1,0),TRUE)</f>
        <v>0</v>
      </c>
      <c r="AD85" s="67">
        <f>VLOOKUP($A85,'Published Daily Data'!$B:$BH,MATCH(AD$1,'Published Daily Data'!$B$1:$BH$1,0),TRUE)</f>
        <v>0</v>
      </c>
      <c r="AE85" s="67">
        <f>VLOOKUP($A85,'Published Daily Data'!$B:$BH,MATCH(AE$1,'Published Daily Data'!$B$1:$BH$1,0),TRUE)</f>
        <v>-21009</v>
      </c>
      <c r="AF85" s="67">
        <f>VLOOKUP($A85,'Published Daily Data'!$B:$BH,MATCH(AF$1,'Published Daily Data'!$B$1:$BH$1,0),TRUE)</f>
        <v>0</v>
      </c>
      <c r="AG85" s="67">
        <f>VLOOKUP($A85,'Published Daily Data'!$B:$BH,MATCH(AG$1,'Published Daily Data'!$B$1:$BH$1,0),TRUE)</f>
        <v>1969</v>
      </c>
      <c r="AH85" s="67">
        <f>VLOOKUP($A85,'Published Daily Data'!$B:$BH,MATCH(AH$1,'Published Daily Data'!$B$1:$BH$1,0),TRUE)</f>
        <v>0</v>
      </c>
      <c r="AI85" s="67">
        <f>VLOOKUP($A85,'Published Daily Data'!$B:$BH,MATCH(AI$1,'Published Daily Data'!$B$1:$BH$1,0),TRUE)</f>
        <v>0</v>
      </c>
      <c r="AJ85" s="67">
        <f>VLOOKUP($A85,'Published Daily Data'!$B:$BH,MATCH(AJ$1,'Published Daily Data'!$B$1:$BH$1,0),TRUE)</f>
        <v>0</v>
      </c>
      <c r="AK85" s="67">
        <f>VLOOKUP($A85,'Published Daily Data'!$B:$BH,MATCH(AK$1,'Published Daily Data'!$B$1:$BH$1,0),TRUE)</f>
        <v>170980.02485291637</v>
      </c>
      <c r="AL85" s="67">
        <f>VLOOKUP($A85,'Published Daily Data'!$B:$BH,MATCH(AL$1,'Published Daily Data'!$B$1:$BH$1,0),TRUE)</f>
        <v>81792.91244572385</v>
      </c>
      <c r="AM85" s="67">
        <f>VLOOKUP($A85,'Published Daily Data'!$B:$BH,MATCH(AM$1,'Published Daily Data'!$B$1:$BH$1,0),TRUE)</f>
        <v>0</v>
      </c>
      <c r="AN85" s="67">
        <f>VLOOKUP($A85,'Published Daily Data'!$B:$BH,MATCH(AN$1,'Published Daily Data'!$B$1:$BH$1,0),TRUE)</f>
        <v>1412.3936378938276</v>
      </c>
      <c r="AO85" s="67">
        <f t="shared" si="3"/>
        <v>254185.33093653404</v>
      </c>
      <c r="AP85" s="67">
        <f>VLOOKUP($A85,'Published Daily Data'!$B:$BH,MATCH(AP$1,'Published Daily Data'!$B$1:$BH$1,0),TRUE)</f>
        <v>14682.542551336308</v>
      </c>
      <c r="AQ85" s="67">
        <f>VLOOKUP($A85,'Published Daily Data'!$B:$BH,MATCH(AQ$1,'Published Daily Data'!$B$1:$BH$1,0),TRUE)</f>
        <v>14388.690082433797</v>
      </c>
      <c r="AR85" s="67">
        <f>VLOOKUP($A85,'Published Daily Data'!$B:$BH,MATCH(AR$1,'Published Daily Data'!$B$1:$BH$1,0),TRUE)</f>
        <v>254479.18340543649</v>
      </c>
      <c r="AS85" s="67">
        <f>VLOOKUP($A85,'Published Daily Data'!$B:$BH,MATCH(AS$1,'Published Daily Data'!$B$1:$BH$1,0),TRUE)</f>
        <v>740933</v>
      </c>
      <c r="AT85" s="67">
        <f>VLOOKUP($A85,'Published Daily Data'!$B:$BH,MATCH(AT$1,'Published Daily Data'!$B$1:$BH$1,0),TRUE)</f>
        <v>735771</v>
      </c>
      <c r="AU85" s="67">
        <f>VLOOKUP($A85,'Published Daily Data'!$B:$BH,MATCH(AU$1,'Published Daily Data'!$B$1:$BH$1,0),TRUE)</f>
        <v>0.75631948406846727</v>
      </c>
      <c r="AV85" s="67">
        <f>VLOOKUP($A85,'Published Daily Data'!$B:$BH,MATCH(AV$1,'Published Daily Data'!$B$1:$BH$1,0),TRUE)</f>
        <v>0.762506129378969</v>
      </c>
    </row>
    <row r="86" spans="1:48" ht="14.45" customHeight="1">
      <c r="A86" s="32">
        <f t="shared" si="2"/>
        <v>45886</v>
      </c>
      <c r="B86" s="67">
        <f>VLOOKUP($A86,'Published Daily Data'!$B:$BH,MATCH(B$1,'Published Daily Data'!$B$1:$BH$1,0),TRUE)</f>
        <v>722085</v>
      </c>
      <c r="C86" s="67">
        <f>VLOOKUP($A86,'Published Daily Data'!$B:$BH,MATCH(C$1,'Published Daily Data'!$B$1:$BH$1,0),TRUE)</f>
        <v>724113</v>
      </c>
      <c r="D86" s="67">
        <f>VLOOKUP($A86,'Published Daily Data'!$B:$BH,MATCH(D$1,'Published Daily Data'!$B$1:$BH$1,0),TRUE)</f>
        <v>723395</v>
      </c>
      <c r="E86" s="67">
        <f>VLOOKUP($A86,'Published Daily Data'!$B:$BH,MATCH(E$1,'Published Daily Data'!$B$1:$BH$1,0),TRUE)</f>
        <v>-785</v>
      </c>
      <c r="F86" s="67">
        <f>VLOOKUP($A86,'Published Daily Data'!$B:$BH,MATCH(F$1,'Published Daily Data'!$B$1:$BH$1,0),TRUE)</f>
        <v>165073</v>
      </c>
      <c r="G86" s="67">
        <f>VLOOKUP($A86,'Published Daily Data'!$B:$BH,MATCH(G$1,'Published Daily Data'!$B$1:$BH$1,0),TRUE)</f>
        <v>193626</v>
      </c>
      <c r="H86" s="67">
        <f>VLOOKUP($A86,'Published Daily Data'!$B:$BH,MATCH(H$1,'Published Daily Data'!$B$1:$BH$1,0),TRUE)</f>
        <v>283058</v>
      </c>
      <c r="I86" s="67">
        <f>VLOOKUP($A86,'Published Daily Data'!$B:$BH,MATCH(I$1,'Published Daily Data'!$B$1:$BH$1,0),TRUE)</f>
        <v>-2</v>
      </c>
      <c r="J86" s="67">
        <f>VLOOKUP($A86,'Published Daily Data'!$B:$BH,MATCH(J$1,'Published Daily Data'!$B$1:$BH$1,0),TRUE)</f>
        <v>0</v>
      </c>
      <c r="K86" s="67">
        <f>VLOOKUP($A86,'Published Daily Data'!$B:$BH,MATCH(K$1,'Published Daily Data'!$B$1:$BH$1,0),TRUE)</f>
        <v>18776</v>
      </c>
      <c r="L86" s="67">
        <f>VLOOKUP($A86,'Published Daily Data'!$B:$BH,MATCH(L$1,'Published Daily Data'!$B$1:$BH$1,0),TRUE)</f>
        <v>-7472</v>
      </c>
      <c r="M86" s="67">
        <f>VLOOKUP($A86,'Published Daily Data'!$B:$BH,MATCH(M$1,'Published Daily Data'!$B$1:$BH$1,0),TRUE)</f>
        <v>38214</v>
      </c>
      <c r="N86" s="67">
        <f>VLOOKUP($A86,'Published Daily Data'!$B:$BH,MATCH(N$1,'Published Daily Data'!$B$1:$BH$1,0),TRUE)</f>
        <v>456</v>
      </c>
      <c r="O86" s="67">
        <f>VLOOKUP($A86,'Published Daily Data'!$B:$BH,MATCH(O$1,'Published Daily Data'!$B$1:$BH$1,0),TRUE)</f>
        <v>0</v>
      </c>
      <c r="P86" s="67">
        <f>VLOOKUP($A86,'Published Daily Data'!$B:$BH,MATCH(P$1,'Published Daily Data'!$B$1:$BH$1,0),TRUE)</f>
        <v>0</v>
      </c>
      <c r="Q86" s="67">
        <f>VLOOKUP($A86,'Published Daily Data'!$B:$BH,MATCH(Q$1,'Published Daily Data'!$B$1:$BH$1,0),TRUE)</f>
        <v>0</v>
      </c>
      <c r="R86" s="67">
        <f>VLOOKUP($A86,'Published Daily Data'!$B:$BH,MATCH(R$1,'Published Daily Data'!$B$1:$BH$1,0),TRUE)</f>
        <v>0</v>
      </c>
      <c r="S86" s="67">
        <f>VLOOKUP($A86,'Published Daily Data'!$B:$BH,MATCH(S$1,'Published Daily Data'!$B$1:$BH$1,0),TRUE)</f>
        <v>0</v>
      </c>
      <c r="T86" s="67">
        <f>VLOOKUP($A86,'Published Daily Data'!$B:$BH,MATCH(T$1,'Published Daily Data'!$B$1:$BH$1,0),TRUE)</f>
        <v>31666</v>
      </c>
      <c r="U86" s="67">
        <f>VLOOKUP($A86,'Published Daily Data'!$B:$BH,MATCH(U$1,'Published Daily Data'!$B$1:$BH$1,0),TRUE)</f>
        <v>0</v>
      </c>
      <c r="V86" s="67">
        <f>VLOOKUP($A86,'Published Daily Data'!$B:$BH,MATCH(V$1,'Published Daily Data'!$B$1:$BH$1,0),TRUE)</f>
        <v>0</v>
      </c>
      <c r="W86" s="67">
        <f>VLOOKUP($A86,'Published Daily Data'!$B:$BH,MATCH(W$1,'Published Daily Data'!$B$1:$BH$1,0),TRUE)</f>
        <v>0</v>
      </c>
      <c r="X86" s="67">
        <f>VLOOKUP($A86,'Published Daily Data'!$B:$BH,MATCH(X$1,'Published Daily Data'!$B$1:$BH$1,0),TRUE)</f>
        <v>0</v>
      </c>
      <c r="Y86" s="67">
        <f>VLOOKUP($A86,'Published Daily Data'!$B:$BH,MATCH(Y$1,'Published Daily Data'!$B$1:$BH$1,0),TRUE)</f>
        <v>0</v>
      </c>
      <c r="Z86" s="67">
        <f>VLOOKUP($A86,'Published Daily Data'!$B:$BH,MATCH(Z$1,'Published Daily Data'!$B$1:$BH$1,0),TRUE)</f>
        <v>18903</v>
      </c>
      <c r="AA86" s="67">
        <f>VLOOKUP($A86,'Published Daily Data'!$B:$BH,MATCH(AA$1,'Published Daily Data'!$B$1:$BH$1,0),TRUE)</f>
        <v>0</v>
      </c>
      <c r="AB86" s="67">
        <f>VLOOKUP($A86,'Published Daily Data'!$B:$BH,MATCH(AB$1,'Published Daily Data'!$B$1:$BH$1,0),TRUE)</f>
        <v>0</v>
      </c>
      <c r="AC86" s="67">
        <f>VLOOKUP($A86,'Published Daily Data'!$B:$BH,MATCH(AC$1,'Published Daily Data'!$B$1:$BH$1,0),TRUE)</f>
        <v>0</v>
      </c>
      <c r="AD86" s="67">
        <f>VLOOKUP($A86,'Published Daily Data'!$B:$BH,MATCH(AD$1,'Published Daily Data'!$B$1:$BH$1,0),TRUE)</f>
        <v>0</v>
      </c>
      <c r="AE86" s="67">
        <f>VLOOKUP($A86,'Published Daily Data'!$B:$BH,MATCH(AE$1,'Published Daily Data'!$B$1:$BH$1,0),TRUE)</f>
        <v>-20372</v>
      </c>
      <c r="AF86" s="67">
        <f>VLOOKUP($A86,'Published Daily Data'!$B:$BH,MATCH(AF$1,'Published Daily Data'!$B$1:$BH$1,0),TRUE)</f>
        <v>0</v>
      </c>
      <c r="AG86" s="67">
        <f>VLOOKUP($A86,'Published Daily Data'!$B:$BH,MATCH(AG$1,'Published Daily Data'!$B$1:$BH$1,0),TRUE)</f>
        <v>684</v>
      </c>
      <c r="AH86" s="67">
        <f>VLOOKUP($A86,'Published Daily Data'!$B:$BH,MATCH(AH$1,'Published Daily Data'!$B$1:$BH$1,0),TRUE)</f>
        <v>0</v>
      </c>
      <c r="AI86" s="67">
        <f>VLOOKUP($A86,'Published Daily Data'!$B:$BH,MATCH(AI$1,'Published Daily Data'!$B$1:$BH$1,0),TRUE)</f>
        <v>0</v>
      </c>
      <c r="AJ86" s="67">
        <f>VLOOKUP($A86,'Published Daily Data'!$B:$BH,MATCH(AJ$1,'Published Daily Data'!$B$1:$BH$1,0),TRUE)</f>
        <v>0</v>
      </c>
      <c r="AK86" s="67">
        <f>VLOOKUP($A86,'Published Daily Data'!$B:$BH,MATCH(AK$1,'Published Daily Data'!$B$1:$BH$1,0),TRUE)</f>
        <v>161771.71843136332</v>
      </c>
      <c r="AL86" s="67">
        <f>VLOOKUP($A86,'Published Daily Data'!$B:$BH,MATCH(AL$1,'Published Daily Data'!$B$1:$BH$1,0),TRUE)</f>
        <v>81094.881233658307</v>
      </c>
      <c r="AM86" s="67">
        <f>VLOOKUP($A86,'Published Daily Data'!$B:$BH,MATCH(AM$1,'Published Daily Data'!$B$1:$BH$1,0),TRUE)</f>
        <v>0</v>
      </c>
      <c r="AN86" s="67">
        <f>VLOOKUP($A86,'Published Daily Data'!$B:$BH,MATCH(AN$1,'Published Daily Data'!$B$1:$BH$1,0),TRUE)</f>
        <v>1453.1357254687141</v>
      </c>
      <c r="AO86" s="67">
        <f t="shared" si="3"/>
        <v>244319.73539049036</v>
      </c>
      <c r="AP86" s="67">
        <f>VLOOKUP($A86,'Published Daily Data'!$B:$BH,MATCH(AP$1,'Published Daily Data'!$B$1:$BH$1,0),TRUE)</f>
        <v>14705.308519749768</v>
      </c>
      <c r="AQ86" s="67">
        <f>VLOOKUP($A86,'Published Daily Data'!$B:$BH,MATCH(AQ$1,'Published Daily Data'!$B$1:$BH$1,0),TRUE)</f>
        <v>12016.07131491076</v>
      </c>
      <c r="AR86" s="67">
        <f>VLOOKUP($A86,'Published Daily Data'!$B:$BH,MATCH(AR$1,'Published Daily Data'!$B$1:$BH$1,0),TRUE)</f>
        <v>247008.97259532934</v>
      </c>
      <c r="AS86" s="67">
        <f>VLOOKUP($A86,'Published Daily Data'!$B:$BH,MATCH(AS$1,'Published Daily Data'!$B$1:$BH$1,0),TRUE)</f>
        <v>740511</v>
      </c>
      <c r="AT86" s="67">
        <f>VLOOKUP($A86,'Published Daily Data'!$B:$BH,MATCH(AT$1,'Published Daily Data'!$B$1:$BH$1,0),TRUE)</f>
        <v>741296</v>
      </c>
      <c r="AU86" s="67">
        <f>VLOOKUP($A86,'Published Daily Data'!$B:$BH,MATCH(AU$1,'Published Daily Data'!$B$1:$BH$1,0),TRUE)</f>
        <v>0.72737903290644279</v>
      </c>
      <c r="AV86" s="67">
        <f>VLOOKUP($A86,'Published Daily Data'!$B:$BH,MATCH(AV$1,'Published Daily Data'!$B$1:$BH$1,0),TRUE)</f>
        <v>0.7346065824759811</v>
      </c>
    </row>
    <row r="87" spans="1:48" ht="14.45" customHeight="1">
      <c r="A87" s="32">
        <f t="shared" si="2"/>
        <v>45887</v>
      </c>
      <c r="B87" s="67">
        <f>VLOOKUP($A87,'Published Daily Data'!$B:$BH,MATCH(B$1,'Published Daily Data'!$B$1:$BH$1,0),TRUE)</f>
        <v>786048</v>
      </c>
      <c r="C87" s="67">
        <f>VLOOKUP($A87,'Published Daily Data'!$B:$BH,MATCH(C$1,'Published Daily Data'!$B$1:$BH$1,0),TRUE)</f>
        <v>774550</v>
      </c>
      <c r="D87" s="67">
        <f>VLOOKUP($A87,'Published Daily Data'!$B:$BH,MATCH(D$1,'Published Daily Data'!$B$1:$BH$1,0),TRUE)</f>
        <v>751635</v>
      </c>
      <c r="E87" s="67">
        <f>VLOOKUP($A87,'Published Daily Data'!$B:$BH,MATCH(E$1,'Published Daily Data'!$B$1:$BH$1,0),TRUE)</f>
        <v>-22985</v>
      </c>
      <c r="F87" s="67">
        <f>VLOOKUP($A87,'Published Daily Data'!$B:$BH,MATCH(F$1,'Published Daily Data'!$B$1:$BH$1,0),TRUE)</f>
        <v>166580</v>
      </c>
      <c r="G87" s="67">
        <f>VLOOKUP($A87,'Published Daily Data'!$B:$BH,MATCH(G$1,'Published Daily Data'!$B$1:$BH$1,0),TRUE)</f>
        <v>212772</v>
      </c>
      <c r="H87" s="67">
        <f>VLOOKUP($A87,'Published Daily Data'!$B:$BH,MATCH(H$1,'Published Daily Data'!$B$1:$BH$1,0),TRUE)</f>
        <v>282859</v>
      </c>
      <c r="I87" s="67">
        <f>VLOOKUP($A87,'Published Daily Data'!$B:$BH,MATCH(I$1,'Published Daily Data'!$B$1:$BH$1,0),TRUE)</f>
        <v>328</v>
      </c>
      <c r="J87" s="67">
        <f>VLOOKUP($A87,'Published Daily Data'!$B:$BH,MATCH(J$1,'Published Daily Data'!$B$1:$BH$1,0),TRUE)</f>
        <v>0</v>
      </c>
      <c r="K87" s="67">
        <f>VLOOKUP($A87,'Published Daily Data'!$B:$BH,MATCH(K$1,'Published Daily Data'!$B$1:$BH$1,0),TRUE)</f>
        <v>19658</v>
      </c>
      <c r="L87" s="67">
        <f>VLOOKUP($A87,'Published Daily Data'!$B:$BH,MATCH(L$1,'Published Daily Data'!$B$1:$BH$1,0),TRUE)</f>
        <v>-196</v>
      </c>
      <c r="M87" s="67">
        <f>VLOOKUP($A87,'Published Daily Data'!$B:$BH,MATCH(M$1,'Published Daily Data'!$B$1:$BH$1,0),TRUE)</f>
        <v>35834</v>
      </c>
      <c r="N87" s="67">
        <f>VLOOKUP($A87,'Published Daily Data'!$B:$BH,MATCH(N$1,'Published Daily Data'!$B$1:$BH$1,0),TRUE)</f>
        <v>361</v>
      </c>
      <c r="O87" s="67">
        <f>VLOOKUP($A87,'Published Daily Data'!$B:$BH,MATCH(O$1,'Published Daily Data'!$B$1:$BH$1,0),TRUE)</f>
        <v>0</v>
      </c>
      <c r="P87" s="67">
        <f>VLOOKUP($A87,'Published Daily Data'!$B:$BH,MATCH(P$1,'Published Daily Data'!$B$1:$BH$1,0),TRUE)</f>
        <v>0</v>
      </c>
      <c r="Q87" s="67">
        <f>VLOOKUP($A87,'Published Daily Data'!$B:$BH,MATCH(Q$1,'Published Daily Data'!$B$1:$BH$1,0),TRUE)</f>
        <v>0</v>
      </c>
      <c r="R87" s="67">
        <f>VLOOKUP($A87,'Published Daily Data'!$B:$BH,MATCH(R$1,'Published Daily Data'!$B$1:$BH$1,0),TRUE)</f>
        <v>0</v>
      </c>
      <c r="S87" s="67">
        <f>VLOOKUP($A87,'Published Daily Data'!$B:$BH,MATCH(S$1,'Published Daily Data'!$B$1:$BH$1,0),TRUE)</f>
        <v>0</v>
      </c>
      <c r="T87" s="67">
        <f>VLOOKUP($A87,'Published Daily Data'!$B:$BH,MATCH(T$1,'Published Daily Data'!$B$1:$BH$1,0),TRUE)</f>
        <v>33439</v>
      </c>
      <c r="U87" s="67">
        <f>VLOOKUP($A87,'Published Daily Data'!$B:$BH,MATCH(U$1,'Published Daily Data'!$B$1:$BH$1,0),TRUE)</f>
        <v>0</v>
      </c>
      <c r="V87" s="67">
        <f>VLOOKUP($A87,'Published Daily Data'!$B:$BH,MATCH(V$1,'Published Daily Data'!$B$1:$BH$1,0),TRUE)</f>
        <v>0</v>
      </c>
      <c r="W87" s="67">
        <f>VLOOKUP($A87,'Published Daily Data'!$B:$BH,MATCH(W$1,'Published Daily Data'!$B$1:$BH$1,0),TRUE)</f>
        <v>0</v>
      </c>
      <c r="X87" s="67">
        <f>VLOOKUP($A87,'Published Daily Data'!$B:$BH,MATCH(X$1,'Published Daily Data'!$B$1:$BH$1,0),TRUE)</f>
        <v>0</v>
      </c>
      <c r="Y87" s="67">
        <f>VLOOKUP($A87,'Published Daily Data'!$B:$BH,MATCH(Y$1,'Published Daily Data'!$B$1:$BH$1,0),TRUE)</f>
        <v>0</v>
      </c>
      <c r="Z87" s="67">
        <f>VLOOKUP($A87,'Published Daily Data'!$B:$BH,MATCH(Z$1,'Published Daily Data'!$B$1:$BH$1,0),TRUE)</f>
        <v>-3927</v>
      </c>
      <c r="AA87" s="67">
        <f>VLOOKUP($A87,'Published Daily Data'!$B:$BH,MATCH(AA$1,'Published Daily Data'!$B$1:$BH$1,0),TRUE)</f>
        <v>0</v>
      </c>
      <c r="AB87" s="67">
        <f>VLOOKUP($A87,'Published Daily Data'!$B:$BH,MATCH(AB$1,'Published Daily Data'!$B$1:$BH$1,0),TRUE)</f>
        <v>0</v>
      </c>
      <c r="AC87" s="67">
        <f>VLOOKUP($A87,'Published Daily Data'!$B:$BH,MATCH(AC$1,'Published Daily Data'!$B$1:$BH$1,0),TRUE)</f>
        <v>0</v>
      </c>
      <c r="AD87" s="67">
        <f>VLOOKUP($A87,'Published Daily Data'!$B:$BH,MATCH(AD$1,'Published Daily Data'!$B$1:$BH$1,0),TRUE)</f>
        <v>0</v>
      </c>
      <c r="AE87" s="67">
        <f>VLOOKUP($A87,'Published Daily Data'!$B:$BH,MATCH(AE$1,'Published Daily Data'!$B$1:$BH$1,0),TRUE)</f>
        <v>-21131</v>
      </c>
      <c r="AF87" s="67">
        <f>VLOOKUP($A87,'Published Daily Data'!$B:$BH,MATCH(AF$1,'Published Daily Data'!$B$1:$BH$1,0),TRUE)</f>
        <v>0</v>
      </c>
      <c r="AG87" s="67">
        <f>VLOOKUP($A87,'Published Daily Data'!$B:$BH,MATCH(AG$1,'Published Daily Data'!$B$1:$BH$1,0),TRUE)</f>
        <v>2073</v>
      </c>
      <c r="AH87" s="67">
        <f>VLOOKUP($A87,'Published Daily Data'!$B:$BH,MATCH(AH$1,'Published Daily Data'!$B$1:$BH$1,0),TRUE)</f>
        <v>0</v>
      </c>
      <c r="AI87" s="67">
        <f>VLOOKUP($A87,'Published Daily Data'!$B:$BH,MATCH(AI$1,'Published Daily Data'!$B$1:$BH$1,0),TRUE)</f>
        <v>0</v>
      </c>
      <c r="AJ87" s="67">
        <f>VLOOKUP($A87,'Published Daily Data'!$B:$BH,MATCH(AJ$1,'Published Daily Data'!$B$1:$BH$1,0),TRUE)</f>
        <v>0</v>
      </c>
      <c r="AK87" s="67">
        <f>VLOOKUP($A87,'Published Daily Data'!$B:$BH,MATCH(AK$1,'Published Daily Data'!$B$1:$BH$1,0),TRUE)</f>
        <v>162553.50034933269</v>
      </c>
      <c r="AL87" s="67">
        <f>VLOOKUP($A87,'Published Daily Data'!$B:$BH,MATCH(AL$1,'Published Daily Data'!$B$1:$BH$1,0),TRUE)</f>
        <v>88715.92444822457</v>
      </c>
      <c r="AM87" s="67">
        <f>VLOOKUP($A87,'Published Daily Data'!$B:$BH,MATCH(AM$1,'Published Daily Data'!$B$1:$BH$1,0),TRUE)</f>
        <v>305.8796888318476</v>
      </c>
      <c r="AN87" s="67">
        <f>VLOOKUP($A87,'Published Daily Data'!$B:$BH,MATCH(AN$1,'Published Daily Data'!$B$1:$BH$1,0),TRUE)</f>
        <v>1471.3126717795651</v>
      </c>
      <c r="AO87" s="67">
        <f t="shared" si="3"/>
        <v>253046.61715816869</v>
      </c>
      <c r="AP87" s="67">
        <f>VLOOKUP($A87,'Published Daily Data'!$B:$BH,MATCH(AP$1,'Published Daily Data'!$B$1:$BH$1,0),TRUE)</f>
        <v>21221.079098900384</v>
      </c>
      <c r="AQ87" s="67">
        <f>VLOOKUP($A87,'Published Daily Data'!$B:$BH,MATCH(AQ$1,'Published Daily Data'!$B$1:$BH$1,0),TRUE)</f>
        <v>10999.926021888114</v>
      </c>
      <c r="AR87" s="67">
        <f>VLOOKUP($A87,'Published Daily Data'!$B:$BH,MATCH(AR$1,'Published Daily Data'!$B$1:$BH$1,0),TRUE)</f>
        <v>263267.77023518091</v>
      </c>
      <c r="AS87" s="67">
        <f>VLOOKUP($A87,'Published Daily Data'!$B:$BH,MATCH(AS$1,'Published Daily Data'!$B$1:$BH$1,0),TRUE)</f>
        <v>766273</v>
      </c>
      <c r="AT87" s="67">
        <f>VLOOKUP($A87,'Published Daily Data'!$B:$BH,MATCH(AT$1,'Published Daily Data'!$B$1:$BH$1,0),TRUE)</f>
        <v>789258</v>
      </c>
      <c r="AU87" s="67">
        <f>VLOOKUP($A87,'Published Daily Data'!$B:$BH,MATCH(AU$1,'Published Daily Data'!$B$1:$BH$1,0),TRUE)</f>
        <v>0.72803248074673366</v>
      </c>
      <c r="AV87" s="67">
        <f>VLOOKUP($A87,'Published Daily Data'!$B:$BH,MATCH(AV$1,'Published Daily Data'!$B$1:$BH$1,0),TRUE)</f>
        <v>0.73538106882145582</v>
      </c>
    </row>
    <row r="88" spans="1:48" ht="14.45" customHeight="1">
      <c r="A88" s="32">
        <f t="shared" si="2"/>
        <v>45888</v>
      </c>
      <c r="B88" s="67">
        <f>VLOOKUP($A88,'Published Daily Data'!$B:$BH,MATCH(B$1,'Published Daily Data'!$B$1:$BH$1,0),TRUE)</f>
        <v>741014</v>
      </c>
      <c r="C88" s="67">
        <f>VLOOKUP($A88,'Published Daily Data'!$B:$BH,MATCH(C$1,'Published Daily Data'!$B$1:$BH$1,0),TRUE)</f>
        <v>711466</v>
      </c>
      <c r="D88" s="67">
        <f>VLOOKUP($A88,'Published Daily Data'!$B:$BH,MATCH(D$1,'Published Daily Data'!$B$1:$BH$1,0),TRUE)</f>
        <v>710696</v>
      </c>
      <c r="E88" s="67">
        <f>VLOOKUP($A88,'Published Daily Data'!$B:$BH,MATCH(E$1,'Published Daily Data'!$B$1:$BH$1,0),TRUE)</f>
        <v>-842</v>
      </c>
      <c r="F88" s="67">
        <f>VLOOKUP($A88,'Published Daily Data'!$B:$BH,MATCH(F$1,'Published Daily Data'!$B$1:$BH$1,0),TRUE)</f>
        <v>154265</v>
      </c>
      <c r="G88" s="67">
        <f>VLOOKUP($A88,'Published Daily Data'!$B:$BH,MATCH(G$1,'Published Daily Data'!$B$1:$BH$1,0),TRUE)</f>
        <v>201672</v>
      </c>
      <c r="H88" s="67">
        <f>VLOOKUP($A88,'Published Daily Data'!$B:$BH,MATCH(H$1,'Published Daily Data'!$B$1:$BH$1,0),TRUE)</f>
        <v>282714</v>
      </c>
      <c r="I88" s="67">
        <f>VLOOKUP($A88,'Published Daily Data'!$B:$BH,MATCH(I$1,'Published Daily Data'!$B$1:$BH$1,0),TRUE)</f>
        <v>29</v>
      </c>
      <c r="J88" s="67">
        <f>VLOOKUP($A88,'Published Daily Data'!$B:$BH,MATCH(J$1,'Published Daily Data'!$B$1:$BH$1,0),TRUE)</f>
        <v>0</v>
      </c>
      <c r="K88" s="67">
        <f>VLOOKUP($A88,'Published Daily Data'!$B:$BH,MATCH(K$1,'Published Daily Data'!$B$1:$BH$1,0),TRUE)</f>
        <v>20085</v>
      </c>
      <c r="L88" s="67">
        <f>VLOOKUP($A88,'Published Daily Data'!$B:$BH,MATCH(L$1,'Published Daily Data'!$B$1:$BH$1,0),TRUE)</f>
        <v>-2586</v>
      </c>
      <c r="M88" s="67">
        <f>VLOOKUP($A88,'Published Daily Data'!$B:$BH,MATCH(M$1,'Published Daily Data'!$B$1:$BH$1,0),TRUE)</f>
        <v>22567</v>
      </c>
      <c r="N88" s="67">
        <f>VLOOKUP($A88,'Published Daily Data'!$B:$BH,MATCH(N$1,'Published Daily Data'!$B$1:$BH$1,0),TRUE)</f>
        <v>273</v>
      </c>
      <c r="O88" s="67">
        <f>VLOOKUP($A88,'Published Daily Data'!$B:$BH,MATCH(O$1,'Published Daily Data'!$B$1:$BH$1,0),TRUE)</f>
        <v>0</v>
      </c>
      <c r="P88" s="67">
        <f>VLOOKUP($A88,'Published Daily Data'!$B:$BH,MATCH(P$1,'Published Daily Data'!$B$1:$BH$1,0),TRUE)</f>
        <v>0</v>
      </c>
      <c r="Q88" s="67">
        <f>VLOOKUP($A88,'Published Daily Data'!$B:$BH,MATCH(Q$1,'Published Daily Data'!$B$1:$BH$1,0),TRUE)</f>
        <v>0</v>
      </c>
      <c r="R88" s="67">
        <f>VLOOKUP($A88,'Published Daily Data'!$B:$BH,MATCH(R$1,'Published Daily Data'!$B$1:$BH$1,0),TRUE)</f>
        <v>0</v>
      </c>
      <c r="S88" s="67">
        <f>VLOOKUP($A88,'Published Daily Data'!$B:$BH,MATCH(S$1,'Published Daily Data'!$B$1:$BH$1,0),TRUE)</f>
        <v>0</v>
      </c>
      <c r="T88" s="67">
        <f>VLOOKUP($A88,'Published Daily Data'!$B:$BH,MATCH(T$1,'Published Daily Data'!$B$1:$BH$1,0),TRUE)</f>
        <v>31677</v>
      </c>
      <c r="U88" s="67">
        <f>VLOOKUP($A88,'Published Daily Data'!$B:$BH,MATCH(U$1,'Published Daily Data'!$B$1:$BH$1,0),TRUE)</f>
        <v>0</v>
      </c>
      <c r="V88" s="67">
        <f>VLOOKUP($A88,'Published Daily Data'!$B:$BH,MATCH(V$1,'Published Daily Data'!$B$1:$BH$1,0),TRUE)</f>
        <v>0</v>
      </c>
      <c r="W88" s="67">
        <f>VLOOKUP($A88,'Published Daily Data'!$B:$BH,MATCH(W$1,'Published Daily Data'!$B$1:$BH$1,0),TRUE)</f>
        <v>0</v>
      </c>
      <c r="X88" s="67">
        <f>VLOOKUP($A88,'Published Daily Data'!$B:$BH,MATCH(X$1,'Published Daily Data'!$B$1:$BH$1,0),TRUE)</f>
        <v>0</v>
      </c>
      <c r="Y88" s="67">
        <f>VLOOKUP($A88,'Published Daily Data'!$B:$BH,MATCH(Y$1,'Published Daily Data'!$B$1:$BH$1,0),TRUE)</f>
        <v>0</v>
      </c>
      <c r="Z88" s="67">
        <f>VLOOKUP($A88,'Published Daily Data'!$B:$BH,MATCH(Z$1,'Published Daily Data'!$B$1:$BH$1,0),TRUE)</f>
        <v>6081</v>
      </c>
      <c r="AA88" s="67">
        <f>VLOOKUP($A88,'Published Daily Data'!$B:$BH,MATCH(AA$1,'Published Daily Data'!$B$1:$BH$1,0),TRUE)</f>
        <v>0</v>
      </c>
      <c r="AB88" s="67">
        <f>VLOOKUP($A88,'Published Daily Data'!$B:$BH,MATCH(AB$1,'Published Daily Data'!$B$1:$BH$1,0),TRUE)</f>
        <v>0</v>
      </c>
      <c r="AC88" s="67">
        <f>VLOOKUP($A88,'Published Daily Data'!$B:$BH,MATCH(AC$1,'Published Daily Data'!$B$1:$BH$1,0),TRUE)</f>
        <v>0</v>
      </c>
      <c r="AD88" s="67">
        <f>VLOOKUP($A88,'Published Daily Data'!$B:$BH,MATCH(AD$1,'Published Daily Data'!$B$1:$BH$1,0),TRUE)</f>
        <v>0</v>
      </c>
      <c r="AE88" s="67">
        <f>VLOOKUP($A88,'Published Daily Data'!$B:$BH,MATCH(AE$1,'Published Daily Data'!$B$1:$BH$1,0),TRUE)</f>
        <v>-11902</v>
      </c>
      <c r="AF88" s="67">
        <f>VLOOKUP($A88,'Published Daily Data'!$B:$BH,MATCH(AF$1,'Published Daily Data'!$B$1:$BH$1,0),TRUE)</f>
        <v>0</v>
      </c>
      <c r="AG88" s="67">
        <f>VLOOKUP($A88,'Published Daily Data'!$B:$BH,MATCH(AG$1,'Published Daily Data'!$B$1:$BH$1,0),TRUE)</f>
        <v>4978</v>
      </c>
      <c r="AH88" s="67">
        <f>VLOOKUP($A88,'Published Daily Data'!$B:$BH,MATCH(AH$1,'Published Daily Data'!$B$1:$BH$1,0),TRUE)</f>
        <v>0</v>
      </c>
      <c r="AI88" s="67">
        <f>VLOOKUP($A88,'Published Daily Data'!$B:$BH,MATCH(AI$1,'Published Daily Data'!$B$1:$BH$1,0),TRUE)</f>
        <v>0</v>
      </c>
      <c r="AJ88" s="67">
        <f>VLOOKUP($A88,'Published Daily Data'!$B:$BH,MATCH(AJ$1,'Published Daily Data'!$B$1:$BH$1,0),TRUE)</f>
        <v>0</v>
      </c>
      <c r="AK88" s="67">
        <f>VLOOKUP($A88,'Published Daily Data'!$B:$BH,MATCH(AK$1,'Published Daily Data'!$B$1:$BH$1,0),TRUE)</f>
        <v>149783.1892104084</v>
      </c>
      <c r="AL88" s="67">
        <f>VLOOKUP($A88,'Published Daily Data'!$B:$BH,MATCH(AL$1,'Published Daily Data'!$B$1:$BH$1,0),TRUE)</f>
        <v>84018.402256679401</v>
      </c>
      <c r="AM88" s="67">
        <f>VLOOKUP($A88,'Published Daily Data'!$B:$BH,MATCH(AM$1,'Published Daily Data'!$B$1:$BH$1,0),TRUE)</f>
        <v>31.214983065014447</v>
      </c>
      <c r="AN88" s="67">
        <f>VLOOKUP($A88,'Published Daily Data'!$B:$BH,MATCH(AN$1,'Published Daily Data'!$B$1:$BH$1,0),TRUE)</f>
        <v>1381.2614308538862</v>
      </c>
      <c r="AO88" s="67">
        <f t="shared" si="3"/>
        <v>235214.06788100669</v>
      </c>
      <c r="AP88" s="67">
        <f>VLOOKUP($A88,'Published Daily Data'!$B:$BH,MATCH(AP$1,'Published Daily Data'!$B$1:$BH$1,0),TRUE)</f>
        <v>17181.693767914934</v>
      </c>
      <c r="AQ88" s="67">
        <f>VLOOKUP($A88,'Published Daily Data'!$B:$BH,MATCH(AQ$1,'Published Daily Data'!$B$1:$BH$1,0),TRUE)</f>
        <v>15675.348805257116</v>
      </c>
      <c r="AR88" s="67">
        <f>VLOOKUP($A88,'Published Daily Data'!$B:$BH,MATCH(AR$1,'Published Daily Data'!$B$1:$BH$1,0),TRUE)</f>
        <v>236720.41284366447</v>
      </c>
      <c r="AS88" s="67">
        <f>VLOOKUP($A88,'Published Daily Data'!$B:$BH,MATCH(AS$1,'Published Daily Data'!$B$1:$BH$1,0),TRUE)</f>
        <v>718898</v>
      </c>
      <c r="AT88" s="67">
        <f>VLOOKUP($A88,'Published Daily Data'!$B:$BH,MATCH(AT$1,'Published Daily Data'!$B$1:$BH$1,0),TRUE)</f>
        <v>719741</v>
      </c>
      <c r="AU88" s="67">
        <f>VLOOKUP($A88,'Published Daily Data'!$B:$BH,MATCH(AU$1,'Published Daily Data'!$B$1:$BH$1,0),TRUE)</f>
        <v>0.72132296700202947</v>
      </c>
      <c r="AV88" s="67">
        <f>VLOOKUP($A88,'Published Daily Data'!$B:$BH,MATCH(AV$1,'Published Daily Data'!$B$1:$BH$1,0),TRUE)</f>
        <v>0.72509216032350465</v>
      </c>
    </row>
    <row r="89" spans="1:48" ht="14.45" customHeight="1">
      <c r="A89" s="32">
        <f t="shared" si="2"/>
        <v>45889</v>
      </c>
      <c r="B89" s="67">
        <f>VLOOKUP($A89,'Published Daily Data'!$B:$BH,MATCH(B$1,'Published Daily Data'!$B$1:$BH$1,0),TRUE)</f>
        <v>735509</v>
      </c>
      <c r="C89" s="67">
        <f>VLOOKUP($A89,'Published Daily Data'!$B:$BH,MATCH(C$1,'Published Daily Data'!$B$1:$BH$1,0),TRUE)</f>
        <v>717273</v>
      </c>
      <c r="D89" s="67">
        <f>VLOOKUP($A89,'Published Daily Data'!$B:$BH,MATCH(D$1,'Published Daily Data'!$B$1:$BH$1,0),TRUE)</f>
        <v>716494</v>
      </c>
      <c r="E89" s="67">
        <f>VLOOKUP($A89,'Published Daily Data'!$B:$BH,MATCH(E$1,'Published Daily Data'!$B$1:$BH$1,0),TRUE)</f>
        <v>-841</v>
      </c>
      <c r="F89" s="67">
        <f>VLOOKUP($A89,'Published Daily Data'!$B:$BH,MATCH(F$1,'Published Daily Data'!$B$1:$BH$1,0),TRUE)</f>
        <v>168728</v>
      </c>
      <c r="G89" s="67">
        <f>VLOOKUP($A89,'Published Daily Data'!$B:$BH,MATCH(G$1,'Published Daily Data'!$B$1:$BH$1,0),TRUE)</f>
        <v>196372</v>
      </c>
      <c r="H89" s="67">
        <f>VLOOKUP($A89,'Published Daily Data'!$B:$BH,MATCH(H$1,'Published Daily Data'!$B$1:$BH$1,0),TRUE)</f>
        <v>281303</v>
      </c>
      <c r="I89" s="67">
        <f>VLOOKUP($A89,'Published Daily Data'!$B:$BH,MATCH(I$1,'Published Daily Data'!$B$1:$BH$1,0),TRUE)</f>
        <v>16</v>
      </c>
      <c r="J89" s="67">
        <f>VLOOKUP($A89,'Published Daily Data'!$B:$BH,MATCH(J$1,'Published Daily Data'!$B$1:$BH$1,0),TRUE)</f>
        <v>0</v>
      </c>
      <c r="K89" s="67">
        <f>VLOOKUP($A89,'Published Daily Data'!$B:$BH,MATCH(K$1,'Published Daily Data'!$B$1:$BH$1,0),TRUE)</f>
        <v>17431</v>
      </c>
      <c r="L89" s="67">
        <f>VLOOKUP($A89,'Published Daily Data'!$B:$BH,MATCH(L$1,'Published Daily Data'!$B$1:$BH$1,0),TRUE)</f>
        <v>-6149</v>
      </c>
      <c r="M89" s="67">
        <f>VLOOKUP($A89,'Published Daily Data'!$B:$BH,MATCH(M$1,'Published Daily Data'!$B$1:$BH$1,0),TRUE)</f>
        <v>28183</v>
      </c>
      <c r="N89" s="67">
        <f>VLOOKUP($A89,'Published Daily Data'!$B:$BH,MATCH(N$1,'Published Daily Data'!$B$1:$BH$1,0),TRUE)</f>
        <v>127</v>
      </c>
      <c r="O89" s="67">
        <f>VLOOKUP($A89,'Published Daily Data'!$B:$BH,MATCH(O$1,'Published Daily Data'!$B$1:$BH$1,0),TRUE)</f>
        <v>0</v>
      </c>
      <c r="P89" s="67">
        <f>VLOOKUP($A89,'Published Daily Data'!$B:$BH,MATCH(P$1,'Published Daily Data'!$B$1:$BH$1,0),TRUE)</f>
        <v>0</v>
      </c>
      <c r="Q89" s="67">
        <f>VLOOKUP($A89,'Published Daily Data'!$B:$BH,MATCH(Q$1,'Published Daily Data'!$B$1:$BH$1,0),TRUE)</f>
        <v>0</v>
      </c>
      <c r="R89" s="67">
        <f>VLOOKUP($A89,'Published Daily Data'!$B:$BH,MATCH(R$1,'Published Daily Data'!$B$1:$BH$1,0),TRUE)</f>
        <v>0</v>
      </c>
      <c r="S89" s="67">
        <f>VLOOKUP($A89,'Published Daily Data'!$B:$BH,MATCH(S$1,'Published Daily Data'!$B$1:$BH$1,0),TRUE)</f>
        <v>0</v>
      </c>
      <c r="T89" s="67">
        <f>VLOOKUP($A89,'Published Daily Data'!$B:$BH,MATCH(T$1,'Published Daily Data'!$B$1:$BH$1,0),TRUE)</f>
        <v>30483</v>
      </c>
      <c r="U89" s="67">
        <f>VLOOKUP($A89,'Published Daily Data'!$B:$BH,MATCH(U$1,'Published Daily Data'!$B$1:$BH$1,0),TRUE)</f>
        <v>0</v>
      </c>
      <c r="V89" s="67">
        <f>VLOOKUP($A89,'Published Daily Data'!$B:$BH,MATCH(V$1,'Published Daily Data'!$B$1:$BH$1,0),TRUE)</f>
        <v>0</v>
      </c>
      <c r="W89" s="67">
        <f>VLOOKUP($A89,'Published Daily Data'!$B:$BH,MATCH(W$1,'Published Daily Data'!$B$1:$BH$1,0),TRUE)</f>
        <v>0</v>
      </c>
      <c r="X89" s="67">
        <f>VLOOKUP($A89,'Published Daily Data'!$B:$BH,MATCH(X$1,'Published Daily Data'!$B$1:$BH$1,0),TRUE)</f>
        <v>0</v>
      </c>
      <c r="Y89" s="67">
        <f>VLOOKUP($A89,'Published Daily Data'!$B:$BH,MATCH(Y$1,'Published Daily Data'!$B$1:$BH$1,0),TRUE)</f>
        <v>0</v>
      </c>
      <c r="Z89" s="67">
        <f>VLOOKUP($A89,'Published Daily Data'!$B:$BH,MATCH(Z$1,'Published Daily Data'!$B$1:$BH$1,0),TRUE)</f>
        <v>14011</v>
      </c>
      <c r="AA89" s="67">
        <f>VLOOKUP($A89,'Published Daily Data'!$B:$BH,MATCH(AA$1,'Published Daily Data'!$B$1:$BH$1,0),TRUE)</f>
        <v>0</v>
      </c>
      <c r="AB89" s="67">
        <f>VLOOKUP($A89,'Published Daily Data'!$B:$BH,MATCH(AB$1,'Published Daily Data'!$B$1:$BH$1,0),TRUE)</f>
        <v>0</v>
      </c>
      <c r="AC89" s="67">
        <f>VLOOKUP($A89,'Published Daily Data'!$B:$BH,MATCH(AC$1,'Published Daily Data'!$B$1:$BH$1,0),TRUE)</f>
        <v>0</v>
      </c>
      <c r="AD89" s="67">
        <f>VLOOKUP($A89,'Published Daily Data'!$B:$BH,MATCH(AD$1,'Published Daily Data'!$B$1:$BH$1,0),TRUE)</f>
        <v>0</v>
      </c>
      <c r="AE89" s="67">
        <f>VLOOKUP($A89,'Published Daily Data'!$B:$BH,MATCH(AE$1,'Published Daily Data'!$B$1:$BH$1,0),TRUE)</f>
        <v>-17563</v>
      </c>
      <c r="AF89" s="67">
        <f>VLOOKUP($A89,'Published Daily Data'!$B:$BH,MATCH(AF$1,'Published Daily Data'!$B$1:$BH$1,0),TRUE)</f>
        <v>0</v>
      </c>
      <c r="AG89" s="67">
        <f>VLOOKUP($A89,'Published Daily Data'!$B:$BH,MATCH(AG$1,'Published Daily Data'!$B$1:$BH$1,0),TRUE)</f>
        <v>2710</v>
      </c>
      <c r="AH89" s="67">
        <f>VLOOKUP($A89,'Published Daily Data'!$B:$BH,MATCH(AH$1,'Published Daily Data'!$B$1:$BH$1,0),TRUE)</f>
        <v>0</v>
      </c>
      <c r="AI89" s="67">
        <f>VLOOKUP($A89,'Published Daily Data'!$B:$BH,MATCH(AI$1,'Published Daily Data'!$B$1:$BH$1,0),TRUE)</f>
        <v>0</v>
      </c>
      <c r="AJ89" s="67">
        <f>VLOOKUP($A89,'Published Daily Data'!$B:$BH,MATCH(AJ$1,'Published Daily Data'!$B$1:$BH$1,0),TRUE)</f>
        <v>0</v>
      </c>
      <c r="AK89" s="67">
        <f>VLOOKUP($A89,'Published Daily Data'!$B:$BH,MATCH(AK$1,'Published Daily Data'!$B$1:$BH$1,0),TRUE)</f>
        <v>164707.76380578615</v>
      </c>
      <c r="AL89" s="67">
        <f>VLOOKUP($A89,'Published Daily Data'!$B:$BH,MATCH(AL$1,'Published Daily Data'!$B$1:$BH$1,0),TRUE)</f>
        <v>81944.870730075287</v>
      </c>
      <c r="AM89" s="67">
        <f>VLOOKUP($A89,'Published Daily Data'!$B:$BH,MATCH(AM$1,'Published Daily Data'!$B$1:$BH$1,0),TRUE)</f>
        <v>15.575225703436923</v>
      </c>
      <c r="AN89" s="67">
        <f>VLOOKUP($A89,'Published Daily Data'!$B:$BH,MATCH(AN$1,'Published Daily Data'!$B$1:$BH$1,0),TRUE)</f>
        <v>1386.3613278506491</v>
      </c>
      <c r="AO89" s="67">
        <f t="shared" si="3"/>
        <v>248054.57108941552</v>
      </c>
      <c r="AP89" s="67">
        <f>VLOOKUP($A89,'Published Daily Data'!$B:$BH,MATCH(AP$1,'Published Daily Data'!$B$1:$BH$1,0),TRUE)</f>
        <v>14700.037869942533</v>
      </c>
      <c r="AQ89" s="67">
        <f>VLOOKUP($A89,'Published Daily Data'!$B:$BH,MATCH(AQ$1,'Published Daily Data'!$B$1:$BH$1,0),TRUE)</f>
        <v>13299.693588362188</v>
      </c>
      <c r="AR89" s="67">
        <f>VLOOKUP($A89,'Published Daily Data'!$B:$BH,MATCH(AR$1,'Published Daily Data'!$B$1:$BH$1,0),TRUE)</f>
        <v>249454.91537099588</v>
      </c>
      <c r="AS89" s="67">
        <f>VLOOKUP($A89,'Published Daily Data'!$B:$BH,MATCH(AS$1,'Published Daily Data'!$B$1:$BH$1,0),TRUE)</f>
        <v>729384</v>
      </c>
      <c r="AT89" s="67">
        <f>VLOOKUP($A89,'Published Daily Data'!$B:$BH,MATCH(AT$1,'Published Daily Data'!$B$1:$BH$1,0),TRUE)</f>
        <v>730226</v>
      </c>
      <c r="AU89" s="67">
        <f>VLOOKUP($A89,'Published Daily Data'!$B:$BH,MATCH(AU$1,'Published Daily Data'!$B$1:$BH$1,0),TRUE)</f>
        <v>0.74976427850781924</v>
      </c>
      <c r="AV89" s="67">
        <f>VLOOKUP($A89,'Published Daily Data'!$B:$BH,MATCH(AV$1,'Published Daily Data'!$B$1:$BH$1,0),TRUE)</f>
        <v>0.75312751877528994</v>
      </c>
    </row>
    <row r="90" spans="1:48" ht="14.45" customHeight="1">
      <c r="A90" s="32">
        <f t="shared" si="2"/>
        <v>45890</v>
      </c>
      <c r="B90" s="67">
        <f>VLOOKUP($A90,'Published Daily Data'!$B:$BH,MATCH(B$1,'Published Daily Data'!$B$1:$BH$1,0),TRUE)</f>
        <v>730319</v>
      </c>
      <c r="C90" s="67">
        <f>VLOOKUP($A90,'Published Daily Data'!$B:$BH,MATCH(C$1,'Published Daily Data'!$B$1:$BH$1,0),TRUE)</f>
        <v>725383</v>
      </c>
      <c r="D90" s="67">
        <f>VLOOKUP($A90,'Published Daily Data'!$B:$BH,MATCH(D$1,'Published Daily Data'!$B$1:$BH$1,0),TRUE)</f>
        <v>715272</v>
      </c>
      <c r="E90" s="67">
        <f>VLOOKUP($A90,'Published Daily Data'!$B:$BH,MATCH(E$1,'Published Daily Data'!$B$1:$BH$1,0),TRUE)</f>
        <v>-10155</v>
      </c>
      <c r="F90" s="67">
        <f>VLOOKUP($A90,'Published Daily Data'!$B:$BH,MATCH(F$1,'Published Daily Data'!$B$1:$BH$1,0),TRUE)</f>
        <v>161244</v>
      </c>
      <c r="G90" s="67">
        <f>VLOOKUP($A90,'Published Daily Data'!$B:$BH,MATCH(G$1,'Published Daily Data'!$B$1:$BH$1,0),TRUE)</f>
        <v>195217</v>
      </c>
      <c r="H90" s="67">
        <f>VLOOKUP($A90,'Published Daily Data'!$B:$BH,MATCH(H$1,'Published Daily Data'!$B$1:$BH$1,0),TRUE)</f>
        <v>280045</v>
      </c>
      <c r="I90" s="67">
        <f>VLOOKUP($A90,'Published Daily Data'!$B:$BH,MATCH(I$1,'Published Daily Data'!$B$1:$BH$1,0),TRUE)</f>
        <v>-1</v>
      </c>
      <c r="J90" s="67">
        <f>VLOOKUP($A90,'Published Daily Data'!$B:$BH,MATCH(J$1,'Published Daily Data'!$B$1:$BH$1,0),TRUE)</f>
        <v>0</v>
      </c>
      <c r="K90" s="67">
        <f>VLOOKUP($A90,'Published Daily Data'!$B:$BH,MATCH(K$1,'Published Daily Data'!$B$1:$BH$1,0),TRUE)</f>
        <v>13563</v>
      </c>
      <c r="L90" s="67">
        <f>VLOOKUP($A90,'Published Daily Data'!$B:$BH,MATCH(L$1,'Published Daily Data'!$B$1:$BH$1,0),TRUE)</f>
        <v>5387</v>
      </c>
      <c r="M90" s="67">
        <f>VLOOKUP($A90,'Published Daily Data'!$B:$BH,MATCH(M$1,'Published Daily Data'!$B$1:$BH$1,0),TRUE)</f>
        <v>29178</v>
      </c>
      <c r="N90" s="67">
        <f>VLOOKUP($A90,'Published Daily Data'!$B:$BH,MATCH(N$1,'Published Daily Data'!$B$1:$BH$1,0),TRUE)</f>
        <v>119</v>
      </c>
      <c r="O90" s="67">
        <f>VLOOKUP($A90,'Published Daily Data'!$B:$BH,MATCH(O$1,'Published Daily Data'!$B$1:$BH$1,0),TRUE)</f>
        <v>0</v>
      </c>
      <c r="P90" s="67">
        <f>VLOOKUP($A90,'Published Daily Data'!$B:$BH,MATCH(P$1,'Published Daily Data'!$B$1:$BH$1,0),TRUE)</f>
        <v>0</v>
      </c>
      <c r="Q90" s="67">
        <f>VLOOKUP($A90,'Published Daily Data'!$B:$BH,MATCH(Q$1,'Published Daily Data'!$B$1:$BH$1,0),TRUE)</f>
        <v>0</v>
      </c>
      <c r="R90" s="67">
        <f>VLOOKUP($A90,'Published Daily Data'!$B:$BH,MATCH(R$1,'Published Daily Data'!$B$1:$BH$1,0),TRUE)</f>
        <v>0</v>
      </c>
      <c r="S90" s="67">
        <f>VLOOKUP($A90,'Published Daily Data'!$B:$BH,MATCH(S$1,'Published Daily Data'!$B$1:$BH$1,0),TRUE)</f>
        <v>0</v>
      </c>
      <c r="T90" s="67">
        <f>VLOOKUP($A90,'Published Daily Data'!$B:$BH,MATCH(T$1,'Published Daily Data'!$B$1:$BH$1,0),TRUE)</f>
        <v>30520</v>
      </c>
      <c r="U90" s="67">
        <f>VLOOKUP($A90,'Published Daily Data'!$B:$BH,MATCH(U$1,'Published Daily Data'!$B$1:$BH$1,0),TRUE)</f>
        <v>0</v>
      </c>
      <c r="V90" s="67">
        <f>VLOOKUP($A90,'Published Daily Data'!$B:$BH,MATCH(V$1,'Published Daily Data'!$B$1:$BH$1,0),TRUE)</f>
        <v>0</v>
      </c>
      <c r="W90" s="67">
        <f>VLOOKUP($A90,'Published Daily Data'!$B:$BH,MATCH(W$1,'Published Daily Data'!$B$1:$BH$1,0),TRUE)</f>
        <v>0</v>
      </c>
      <c r="X90" s="67">
        <f>VLOOKUP($A90,'Published Daily Data'!$B:$BH,MATCH(X$1,'Published Daily Data'!$B$1:$BH$1,0),TRUE)</f>
        <v>0</v>
      </c>
      <c r="Y90" s="67">
        <f>VLOOKUP($A90,'Published Daily Data'!$B:$BH,MATCH(Y$1,'Published Daily Data'!$B$1:$BH$1,0),TRUE)</f>
        <v>0</v>
      </c>
      <c r="Z90" s="67">
        <f>VLOOKUP($A90,'Published Daily Data'!$B:$BH,MATCH(Z$1,'Published Daily Data'!$B$1:$BH$1,0),TRUE)</f>
        <v>5135</v>
      </c>
      <c r="AA90" s="67">
        <f>VLOOKUP($A90,'Published Daily Data'!$B:$BH,MATCH(AA$1,'Published Daily Data'!$B$1:$BH$1,0),TRUE)</f>
        <v>0</v>
      </c>
      <c r="AB90" s="67">
        <f>VLOOKUP($A90,'Published Daily Data'!$B:$BH,MATCH(AB$1,'Published Daily Data'!$B$1:$BH$1,0),TRUE)</f>
        <v>0</v>
      </c>
      <c r="AC90" s="67">
        <f>VLOOKUP($A90,'Published Daily Data'!$B:$BH,MATCH(AC$1,'Published Daily Data'!$B$1:$BH$1,0),TRUE)</f>
        <v>0</v>
      </c>
      <c r="AD90" s="67">
        <f>VLOOKUP($A90,'Published Daily Data'!$B:$BH,MATCH(AD$1,'Published Daily Data'!$B$1:$BH$1,0),TRUE)</f>
        <v>0</v>
      </c>
      <c r="AE90" s="67">
        <f>VLOOKUP($A90,'Published Daily Data'!$B:$BH,MATCH(AE$1,'Published Daily Data'!$B$1:$BH$1,0),TRUE)</f>
        <v>-16962</v>
      </c>
      <c r="AF90" s="67">
        <f>VLOOKUP($A90,'Published Daily Data'!$B:$BH,MATCH(AF$1,'Published Daily Data'!$B$1:$BH$1,0),TRUE)</f>
        <v>0</v>
      </c>
      <c r="AG90" s="67">
        <f>VLOOKUP($A90,'Published Daily Data'!$B:$BH,MATCH(AG$1,'Published Daily Data'!$B$1:$BH$1,0),TRUE)</f>
        <v>1672</v>
      </c>
      <c r="AH90" s="67">
        <f>VLOOKUP($A90,'Published Daily Data'!$B:$BH,MATCH(AH$1,'Published Daily Data'!$B$1:$BH$1,0),TRUE)</f>
        <v>0</v>
      </c>
      <c r="AI90" s="67">
        <f>VLOOKUP($A90,'Published Daily Data'!$B:$BH,MATCH(AI$1,'Published Daily Data'!$B$1:$BH$1,0),TRUE)</f>
        <v>0</v>
      </c>
      <c r="AJ90" s="67">
        <f>VLOOKUP($A90,'Published Daily Data'!$B:$BH,MATCH(AJ$1,'Published Daily Data'!$B$1:$BH$1,0),TRUE)</f>
        <v>0</v>
      </c>
      <c r="AK90" s="67">
        <f>VLOOKUP($A90,'Published Daily Data'!$B:$BH,MATCH(AK$1,'Published Daily Data'!$B$1:$BH$1,0),TRUE)</f>
        <v>157681.18157264229</v>
      </c>
      <c r="AL90" s="67">
        <f>VLOOKUP($A90,'Published Daily Data'!$B:$BH,MATCH(AL$1,'Published Daily Data'!$B$1:$BH$1,0),TRUE)</f>
        <v>81445.903719316178</v>
      </c>
      <c r="AM90" s="67">
        <f>VLOOKUP($A90,'Published Daily Data'!$B:$BH,MATCH(AM$1,'Published Daily Data'!$B$1:$BH$1,0),TRUE)</f>
        <v>0</v>
      </c>
      <c r="AN90" s="67">
        <f>VLOOKUP($A90,'Published Daily Data'!$B:$BH,MATCH(AN$1,'Published Daily Data'!$B$1:$BH$1,0),TRUE)</f>
        <v>1394.5135512589077</v>
      </c>
      <c r="AO90" s="67">
        <f t="shared" si="3"/>
        <v>240521.59884321739</v>
      </c>
      <c r="AP90" s="67">
        <f>VLOOKUP($A90,'Published Daily Data'!$B:$BH,MATCH(AP$1,'Published Daily Data'!$B$1:$BH$1,0),TRUE)</f>
        <v>15550.009635039818</v>
      </c>
      <c r="AQ90" s="67">
        <f>VLOOKUP($A90,'Published Daily Data'!$B:$BH,MATCH(AQ$1,'Published Daily Data'!$B$1:$BH$1,0),TRUE)</f>
        <v>10237.788206318393</v>
      </c>
      <c r="AR90" s="67">
        <f>VLOOKUP($A90,'Published Daily Data'!$B:$BH,MATCH(AR$1,'Published Daily Data'!$B$1:$BH$1,0),TRUE)</f>
        <v>245833.82027193881</v>
      </c>
      <c r="AS90" s="67">
        <f>VLOOKUP($A90,'Published Daily Data'!$B:$BH,MATCH(AS$1,'Published Daily Data'!$B$1:$BH$1,0),TRUE)</f>
        <v>722870</v>
      </c>
      <c r="AT90" s="67">
        <f>VLOOKUP($A90,'Published Daily Data'!$B:$BH,MATCH(AT$1,'Published Daily Data'!$B$1:$BH$1,0),TRUE)</f>
        <v>733025</v>
      </c>
      <c r="AU90" s="67">
        <f>VLOOKUP($A90,'Published Daily Data'!$B:$BH,MATCH(AU$1,'Published Daily Data'!$B$1:$BH$1,0),TRUE)</f>
        <v>0.73354645682036035</v>
      </c>
      <c r="AV90" s="67">
        <f>VLOOKUP($A90,'Published Daily Data'!$B:$BH,MATCH(AV$1,'Published Daily Data'!$B$1:$BH$1,0),TRUE)</f>
        <v>0.73936108161102521</v>
      </c>
    </row>
    <row r="91" spans="1:48" ht="14.45" customHeight="1">
      <c r="A91" s="32">
        <f t="shared" si="2"/>
        <v>45891</v>
      </c>
      <c r="B91" s="67">
        <f>VLOOKUP($A91,'Published Daily Data'!$B:$BH,MATCH(B$1,'Published Daily Data'!$B$1:$BH$1,0),TRUE)</f>
        <v>666743</v>
      </c>
      <c r="C91" s="67">
        <f>VLOOKUP($A91,'Published Daily Data'!$B:$BH,MATCH(C$1,'Published Daily Data'!$B$1:$BH$1,0),TRUE)</f>
        <v>659775</v>
      </c>
      <c r="D91" s="67">
        <f>VLOOKUP($A91,'Published Daily Data'!$B:$BH,MATCH(D$1,'Published Daily Data'!$B$1:$BH$1,0),TRUE)</f>
        <v>644377</v>
      </c>
      <c r="E91" s="67">
        <f>VLOOKUP($A91,'Published Daily Data'!$B:$BH,MATCH(E$1,'Published Daily Data'!$B$1:$BH$1,0),TRUE)</f>
        <v>-15443</v>
      </c>
      <c r="F91" s="67">
        <f>VLOOKUP($A91,'Published Daily Data'!$B:$BH,MATCH(F$1,'Published Daily Data'!$B$1:$BH$1,0),TRUE)</f>
        <v>108919</v>
      </c>
      <c r="G91" s="67">
        <f>VLOOKUP($A91,'Published Daily Data'!$B:$BH,MATCH(G$1,'Published Daily Data'!$B$1:$BH$1,0),TRUE)</f>
        <v>190911</v>
      </c>
      <c r="H91" s="67">
        <f>VLOOKUP($A91,'Published Daily Data'!$B:$BH,MATCH(H$1,'Published Daily Data'!$B$1:$BH$1,0),TRUE)</f>
        <v>281392</v>
      </c>
      <c r="I91" s="67">
        <f>VLOOKUP($A91,'Published Daily Data'!$B:$BH,MATCH(I$1,'Published Daily Data'!$B$1:$BH$1,0),TRUE)</f>
        <v>12</v>
      </c>
      <c r="J91" s="67">
        <f>VLOOKUP($A91,'Published Daily Data'!$B:$BH,MATCH(J$1,'Published Daily Data'!$B$1:$BH$1,0),TRUE)</f>
        <v>0</v>
      </c>
      <c r="K91" s="67">
        <f>VLOOKUP($A91,'Published Daily Data'!$B:$BH,MATCH(K$1,'Published Daily Data'!$B$1:$BH$1,0),TRUE)</f>
        <v>12291</v>
      </c>
      <c r="L91" s="67">
        <f>VLOOKUP($A91,'Published Daily Data'!$B:$BH,MATCH(L$1,'Published Daily Data'!$B$1:$BH$1,0),TRUE)</f>
        <v>-542</v>
      </c>
      <c r="M91" s="67">
        <f>VLOOKUP($A91,'Published Daily Data'!$B:$BH,MATCH(M$1,'Published Daily Data'!$B$1:$BH$1,0),TRUE)</f>
        <v>20846</v>
      </c>
      <c r="N91" s="67">
        <f>VLOOKUP($A91,'Published Daily Data'!$B:$BH,MATCH(N$1,'Published Daily Data'!$B$1:$BH$1,0),TRUE)</f>
        <v>181</v>
      </c>
      <c r="O91" s="67">
        <f>VLOOKUP($A91,'Published Daily Data'!$B:$BH,MATCH(O$1,'Published Daily Data'!$B$1:$BH$1,0),TRUE)</f>
        <v>0</v>
      </c>
      <c r="P91" s="67">
        <f>VLOOKUP($A91,'Published Daily Data'!$B:$BH,MATCH(P$1,'Published Daily Data'!$B$1:$BH$1,0),TRUE)</f>
        <v>0</v>
      </c>
      <c r="Q91" s="67">
        <f>VLOOKUP($A91,'Published Daily Data'!$B:$BH,MATCH(Q$1,'Published Daily Data'!$B$1:$BH$1,0),TRUE)</f>
        <v>0</v>
      </c>
      <c r="R91" s="67">
        <f>VLOOKUP($A91,'Published Daily Data'!$B:$BH,MATCH(R$1,'Published Daily Data'!$B$1:$BH$1,0),TRUE)</f>
        <v>0</v>
      </c>
      <c r="S91" s="67">
        <f>VLOOKUP($A91,'Published Daily Data'!$B:$BH,MATCH(S$1,'Published Daily Data'!$B$1:$BH$1,0),TRUE)</f>
        <v>0</v>
      </c>
      <c r="T91" s="67">
        <f>VLOOKUP($A91,'Published Daily Data'!$B:$BH,MATCH(T$1,'Published Daily Data'!$B$1:$BH$1,0),TRUE)</f>
        <v>30367</v>
      </c>
      <c r="U91" s="67">
        <f>VLOOKUP($A91,'Published Daily Data'!$B:$BH,MATCH(U$1,'Published Daily Data'!$B$1:$BH$1,0),TRUE)</f>
        <v>0</v>
      </c>
      <c r="V91" s="67">
        <f>VLOOKUP($A91,'Published Daily Data'!$B:$BH,MATCH(V$1,'Published Daily Data'!$B$1:$BH$1,0),TRUE)</f>
        <v>0</v>
      </c>
      <c r="W91" s="67">
        <f>VLOOKUP($A91,'Published Daily Data'!$B:$BH,MATCH(W$1,'Published Daily Data'!$B$1:$BH$1,0),TRUE)</f>
        <v>0</v>
      </c>
      <c r="X91" s="67">
        <f>VLOOKUP($A91,'Published Daily Data'!$B:$BH,MATCH(X$1,'Published Daily Data'!$B$1:$BH$1,0),TRUE)</f>
        <v>0</v>
      </c>
      <c r="Y91" s="67">
        <f>VLOOKUP($A91,'Published Daily Data'!$B:$BH,MATCH(Y$1,'Published Daily Data'!$B$1:$BH$1,0),TRUE)</f>
        <v>0</v>
      </c>
      <c r="Z91" s="67">
        <f>VLOOKUP($A91,'Published Daily Data'!$B:$BH,MATCH(Z$1,'Published Daily Data'!$B$1:$BH$1,0),TRUE)</f>
        <v>1465</v>
      </c>
      <c r="AA91" s="67">
        <f>VLOOKUP($A91,'Published Daily Data'!$B:$BH,MATCH(AA$1,'Published Daily Data'!$B$1:$BH$1,0),TRUE)</f>
        <v>0</v>
      </c>
      <c r="AB91" s="67">
        <f>VLOOKUP($A91,'Published Daily Data'!$B:$BH,MATCH(AB$1,'Published Daily Data'!$B$1:$BH$1,0),TRUE)</f>
        <v>0</v>
      </c>
      <c r="AC91" s="67">
        <f>VLOOKUP($A91,'Published Daily Data'!$B:$BH,MATCH(AC$1,'Published Daily Data'!$B$1:$BH$1,0),TRUE)</f>
        <v>0</v>
      </c>
      <c r="AD91" s="67">
        <f>VLOOKUP($A91,'Published Daily Data'!$B:$BH,MATCH(AD$1,'Published Daily Data'!$B$1:$BH$1,0),TRUE)</f>
        <v>0</v>
      </c>
      <c r="AE91" s="67">
        <f>VLOOKUP($A91,'Published Daily Data'!$B:$BH,MATCH(AE$1,'Published Daily Data'!$B$1:$BH$1,0),TRUE)</f>
        <v>-18121</v>
      </c>
      <c r="AF91" s="67">
        <f>VLOOKUP($A91,'Published Daily Data'!$B:$BH,MATCH(AF$1,'Published Daily Data'!$B$1:$BH$1,0),TRUE)</f>
        <v>0</v>
      </c>
      <c r="AG91" s="67">
        <f>VLOOKUP($A91,'Published Daily Data'!$B:$BH,MATCH(AG$1,'Published Daily Data'!$B$1:$BH$1,0),TRUE)</f>
        <v>1213</v>
      </c>
      <c r="AH91" s="67">
        <f>VLOOKUP($A91,'Published Daily Data'!$B:$BH,MATCH(AH$1,'Published Daily Data'!$B$1:$BH$1,0),TRUE)</f>
        <v>0</v>
      </c>
      <c r="AI91" s="67">
        <f>VLOOKUP($A91,'Published Daily Data'!$B:$BH,MATCH(AI$1,'Published Daily Data'!$B$1:$BH$1,0),TRUE)</f>
        <v>0</v>
      </c>
      <c r="AJ91" s="67">
        <f>VLOOKUP($A91,'Published Daily Data'!$B:$BH,MATCH(AJ$1,'Published Daily Data'!$B$1:$BH$1,0),TRUE)</f>
        <v>0</v>
      </c>
      <c r="AK91" s="67">
        <f>VLOOKUP($A91,'Published Daily Data'!$B:$BH,MATCH(AK$1,'Published Daily Data'!$B$1:$BH$1,0),TRUE)</f>
        <v>106301.99265534194</v>
      </c>
      <c r="AL91" s="67">
        <f>VLOOKUP($A91,'Published Daily Data'!$B:$BH,MATCH(AL$1,'Published Daily Data'!$B$1:$BH$1,0),TRUE)</f>
        <v>79606.046474349991</v>
      </c>
      <c r="AM91" s="67">
        <f>VLOOKUP($A91,'Published Daily Data'!$B:$BH,MATCH(AM$1,'Published Daily Data'!$B$1:$BH$1,0),TRUE)</f>
        <v>12.972925995595572</v>
      </c>
      <c r="AN91" s="67">
        <f>VLOOKUP($A91,'Published Daily Data'!$B:$BH,MATCH(AN$1,'Published Daily Data'!$B$1:$BH$1,0),TRUE)</f>
        <v>1349.5316985688021</v>
      </c>
      <c r="AO91" s="67">
        <f t="shared" si="3"/>
        <v>187270.54375425633</v>
      </c>
      <c r="AP91" s="67">
        <f>VLOOKUP($A91,'Published Daily Data'!$B:$BH,MATCH(AP$1,'Published Daily Data'!$B$1:$BH$1,0),TRUE)</f>
        <v>17773.328257633784</v>
      </c>
      <c r="AQ91" s="67">
        <f>VLOOKUP($A91,'Published Daily Data'!$B:$BH,MATCH(AQ$1,'Published Daily Data'!$B$1:$BH$1,0),TRUE)</f>
        <v>9278.4791645175701</v>
      </c>
      <c r="AR91" s="67">
        <f>VLOOKUP($A91,'Published Daily Data'!$B:$BH,MATCH(AR$1,'Published Daily Data'!$B$1:$BH$1,0),TRUE)</f>
        <v>195765.39284737254</v>
      </c>
      <c r="AS91" s="67">
        <f>VLOOKUP($A91,'Published Daily Data'!$B:$BH,MATCH(AS$1,'Published Daily Data'!$B$1:$BH$1,0),TRUE)</f>
        <v>654434</v>
      </c>
      <c r="AT91" s="67">
        <f>VLOOKUP($A91,'Published Daily Data'!$B:$BH,MATCH(AT$1,'Published Daily Data'!$B$1:$BH$1,0),TRUE)</f>
        <v>669877</v>
      </c>
      <c r="AU91" s="67">
        <f>VLOOKUP($A91,'Published Daily Data'!$B:$BH,MATCH(AU$1,'Published Daily Data'!$B$1:$BH$1,0),TRUE)</f>
        <v>0.63086634583702639</v>
      </c>
      <c r="AV91" s="67">
        <f>VLOOKUP($A91,'Published Daily Data'!$B:$BH,MATCH(AV$1,'Published Daily Data'!$B$1:$BH$1,0),TRUE)</f>
        <v>0.6442799206110591</v>
      </c>
    </row>
    <row r="92" spans="1:48" ht="14.45" customHeight="1">
      <c r="A92" s="32">
        <f t="shared" si="2"/>
        <v>45892</v>
      </c>
      <c r="B92" s="67">
        <f>VLOOKUP($A92,'Published Daily Data'!$B:$BH,MATCH(B$1,'Published Daily Data'!$B$1:$BH$1,0),TRUE)</f>
        <v>612953</v>
      </c>
      <c r="C92" s="67">
        <f>VLOOKUP($A92,'Published Daily Data'!$B:$BH,MATCH(C$1,'Published Daily Data'!$B$1:$BH$1,0),TRUE)</f>
        <v>606161</v>
      </c>
      <c r="D92" s="67">
        <f>VLOOKUP($A92,'Published Daily Data'!$B:$BH,MATCH(D$1,'Published Daily Data'!$B$1:$BH$1,0),TRUE)</f>
        <v>593048</v>
      </c>
      <c r="E92" s="67">
        <f>VLOOKUP($A92,'Published Daily Data'!$B:$BH,MATCH(E$1,'Published Daily Data'!$B$1:$BH$1,0),TRUE)</f>
        <v>-13148</v>
      </c>
      <c r="F92" s="67">
        <f>VLOOKUP($A92,'Published Daily Data'!$B:$BH,MATCH(F$1,'Published Daily Data'!$B$1:$BH$1,0),TRUE)</f>
        <v>87481</v>
      </c>
      <c r="G92" s="67">
        <f>VLOOKUP($A92,'Published Daily Data'!$B:$BH,MATCH(G$1,'Published Daily Data'!$B$1:$BH$1,0),TRUE)</f>
        <v>168907</v>
      </c>
      <c r="H92" s="67">
        <f>VLOOKUP($A92,'Published Daily Data'!$B:$BH,MATCH(H$1,'Published Daily Data'!$B$1:$BH$1,0),TRUE)</f>
        <v>281907</v>
      </c>
      <c r="I92" s="67">
        <f>VLOOKUP($A92,'Published Daily Data'!$B:$BH,MATCH(I$1,'Published Daily Data'!$B$1:$BH$1,0),TRUE)</f>
        <v>13</v>
      </c>
      <c r="J92" s="67">
        <f>VLOOKUP($A92,'Published Daily Data'!$B:$BH,MATCH(J$1,'Published Daily Data'!$B$1:$BH$1,0),TRUE)</f>
        <v>0</v>
      </c>
      <c r="K92" s="67">
        <f>VLOOKUP($A92,'Published Daily Data'!$B:$BH,MATCH(K$1,'Published Daily Data'!$B$1:$BH$1,0),TRUE)</f>
        <v>10942</v>
      </c>
      <c r="L92" s="67">
        <f>VLOOKUP($A92,'Published Daily Data'!$B:$BH,MATCH(L$1,'Published Daily Data'!$B$1:$BH$1,0),TRUE)</f>
        <v>-7748</v>
      </c>
      <c r="M92" s="67">
        <f>VLOOKUP($A92,'Published Daily Data'!$B:$BH,MATCH(M$1,'Published Daily Data'!$B$1:$BH$1,0),TRUE)</f>
        <v>23064</v>
      </c>
      <c r="N92" s="67">
        <f>VLOOKUP($A92,'Published Daily Data'!$B:$BH,MATCH(N$1,'Published Daily Data'!$B$1:$BH$1,0),TRUE)</f>
        <v>255</v>
      </c>
      <c r="O92" s="67">
        <f>VLOOKUP($A92,'Published Daily Data'!$B:$BH,MATCH(O$1,'Published Daily Data'!$B$1:$BH$1,0),TRUE)</f>
        <v>0</v>
      </c>
      <c r="P92" s="67">
        <f>VLOOKUP($A92,'Published Daily Data'!$B:$BH,MATCH(P$1,'Published Daily Data'!$B$1:$BH$1,0),TRUE)</f>
        <v>0</v>
      </c>
      <c r="Q92" s="67">
        <f>VLOOKUP($A92,'Published Daily Data'!$B:$BH,MATCH(Q$1,'Published Daily Data'!$B$1:$BH$1,0),TRUE)</f>
        <v>0</v>
      </c>
      <c r="R92" s="67">
        <f>VLOOKUP($A92,'Published Daily Data'!$B:$BH,MATCH(R$1,'Published Daily Data'!$B$1:$BH$1,0),TRUE)</f>
        <v>0</v>
      </c>
      <c r="S92" s="67">
        <f>VLOOKUP($A92,'Published Daily Data'!$B:$BH,MATCH(S$1,'Published Daily Data'!$B$1:$BH$1,0),TRUE)</f>
        <v>0</v>
      </c>
      <c r="T92" s="67">
        <f>VLOOKUP($A92,'Published Daily Data'!$B:$BH,MATCH(T$1,'Published Daily Data'!$B$1:$BH$1,0),TRUE)</f>
        <v>28227</v>
      </c>
      <c r="U92" s="67">
        <f>VLOOKUP($A92,'Published Daily Data'!$B:$BH,MATCH(U$1,'Published Daily Data'!$B$1:$BH$1,0),TRUE)</f>
        <v>0</v>
      </c>
      <c r="V92" s="67">
        <f>VLOOKUP($A92,'Published Daily Data'!$B:$BH,MATCH(V$1,'Published Daily Data'!$B$1:$BH$1,0),TRUE)</f>
        <v>0</v>
      </c>
      <c r="W92" s="67">
        <f>VLOOKUP($A92,'Published Daily Data'!$B:$BH,MATCH(W$1,'Published Daily Data'!$B$1:$BH$1,0),TRUE)</f>
        <v>0</v>
      </c>
      <c r="X92" s="67">
        <f>VLOOKUP($A92,'Published Daily Data'!$B:$BH,MATCH(X$1,'Published Daily Data'!$B$1:$BH$1,0),TRUE)</f>
        <v>0</v>
      </c>
      <c r="Y92" s="67">
        <f>VLOOKUP($A92,'Published Daily Data'!$B:$BH,MATCH(Y$1,'Published Daily Data'!$B$1:$BH$1,0),TRUE)</f>
        <v>0</v>
      </c>
      <c r="Z92" s="67">
        <f>VLOOKUP($A92,'Published Daily Data'!$B:$BH,MATCH(Z$1,'Published Daily Data'!$B$1:$BH$1,0),TRUE)</f>
        <v>9223</v>
      </c>
      <c r="AA92" s="67">
        <f>VLOOKUP($A92,'Published Daily Data'!$B:$BH,MATCH(AA$1,'Published Daily Data'!$B$1:$BH$1,0),TRUE)</f>
        <v>0</v>
      </c>
      <c r="AB92" s="67">
        <f>VLOOKUP($A92,'Published Daily Data'!$B:$BH,MATCH(AB$1,'Published Daily Data'!$B$1:$BH$1,0),TRUE)</f>
        <v>0</v>
      </c>
      <c r="AC92" s="67">
        <f>VLOOKUP($A92,'Published Daily Data'!$B:$BH,MATCH(AC$1,'Published Daily Data'!$B$1:$BH$1,0),TRUE)</f>
        <v>0</v>
      </c>
      <c r="AD92" s="67">
        <f>VLOOKUP($A92,'Published Daily Data'!$B:$BH,MATCH(AD$1,'Published Daily Data'!$B$1:$BH$1,0),TRUE)</f>
        <v>0</v>
      </c>
      <c r="AE92" s="67">
        <f>VLOOKUP($A92,'Published Daily Data'!$B:$BH,MATCH(AE$1,'Published Daily Data'!$B$1:$BH$1,0),TRUE)</f>
        <v>-23374</v>
      </c>
      <c r="AF92" s="67">
        <f>VLOOKUP($A92,'Published Daily Data'!$B:$BH,MATCH(AF$1,'Published Daily Data'!$B$1:$BH$1,0),TRUE)</f>
        <v>0</v>
      </c>
      <c r="AG92" s="67">
        <f>VLOOKUP($A92,'Published Daily Data'!$B:$BH,MATCH(AG$1,'Published Daily Data'!$B$1:$BH$1,0),TRUE)</f>
        <v>1003</v>
      </c>
      <c r="AH92" s="67">
        <f>VLOOKUP($A92,'Published Daily Data'!$B:$BH,MATCH(AH$1,'Published Daily Data'!$B$1:$BH$1,0),TRUE)</f>
        <v>0</v>
      </c>
      <c r="AI92" s="67">
        <f>VLOOKUP($A92,'Published Daily Data'!$B:$BH,MATCH(AI$1,'Published Daily Data'!$B$1:$BH$1,0),TRUE)</f>
        <v>0</v>
      </c>
      <c r="AJ92" s="67">
        <f>VLOOKUP($A92,'Published Daily Data'!$B:$BH,MATCH(AJ$1,'Published Daily Data'!$B$1:$BH$1,0),TRUE)</f>
        <v>0</v>
      </c>
      <c r="AK92" s="67">
        <f>VLOOKUP($A92,'Published Daily Data'!$B:$BH,MATCH(AK$1,'Published Daily Data'!$B$1:$BH$1,0),TRUE)</f>
        <v>85312.991248600709</v>
      </c>
      <c r="AL92" s="67">
        <f>VLOOKUP($A92,'Published Daily Data'!$B:$BH,MATCH(AL$1,'Published Daily Data'!$B$1:$BH$1,0),TRUE)</f>
        <v>70445.127317071252</v>
      </c>
      <c r="AM92" s="67">
        <f>VLOOKUP($A92,'Published Daily Data'!$B:$BH,MATCH(AM$1,'Published Daily Data'!$B$1:$BH$1,0),TRUE)</f>
        <v>17.481769604285521</v>
      </c>
      <c r="AN92" s="67">
        <f>VLOOKUP($A92,'Published Daily Data'!$B:$BH,MATCH(AN$1,'Published Daily Data'!$B$1:$BH$1,0),TRUE)</f>
        <v>1342.3157249077101</v>
      </c>
      <c r="AO92" s="67">
        <f t="shared" si="3"/>
        <v>157117.91606018395</v>
      </c>
      <c r="AP92" s="67">
        <f>VLOOKUP($A92,'Published Daily Data'!$B:$BH,MATCH(AP$1,'Published Daily Data'!$B$1:$BH$1,0),TRUE)</f>
        <v>14764.171544980018</v>
      </c>
      <c r="AQ92" s="67">
        <f>VLOOKUP($A92,'Published Daily Data'!$B:$BH,MATCH(AQ$1,'Published Daily Data'!$B$1:$BH$1,0),TRUE)</f>
        <v>7011.4686849604795</v>
      </c>
      <c r="AR92" s="67">
        <f>VLOOKUP($A92,'Published Daily Data'!$B:$BH,MATCH(AR$1,'Published Daily Data'!$B$1:$BH$1,0),TRUE)</f>
        <v>164870.61892020347</v>
      </c>
      <c r="AS92" s="67">
        <f>VLOOKUP($A92,'Published Daily Data'!$B:$BH,MATCH(AS$1,'Published Daily Data'!$B$1:$BH$1,0),TRUE)</f>
        <v>609101</v>
      </c>
      <c r="AT92" s="67">
        <f>VLOOKUP($A92,'Published Daily Data'!$B:$BH,MATCH(AT$1,'Published Daily Data'!$B$1:$BH$1,0),TRUE)</f>
        <v>622249</v>
      </c>
      <c r="AU92" s="67">
        <f>VLOOKUP($A92,'Published Daily Data'!$B:$BH,MATCH(AU$1,'Published Daily Data'!$B$1:$BH$1,0),TRUE)</f>
        <v>0.56868286229148002</v>
      </c>
      <c r="AV92" s="67">
        <f>VLOOKUP($A92,'Published Daily Data'!$B:$BH,MATCH(AV$1,'Published Daily Data'!$B$1:$BH$1,0),TRUE)</f>
        <v>0.58413442831384055</v>
      </c>
    </row>
    <row r="93" spans="1:48" ht="14.45" customHeight="1">
      <c r="A93" s="32">
        <f t="shared" si="2"/>
        <v>45893</v>
      </c>
      <c r="B93" s="67">
        <f>VLOOKUP($A93,'Published Daily Data'!$B:$BH,MATCH(B$1,'Published Daily Data'!$B$1:$BH$1,0),TRUE)</f>
        <v>637579</v>
      </c>
      <c r="C93" s="67">
        <f>VLOOKUP($A93,'Published Daily Data'!$B:$BH,MATCH(C$1,'Published Daily Data'!$B$1:$BH$1,0),TRUE)</f>
        <v>650998</v>
      </c>
      <c r="D93" s="67">
        <f>VLOOKUP($A93,'Published Daily Data'!$B:$BH,MATCH(D$1,'Published Daily Data'!$B$1:$BH$1,0),TRUE)</f>
        <v>635219</v>
      </c>
      <c r="E93" s="67">
        <f>VLOOKUP($A93,'Published Daily Data'!$B:$BH,MATCH(E$1,'Published Daily Data'!$B$1:$BH$1,0),TRUE)</f>
        <v>-15813</v>
      </c>
      <c r="F93" s="67">
        <f>VLOOKUP($A93,'Published Daily Data'!$B:$BH,MATCH(F$1,'Published Daily Data'!$B$1:$BH$1,0),TRUE)</f>
        <v>93268</v>
      </c>
      <c r="G93" s="67">
        <f>VLOOKUP($A93,'Published Daily Data'!$B:$BH,MATCH(G$1,'Published Daily Data'!$B$1:$BH$1,0),TRUE)</f>
        <v>189006</v>
      </c>
      <c r="H93" s="67">
        <f>VLOOKUP($A93,'Published Daily Data'!$B:$BH,MATCH(H$1,'Published Daily Data'!$B$1:$BH$1,0),TRUE)</f>
        <v>281795</v>
      </c>
      <c r="I93" s="67">
        <f>VLOOKUP($A93,'Published Daily Data'!$B:$BH,MATCH(I$1,'Published Daily Data'!$B$1:$BH$1,0),TRUE)</f>
        <v>-8</v>
      </c>
      <c r="J93" s="67">
        <f>VLOOKUP($A93,'Published Daily Data'!$B:$BH,MATCH(J$1,'Published Daily Data'!$B$1:$BH$1,0),TRUE)</f>
        <v>0</v>
      </c>
      <c r="K93" s="67">
        <f>VLOOKUP($A93,'Published Daily Data'!$B:$BH,MATCH(K$1,'Published Daily Data'!$B$1:$BH$1,0),TRUE)</f>
        <v>11386</v>
      </c>
      <c r="L93" s="67">
        <f>VLOOKUP($A93,'Published Daily Data'!$B:$BH,MATCH(L$1,'Published Daily Data'!$B$1:$BH$1,0),TRUE)</f>
        <v>-4646</v>
      </c>
      <c r="M93" s="67">
        <f>VLOOKUP($A93,'Published Daily Data'!$B:$BH,MATCH(M$1,'Published Daily Data'!$B$1:$BH$1,0),TRUE)</f>
        <v>33625</v>
      </c>
      <c r="N93" s="67">
        <f>VLOOKUP($A93,'Published Daily Data'!$B:$BH,MATCH(N$1,'Published Daily Data'!$B$1:$BH$1,0),TRUE)</f>
        <v>268</v>
      </c>
      <c r="O93" s="67">
        <f>VLOOKUP($A93,'Published Daily Data'!$B:$BH,MATCH(O$1,'Published Daily Data'!$B$1:$BH$1,0),TRUE)</f>
        <v>0</v>
      </c>
      <c r="P93" s="67">
        <f>VLOOKUP($A93,'Published Daily Data'!$B:$BH,MATCH(P$1,'Published Daily Data'!$B$1:$BH$1,0),TRUE)</f>
        <v>0</v>
      </c>
      <c r="Q93" s="67">
        <f>VLOOKUP($A93,'Published Daily Data'!$B:$BH,MATCH(Q$1,'Published Daily Data'!$B$1:$BH$1,0),TRUE)</f>
        <v>0</v>
      </c>
      <c r="R93" s="67">
        <f>VLOOKUP($A93,'Published Daily Data'!$B:$BH,MATCH(R$1,'Published Daily Data'!$B$1:$BH$1,0),TRUE)</f>
        <v>0</v>
      </c>
      <c r="S93" s="67">
        <f>VLOOKUP($A93,'Published Daily Data'!$B:$BH,MATCH(S$1,'Published Daily Data'!$B$1:$BH$1,0),TRUE)</f>
        <v>0</v>
      </c>
      <c r="T93" s="67">
        <f>VLOOKUP($A93,'Published Daily Data'!$B:$BH,MATCH(T$1,'Published Daily Data'!$B$1:$BH$1,0),TRUE)</f>
        <v>30525</v>
      </c>
      <c r="U93" s="67">
        <f>VLOOKUP($A93,'Published Daily Data'!$B:$BH,MATCH(U$1,'Published Daily Data'!$B$1:$BH$1,0),TRUE)</f>
        <v>0</v>
      </c>
      <c r="V93" s="67">
        <f>VLOOKUP($A93,'Published Daily Data'!$B:$BH,MATCH(V$1,'Published Daily Data'!$B$1:$BH$1,0),TRUE)</f>
        <v>0</v>
      </c>
      <c r="W93" s="67">
        <f>VLOOKUP($A93,'Published Daily Data'!$B:$BH,MATCH(W$1,'Published Daily Data'!$B$1:$BH$1,0),TRUE)</f>
        <v>0</v>
      </c>
      <c r="X93" s="67">
        <f>VLOOKUP($A93,'Published Daily Data'!$B:$BH,MATCH(X$1,'Published Daily Data'!$B$1:$BH$1,0),TRUE)</f>
        <v>0</v>
      </c>
      <c r="Y93" s="67">
        <f>VLOOKUP($A93,'Published Daily Data'!$B:$BH,MATCH(Y$1,'Published Daily Data'!$B$1:$BH$1,0),TRUE)</f>
        <v>0</v>
      </c>
      <c r="Z93" s="67">
        <f>VLOOKUP($A93,'Published Daily Data'!$B:$BH,MATCH(Z$1,'Published Daily Data'!$B$1:$BH$1,0),TRUE)</f>
        <v>9855</v>
      </c>
      <c r="AA93" s="67">
        <f>VLOOKUP($A93,'Published Daily Data'!$B:$BH,MATCH(AA$1,'Published Daily Data'!$B$1:$BH$1,0),TRUE)</f>
        <v>0</v>
      </c>
      <c r="AB93" s="67">
        <f>VLOOKUP($A93,'Published Daily Data'!$B:$BH,MATCH(AB$1,'Published Daily Data'!$B$1:$BH$1,0),TRUE)</f>
        <v>0</v>
      </c>
      <c r="AC93" s="67">
        <f>VLOOKUP($A93,'Published Daily Data'!$B:$BH,MATCH(AC$1,'Published Daily Data'!$B$1:$BH$1,0),TRUE)</f>
        <v>0</v>
      </c>
      <c r="AD93" s="67">
        <f>VLOOKUP($A93,'Published Daily Data'!$B:$BH,MATCH(AD$1,'Published Daily Data'!$B$1:$BH$1,0),TRUE)</f>
        <v>0</v>
      </c>
      <c r="AE93" s="67">
        <f>VLOOKUP($A93,'Published Daily Data'!$B:$BH,MATCH(AE$1,'Published Daily Data'!$B$1:$BH$1,0),TRUE)</f>
        <v>-25436</v>
      </c>
      <c r="AF93" s="67">
        <f>VLOOKUP($A93,'Published Daily Data'!$B:$BH,MATCH(AF$1,'Published Daily Data'!$B$1:$BH$1,0),TRUE)</f>
        <v>0</v>
      </c>
      <c r="AG93" s="67">
        <f>VLOOKUP($A93,'Published Daily Data'!$B:$BH,MATCH(AG$1,'Published Daily Data'!$B$1:$BH$1,0),TRUE)</f>
        <v>-231</v>
      </c>
      <c r="AH93" s="67">
        <f>VLOOKUP($A93,'Published Daily Data'!$B:$BH,MATCH(AH$1,'Published Daily Data'!$B$1:$BH$1,0),TRUE)</f>
        <v>0</v>
      </c>
      <c r="AI93" s="67">
        <f>VLOOKUP($A93,'Published Daily Data'!$B:$BH,MATCH(AI$1,'Published Daily Data'!$B$1:$BH$1,0),TRUE)</f>
        <v>0</v>
      </c>
      <c r="AJ93" s="67">
        <f>VLOOKUP($A93,'Published Daily Data'!$B:$BH,MATCH(AJ$1,'Published Daily Data'!$B$1:$BH$1,0),TRUE)</f>
        <v>0</v>
      </c>
      <c r="AK93" s="67">
        <f>VLOOKUP($A93,'Published Daily Data'!$B:$BH,MATCH(AK$1,'Published Daily Data'!$B$1:$BH$1,0),TRUE)</f>
        <v>91142.802521536665</v>
      </c>
      <c r="AL93" s="67">
        <f>VLOOKUP($A93,'Published Daily Data'!$B:$BH,MATCH(AL$1,'Published Daily Data'!$B$1:$BH$1,0),TRUE)</f>
        <v>78835.060359813695</v>
      </c>
      <c r="AM93" s="67">
        <f>VLOOKUP($A93,'Published Daily Data'!$B:$BH,MATCH(AM$1,'Published Daily Data'!$B$1:$BH$1,0),TRUE)</f>
        <v>0</v>
      </c>
      <c r="AN93" s="67">
        <f>VLOOKUP($A93,'Published Daily Data'!$B:$BH,MATCH(AN$1,'Published Daily Data'!$B$1:$BH$1,0),TRUE)</f>
        <v>1415.3584287598562</v>
      </c>
      <c r="AO93" s="67">
        <f t="shared" si="3"/>
        <v>171393.22131011021</v>
      </c>
      <c r="AP93" s="67">
        <f>VLOOKUP($A93,'Published Daily Data'!$B:$BH,MATCH(AP$1,'Published Daily Data'!$B$1:$BH$1,0),TRUE)</f>
        <v>15164.105025113342</v>
      </c>
      <c r="AQ93" s="67">
        <f>VLOOKUP($A93,'Published Daily Data'!$B:$BH,MATCH(AQ$1,'Published Daily Data'!$B$1:$BH$1,0),TRUE)</f>
        <v>6755.675319945226</v>
      </c>
      <c r="AR93" s="67">
        <f>VLOOKUP($A93,'Published Daily Data'!$B:$BH,MATCH(AR$1,'Published Daily Data'!$B$1:$BH$1,0),TRUE)</f>
        <v>179801.65101527827</v>
      </c>
      <c r="AS93" s="67">
        <f>VLOOKUP($A93,'Published Daily Data'!$B:$BH,MATCH(AS$1,'Published Daily Data'!$B$1:$BH$1,0),TRUE)</f>
        <v>654160</v>
      </c>
      <c r="AT93" s="67">
        <f>VLOOKUP($A93,'Published Daily Data'!$B:$BH,MATCH(AT$1,'Published Daily Data'!$B$1:$BH$1,0),TRUE)</f>
        <v>669972</v>
      </c>
      <c r="AU93" s="67">
        <f>VLOOKUP($A93,'Published Daily Data'!$B:$BH,MATCH(AU$1,'Published Daily Data'!$B$1:$BH$1,0),TRUE)</f>
        <v>0.57762156592377278</v>
      </c>
      <c r="AV93" s="67">
        <f>VLOOKUP($A93,'Published Daily Data'!$B:$BH,MATCH(AV$1,'Published Daily Data'!$B$1:$BH$1,0),TRUE)</f>
        <v>0.59165803326303601</v>
      </c>
    </row>
    <row r="94" spans="1:48" ht="14.45" customHeight="1">
      <c r="A94" s="32">
        <f t="shared" si="2"/>
        <v>45894</v>
      </c>
      <c r="B94" s="67">
        <f>VLOOKUP($A94,'Published Daily Data'!$B:$BH,MATCH(B$1,'Published Daily Data'!$B$1:$BH$1,0),TRUE)</f>
        <v>680517</v>
      </c>
      <c r="C94" s="67">
        <f>VLOOKUP($A94,'Published Daily Data'!$B:$BH,MATCH(C$1,'Published Daily Data'!$B$1:$BH$1,0),TRUE)</f>
        <v>706333</v>
      </c>
      <c r="D94" s="67">
        <f>VLOOKUP($A94,'Published Daily Data'!$B:$BH,MATCH(D$1,'Published Daily Data'!$B$1:$BH$1,0),TRUE)</f>
        <v>674609</v>
      </c>
      <c r="E94" s="67">
        <f>VLOOKUP($A94,'Published Daily Data'!$B:$BH,MATCH(E$1,'Published Daily Data'!$B$1:$BH$1,0),TRUE)</f>
        <v>-31767</v>
      </c>
      <c r="F94" s="67">
        <f>VLOOKUP($A94,'Published Daily Data'!$B:$BH,MATCH(F$1,'Published Daily Data'!$B$1:$BH$1,0),TRUE)</f>
        <v>110006</v>
      </c>
      <c r="G94" s="67">
        <f>VLOOKUP($A94,'Published Daily Data'!$B:$BH,MATCH(G$1,'Published Daily Data'!$B$1:$BH$1,0),TRUE)</f>
        <v>197376</v>
      </c>
      <c r="H94" s="67">
        <f>VLOOKUP($A94,'Published Daily Data'!$B:$BH,MATCH(H$1,'Published Daily Data'!$B$1:$BH$1,0),TRUE)</f>
        <v>282207</v>
      </c>
      <c r="I94" s="67">
        <f>VLOOKUP($A94,'Published Daily Data'!$B:$BH,MATCH(I$1,'Published Daily Data'!$B$1:$BH$1,0),TRUE)</f>
        <v>-4</v>
      </c>
      <c r="J94" s="67">
        <f>VLOOKUP($A94,'Published Daily Data'!$B:$BH,MATCH(J$1,'Published Daily Data'!$B$1:$BH$1,0),TRUE)</f>
        <v>0</v>
      </c>
      <c r="K94" s="67">
        <f>VLOOKUP($A94,'Published Daily Data'!$B:$BH,MATCH(K$1,'Published Daily Data'!$B$1:$BH$1,0),TRUE)</f>
        <v>12335</v>
      </c>
      <c r="L94" s="67">
        <f>VLOOKUP($A94,'Published Daily Data'!$B:$BH,MATCH(L$1,'Published Daily Data'!$B$1:$BH$1,0),TRUE)</f>
        <v>5688</v>
      </c>
      <c r="M94" s="67">
        <f>VLOOKUP($A94,'Published Daily Data'!$B:$BH,MATCH(M$1,'Published Daily Data'!$B$1:$BH$1,0),TRUE)</f>
        <v>36618</v>
      </c>
      <c r="N94" s="67">
        <f>VLOOKUP($A94,'Published Daily Data'!$B:$BH,MATCH(N$1,'Published Daily Data'!$B$1:$BH$1,0),TRUE)</f>
        <v>213</v>
      </c>
      <c r="O94" s="67">
        <f>VLOOKUP($A94,'Published Daily Data'!$B:$BH,MATCH(O$1,'Published Daily Data'!$B$1:$BH$1,0),TRUE)</f>
        <v>0</v>
      </c>
      <c r="P94" s="67">
        <f>VLOOKUP($A94,'Published Daily Data'!$B:$BH,MATCH(P$1,'Published Daily Data'!$B$1:$BH$1,0),TRUE)</f>
        <v>0</v>
      </c>
      <c r="Q94" s="67">
        <f>VLOOKUP($A94,'Published Daily Data'!$B:$BH,MATCH(Q$1,'Published Daily Data'!$B$1:$BH$1,0),TRUE)</f>
        <v>0</v>
      </c>
      <c r="R94" s="67">
        <f>VLOOKUP($A94,'Published Daily Data'!$B:$BH,MATCH(R$1,'Published Daily Data'!$B$1:$BH$1,0),TRUE)</f>
        <v>0</v>
      </c>
      <c r="S94" s="67">
        <f>VLOOKUP($A94,'Published Daily Data'!$B:$BH,MATCH(S$1,'Published Daily Data'!$B$1:$BH$1,0),TRUE)</f>
        <v>0</v>
      </c>
      <c r="T94" s="67">
        <f>VLOOKUP($A94,'Published Daily Data'!$B:$BH,MATCH(T$1,'Published Daily Data'!$B$1:$BH$1,0),TRUE)</f>
        <v>30170</v>
      </c>
      <c r="U94" s="67">
        <f>VLOOKUP($A94,'Published Daily Data'!$B:$BH,MATCH(U$1,'Published Daily Data'!$B$1:$BH$1,0),TRUE)</f>
        <v>0</v>
      </c>
      <c r="V94" s="67">
        <f>VLOOKUP($A94,'Published Daily Data'!$B:$BH,MATCH(V$1,'Published Daily Data'!$B$1:$BH$1,0),TRUE)</f>
        <v>0</v>
      </c>
      <c r="W94" s="67">
        <f>VLOOKUP($A94,'Published Daily Data'!$B:$BH,MATCH(W$1,'Published Daily Data'!$B$1:$BH$1,0),TRUE)</f>
        <v>0</v>
      </c>
      <c r="X94" s="67">
        <f>VLOOKUP($A94,'Published Daily Data'!$B:$BH,MATCH(X$1,'Published Daily Data'!$B$1:$BH$1,0),TRUE)</f>
        <v>0</v>
      </c>
      <c r="Y94" s="67">
        <f>VLOOKUP($A94,'Published Daily Data'!$B:$BH,MATCH(Y$1,'Published Daily Data'!$B$1:$BH$1,0),TRUE)</f>
        <v>0</v>
      </c>
      <c r="Z94" s="67">
        <f>VLOOKUP($A94,'Published Daily Data'!$B:$BH,MATCH(Z$1,'Published Daily Data'!$B$1:$BH$1,0),TRUE)</f>
        <v>-661</v>
      </c>
      <c r="AA94" s="67">
        <f>VLOOKUP($A94,'Published Daily Data'!$B:$BH,MATCH(AA$1,'Published Daily Data'!$B$1:$BH$1,0),TRUE)</f>
        <v>0</v>
      </c>
      <c r="AB94" s="67">
        <f>VLOOKUP($A94,'Published Daily Data'!$B:$BH,MATCH(AB$1,'Published Daily Data'!$B$1:$BH$1,0),TRUE)</f>
        <v>0</v>
      </c>
      <c r="AC94" s="67">
        <f>VLOOKUP($A94,'Published Daily Data'!$B:$BH,MATCH(AC$1,'Published Daily Data'!$B$1:$BH$1,0),TRUE)</f>
        <v>0</v>
      </c>
      <c r="AD94" s="67">
        <f>VLOOKUP($A94,'Published Daily Data'!$B:$BH,MATCH(AD$1,'Published Daily Data'!$B$1:$BH$1,0),TRUE)</f>
        <v>0</v>
      </c>
      <c r="AE94" s="67">
        <f>VLOOKUP($A94,'Published Daily Data'!$B:$BH,MATCH(AE$1,'Published Daily Data'!$B$1:$BH$1,0),TRUE)</f>
        <v>-29555</v>
      </c>
      <c r="AF94" s="67">
        <f>VLOOKUP($A94,'Published Daily Data'!$B:$BH,MATCH(AF$1,'Published Daily Data'!$B$1:$BH$1,0),TRUE)</f>
        <v>0</v>
      </c>
      <c r="AG94" s="67">
        <f>VLOOKUP($A94,'Published Daily Data'!$B:$BH,MATCH(AG$1,'Published Daily Data'!$B$1:$BH$1,0),TRUE)</f>
        <v>-1552</v>
      </c>
      <c r="AH94" s="67">
        <f>VLOOKUP($A94,'Published Daily Data'!$B:$BH,MATCH(AH$1,'Published Daily Data'!$B$1:$BH$1,0),TRUE)</f>
        <v>0</v>
      </c>
      <c r="AI94" s="67">
        <f>VLOOKUP($A94,'Published Daily Data'!$B:$BH,MATCH(AI$1,'Published Daily Data'!$B$1:$BH$1,0),TRUE)</f>
        <v>0</v>
      </c>
      <c r="AJ94" s="67">
        <f>VLOOKUP($A94,'Published Daily Data'!$B:$BH,MATCH(AJ$1,'Published Daily Data'!$B$1:$BH$1,0),TRUE)</f>
        <v>0</v>
      </c>
      <c r="AK94" s="67">
        <f>VLOOKUP($A94,'Published Daily Data'!$B:$BH,MATCH(AK$1,'Published Daily Data'!$B$1:$BH$1,0),TRUE)</f>
        <v>107625.92049427755</v>
      </c>
      <c r="AL94" s="67">
        <f>VLOOKUP($A94,'Published Daily Data'!$B:$BH,MATCH(AL$1,'Published Daily Data'!$B$1:$BH$1,0),TRUE)</f>
        <v>82452.861464759699</v>
      </c>
      <c r="AM94" s="67">
        <f>VLOOKUP($A94,'Published Daily Data'!$B:$BH,MATCH(AM$1,'Published Daily Data'!$B$1:$BH$1,0),TRUE)</f>
        <v>0</v>
      </c>
      <c r="AN94" s="67">
        <f>VLOOKUP($A94,'Published Daily Data'!$B:$BH,MATCH(AN$1,'Published Daily Data'!$B$1:$BH$1,0),TRUE)</f>
        <v>1427.1681156113154</v>
      </c>
      <c r="AO94" s="67">
        <f t="shared" si="3"/>
        <v>191505.95007464854</v>
      </c>
      <c r="AP94" s="67">
        <f>VLOOKUP($A94,'Published Daily Data'!$B:$BH,MATCH(AP$1,'Published Daily Data'!$B$1:$BH$1,0),TRUE)</f>
        <v>17530.329410130311</v>
      </c>
      <c r="AQ94" s="67">
        <f>VLOOKUP($A94,'Published Daily Data'!$B:$BH,MATCH(AQ$1,'Published Daily Data'!$B$1:$BH$1,0),TRUE)</f>
        <v>5448.7337073201261</v>
      </c>
      <c r="AR94" s="67">
        <f>VLOOKUP($A94,'Published Daily Data'!$B:$BH,MATCH(AR$1,'Published Daily Data'!$B$1:$BH$1,0),TRUE)</f>
        <v>203587.54577745873</v>
      </c>
      <c r="AS94" s="67">
        <f>VLOOKUP($A94,'Published Daily Data'!$B:$BH,MATCH(AS$1,'Published Daily Data'!$B$1:$BH$1,0),TRUE)</f>
        <v>682371</v>
      </c>
      <c r="AT94" s="67">
        <f>VLOOKUP($A94,'Published Daily Data'!$B:$BH,MATCH(AT$1,'Published Daily Data'!$B$1:$BH$1,0),TRUE)</f>
        <v>714139</v>
      </c>
      <c r="AU94" s="67">
        <f>VLOOKUP($A94,'Published Daily Data'!$B:$BH,MATCH(AU$1,'Published Daily Data'!$B$1:$BH$1,0),TRUE)</f>
        <v>0.61872185021575021</v>
      </c>
      <c r="AV94" s="67">
        <f>VLOOKUP($A94,'Published Daily Data'!$B:$BH,MATCH(AV$1,'Published Daily Data'!$B$1:$BH$1,0),TRUE)</f>
        <v>0.62849553822421267</v>
      </c>
    </row>
    <row r="95" spans="1:48" ht="14.45" customHeight="1">
      <c r="A95" s="32">
        <f t="shared" si="2"/>
        <v>45895</v>
      </c>
      <c r="B95" s="67">
        <f>VLOOKUP($A95,'Published Daily Data'!$B:$BH,MATCH(B$1,'Published Daily Data'!$B$1:$BH$1,0),TRUE)</f>
        <v>639935</v>
      </c>
      <c r="C95" s="67">
        <f>VLOOKUP($A95,'Published Daily Data'!$B:$BH,MATCH(C$1,'Published Daily Data'!$B$1:$BH$1,0),TRUE)</f>
        <v>629855</v>
      </c>
      <c r="D95" s="67">
        <f>VLOOKUP($A95,'Published Daily Data'!$B:$BH,MATCH(D$1,'Published Daily Data'!$B$1:$BH$1,0),TRUE)</f>
        <v>609528</v>
      </c>
      <c r="E95" s="67">
        <f>VLOOKUP($A95,'Published Daily Data'!$B:$BH,MATCH(E$1,'Published Daily Data'!$B$1:$BH$1,0),TRUE)</f>
        <v>-20378</v>
      </c>
      <c r="F95" s="67">
        <f>VLOOKUP($A95,'Published Daily Data'!$B:$BH,MATCH(F$1,'Published Daily Data'!$B$1:$BH$1,0),TRUE)</f>
        <v>82299</v>
      </c>
      <c r="G95" s="67">
        <f>VLOOKUP($A95,'Published Daily Data'!$B:$BH,MATCH(G$1,'Published Daily Data'!$B$1:$BH$1,0),TRUE)</f>
        <v>170776</v>
      </c>
      <c r="H95" s="67">
        <f>VLOOKUP($A95,'Published Daily Data'!$B:$BH,MATCH(H$1,'Published Daily Data'!$B$1:$BH$1,0),TRUE)</f>
        <v>283374</v>
      </c>
      <c r="I95" s="67">
        <f>VLOOKUP($A95,'Published Daily Data'!$B:$BH,MATCH(I$1,'Published Daily Data'!$B$1:$BH$1,0),TRUE)</f>
        <v>-8</v>
      </c>
      <c r="J95" s="67">
        <f>VLOOKUP($A95,'Published Daily Data'!$B:$BH,MATCH(J$1,'Published Daily Data'!$B$1:$BH$1,0),TRUE)</f>
        <v>0</v>
      </c>
      <c r="K95" s="67">
        <f>VLOOKUP($A95,'Published Daily Data'!$B:$BH,MATCH(K$1,'Published Daily Data'!$B$1:$BH$1,0),TRUE)</f>
        <v>10928</v>
      </c>
      <c r="L95" s="67">
        <f>VLOOKUP($A95,'Published Daily Data'!$B:$BH,MATCH(L$1,'Published Daily Data'!$B$1:$BH$1,0),TRUE)</f>
        <v>239</v>
      </c>
      <c r="M95" s="67">
        <f>VLOOKUP($A95,'Published Daily Data'!$B:$BH,MATCH(M$1,'Published Daily Data'!$B$1:$BH$1,0),TRUE)</f>
        <v>33770</v>
      </c>
      <c r="N95" s="67">
        <f>VLOOKUP($A95,'Published Daily Data'!$B:$BH,MATCH(N$1,'Published Daily Data'!$B$1:$BH$1,0),TRUE)</f>
        <v>279</v>
      </c>
      <c r="O95" s="67">
        <f>VLOOKUP($A95,'Published Daily Data'!$B:$BH,MATCH(O$1,'Published Daily Data'!$B$1:$BH$1,0),TRUE)</f>
        <v>0</v>
      </c>
      <c r="P95" s="67">
        <f>VLOOKUP($A95,'Published Daily Data'!$B:$BH,MATCH(P$1,'Published Daily Data'!$B$1:$BH$1,0),TRUE)</f>
        <v>0</v>
      </c>
      <c r="Q95" s="67">
        <f>VLOOKUP($A95,'Published Daily Data'!$B:$BH,MATCH(Q$1,'Published Daily Data'!$B$1:$BH$1,0),TRUE)</f>
        <v>0</v>
      </c>
      <c r="R95" s="67">
        <f>VLOOKUP($A95,'Published Daily Data'!$B:$BH,MATCH(R$1,'Published Daily Data'!$B$1:$BH$1,0),TRUE)</f>
        <v>0</v>
      </c>
      <c r="S95" s="67">
        <f>VLOOKUP($A95,'Published Daily Data'!$B:$BH,MATCH(S$1,'Published Daily Data'!$B$1:$BH$1,0),TRUE)</f>
        <v>0</v>
      </c>
      <c r="T95" s="67">
        <f>VLOOKUP($A95,'Published Daily Data'!$B:$BH,MATCH(T$1,'Published Daily Data'!$B$1:$BH$1,0),TRUE)</f>
        <v>27871</v>
      </c>
      <c r="U95" s="67">
        <f>VLOOKUP($A95,'Published Daily Data'!$B:$BH,MATCH(U$1,'Published Daily Data'!$B$1:$BH$1,0),TRUE)</f>
        <v>0</v>
      </c>
      <c r="V95" s="67">
        <f>VLOOKUP($A95,'Published Daily Data'!$B:$BH,MATCH(V$1,'Published Daily Data'!$B$1:$BH$1,0),TRUE)</f>
        <v>0</v>
      </c>
      <c r="W95" s="67">
        <f>VLOOKUP($A95,'Published Daily Data'!$B:$BH,MATCH(W$1,'Published Daily Data'!$B$1:$BH$1,0),TRUE)</f>
        <v>0</v>
      </c>
      <c r="X95" s="67">
        <f>VLOOKUP($A95,'Published Daily Data'!$B:$BH,MATCH(X$1,'Published Daily Data'!$B$1:$BH$1,0),TRUE)</f>
        <v>0</v>
      </c>
      <c r="Y95" s="67">
        <f>VLOOKUP($A95,'Published Daily Data'!$B:$BH,MATCH(Y$1,'Published Daily Data'!$B$1:$BH$1,0),TRUE)</f>
        <v>0</v>
      </c>
      <c r="Z95" s="67">
        <f>VLOOKUP($A95,'Published Daily Data'!$B:$BH,MATCH(Z$1,'Published Daily Data'!$B$1:$BH$1,0),TRUE)</f>
        <v>-6469</v>
      </c>
      <c r="AA95" s="67">
        <f>VLOOKUP($A95,'Published Daily Data'!$B:$BH,MATCH(AA$1,'Published Daily Data'!$B$1:$BH$1,0),TRUE)</f>
        <v>0</v>
      </c>
      <c r="AB95" s="67">
        <f>VLOOKUP($A95,'Published Daily Data'!$B:$BH,MATCH(AB$1,'Published Daily Data'!$B$1:$BH$1,0),TRUE)</f>
        <v>0</v>
      </c>
      <c r="AC95" s="67">
        <f>VLOOKUP($A95,'Published Daily Data'!$B:$BH,MATCH(AC$1,'Published Daily Data'!$B$1:$BH$1,0),TRUE)</f>
        <v>0</v>
      </c>
      <c r="AD95" s="67">
        <f>VLOOKUP($A95,'Published Daily Data'!$B:$BH,MATCH(AD$1,'Published Daily Data'!$B$1:$BH$1,0),TRUE)</f>
        <v>0</v>
      </c>
      <c r="AE95" s="67">
        <f>VLOOKUP($A95,'Published Daily Data'!$B:$BH,MATCH(AE$1,'Published Daily Data'!$B$1:$BH$1,0),TRUE)</f>
        <v>-14503</v>
      </c>
      <c r="AF95" s="67">
        <f>VLOOKUP($A95,'Published Daily Data'!$B:$BH,MATCH(AF$1,'Published Daily Data'!$B$1:$BH$1,0),TRUE)</f>
        <v>0</v>
      </c>
      <c r="AG95" s="67">
        <f>VLOOKUP($A95,'Published Daily Data'!$B:$BH,MATCH(AG$1,'Published Daily Data'!$B$1:$BH$1,0),TRUE)</f>
        <v>593</v>
      </c>
      <c r="AH95" s="67">
        <f>VLOOKUP($A95,'Published Daily Data'!$B:$BH,MATCH(AH$1,'Published Daily Data'!$B$1:$BH$1,0),TRUE)</f>
        <v>0</v>
      </c>
      <c r="AI95" s="67">
        <f>VLOOKUP($A95,'Published Daily Data'!$B:$BH,MATCH(AI$1,'Published Daily Data'!$B$1:$BH$1,0),TRUE)</f>
        <v>0</v>
      </c>
      <c r="AJ95" s="67">
        <f>VLOOKUP($A95,'Published Daily Data'!$B:$BH,MATCH(AJ$1,'Published Daily Data'!$B$1:$BH$1,0),TRUE)</f>
        <v>0</v>
      </c>
      <c r="AK95" s="67">
        <f>VLOOKUP($A95,'Published Daily Data'!$B:$BH,MATCH(AK$1,'Published Daily Data'!$B$1:$BH$1,0),TRUE)</f>
        <v>80093.88176687638</v>
      </c>
      <c r="AL95" s="67">
        <f>VLOOKUP($A95,'Published Daily Data'!$B:$BH,MATCH(AL$1,'Published Daily Data'!$B$1:$BH$1,0),TRUE)</f>
        <v>71243.127516959838</v>
      </c>
      <c r="AM95" s="67">
        <f>VLOOKUP($A95,'Published Daily Data'!$B:$BH,MATCH(AM$1,'Published Daily Data'!$B$1:$BH$1,0),TRUE)</f>
        <v>0</v>
      </c>
      <c r="AN95" s="67">
        <f>VLOOKUP($A95,'Published Daily Data'!$B:$BH,MATCH(AN$1,'Published Daily Data'!$B$1:$BH$1,0),TRUE)</f>
        <v>1405.436464975855</v>
      </c>
      <c r="AO95" s="67">
        <f t="shared" si="3"/>
        <v>152742.44574881208</v>
      </c>
      <c r="AP95" s="67">
        <f>VLOOKUP($A95,'Published Daily Data'!$B:$BH,MATCH(AP$1,'Published Daily Data'!$B$1:$BH$1,0),TRUE)</f>
        <v>16436.597269954116</v>
      </c>
      <c r="AQ95" s="67">
        <f>VLOOKUP($A95,'Published Daily Data'!$B:$BH,MATCH(AQ$1,'Published Daily Data'!$B$1:$BH$1,0),TRUE)</f>
        <v>7656.5661514321127</v>
      </c>
      <c r="AR95" s="67">
        <f>VLOOKUP($A95,'Published Daily Data'!$B:$BH,MATCH(AR$1,'Published Daily Data'!$B$1:$BH$1,0),TRUE)</f>
        <v>161522.47686733407</v>
      </c>
      <c r="AS95" s="67">
        <f>VLOOKUP($A95,'Published Daily Data'!$B:$BH,MATCH(AS$1,'Published Daily Data'!$B$1:$BH$1,0),TRUE)</f>
        <v>622354</v>
      </c>
      <c r="AT95" s="67">
        <f>VLOOKUP($A95,'Published Daily Data'!$B:$BH,MATCH(AT$1,'Published Daily Data'!$B$1:$BH$1,0),TRUE)</f>
        <v>642733</v>
      </c>
      <c r="AU95" s="67">
        <f>VLOOKUP($A95,'Published Daily Data'!$B:$BH,MATCH(AU$1,'Published Daily Data'!$B$1:$BH$1,0),TRUE)</f>
        <v>0.54107316856121446</v>
      </c>
      <c r="AV95" s="67">
        <f>VLOOKUP($A95,'Published Daily Data'!$B:$BH,MATCH(AV$1,'Published Daily Data'!$B$1:$BH$1,0),TRUE)</f>
        <v>0.55403360796981327</v>
      </c>
    </row>
    <row r="96" spans="1:48" ht="14.45" customHeight="1">
      <c r="A96" s="32">
        <f t="shared" si="2"/>
        <v>45896</v>
      </c>
      <c r="B96" s="67">
        <f>VLOOKUP($A96,'Published Daily Data'!$B:$BH,MATCH(B$1,'Published Daily Data'!$B$1:$BH$1,0),TRUE)</f>
        <v>601793</v>
      </c>
      <c r="C96" s="67">
        <f>VLOOKUP($A96,'Published Daily Data'!$B:$BH,MATCH(C$1,'Published Daily Data'!$B$1:$BH$1,0),TRUE)</f>
        <v>595851</v>
      </c>
      <c r="D96" s="67">
        <f>VLOOKUP($A96,'Published Daily Data'!$B:$BH,MATCH(D$1,'Published Daily Data'!$B$1:$BH$1,0),TRUE)</f>
        <v>587425</v>
      </c>
      <c r="E96" s="67">
        <f>VLOOKUP($A96,'Published Daily Data'!$B:$BH,MATCH(E$1,'Published Daily Data'!$B$1:$BH$1,0),TRUE)</f>
        <v>-8480</v>
      </c>
      <c r="F96" s="67">
        <f>VLOOKUP($A96,'Published Daily Data'!$B:$BH,MATCH(F$1,'Published Daily Data'!$B$1:$BH$1,0),TRUE)</f>
        <v>73204</v>
      </c>
      <c r="G96" s="67">
        <f>VLOOKUP($A96,'Published Daily Data'!$B:$BH,MATCH(G$1,'Published Daily Data'!$B$1:$BH$1,0),TRUE)</f>
        <v>161401</v>
      </c>
      <c r="H96" s="67">
        <f>VLOOKUP($A96,'Published Daily Data'!$B:$BH,MATCH(H$1,'Published Daily Data'!$B$1:$BH$1,0),TRUE)</f>
        <v>282821</v>
      </c>
      <c r="I96" s="67">
        <f>VLOOKUP($A96,'Published Daily Data'!$B:$BH,MATCH(I$1,'Published Daily Data'!$B$1:$BH$1,0),TRUE)</f>
        <v>1</v>
      </c>
      <c r="J96" s="67">
        <f>VLOOKUP($A96,'Published Daily Data'!$B:$BH,MATCH(J$1,'Published Daily Data'!$B$1:$BH$1,0),TRUE)</f>
        <v>0</v>
      </c>
      <c r="K96" s="67">
        <f>VLOOKUP($A96,'Published Daily Data'!$B:$BH,MATCH(K$1,'Published Daily Data'!$B$1:$BH$1,0),TRUE)</f>
        <v>10034</v>
      </c>
      <c r="L96" s="67">
        <f>VLOOKUP($A96,'Published Daily Data'!$B:$BH,MATCH(L$1,'Published Daily Data'!$B$1:$BH$1,0),TRUE)</f>
        <v>-7735</v>
      </c>
      <c r="M96" s="67">
        <f>VLOOKUP($A96,'Published Daily Data'!$B:$BH,MATCH(M$1,'Published Daily Data'!$B$1:$BH$1,0),TRUE)</f>
        <v>39735</v>
      </c>
      <c r="N96" s="67">
        <f>VLOOKUP($A96,'Published Daily Data'!$B:$BH,MATCH(N$1,'Published Daily Data'!$B$1:$BH$1,0),TRUE)</f>
        <v>336</v>
      </c>
      <c r="O96" s="67">
        <f>VLOOKUP($A96,'Published Daily Data'!$B:$BH,MATCH(O$1,'Published Daily Data'!$B$1:$BH$1,0),TRUE)</f>
        <v>0</v>
      </c>
      <c r="P96" s="67">
        <f>VLOOKUP($A96,'Published Daily Data'!$B:$BH,MATCH(P$1,'Published Daily Data'!$B$1:$BH$1,0),TRUE)</f>
        <v>0</v>
      </c>
      <c r="Q96" s="67">
        <f>VLOOKUP($A96,'Published Daily Data'!$B:$BH,MATCH(Q$1,'Published Daily Data'!$B$1:$BH$1,0),TRUE)</f>
        <v>0</v>
      </c>
      <c r="R96" s="67">
        <f>VLOOKUP($A96,'Published Daily Data'!$B:$BH,MATCH(R$1,'Published Daily Data'!$B$1:$BH$1,0),TRUE)</f>
        <v>0</v>
      </c>
      <c r="S96" s="67">
        <f>VLOOKUP($A96,'Published Daily Data'!$B:$BH,MATCH(S$1,'Published Daily Data'!$B$1:$BH$1,0),TRUE)</f>
        <v>0</v>
      </c>
      <c r="T96" s="67">
        <f>VLOOKUP($A96,'Published Daily Data'!$B:$BH,MATCH(T$1,'Published Daily Data'!$B$1:$BH$1,0),TRUE)</f>
        <v>27628</v>
      </c>
      <c r="U96" s="67">
        <f>VLOOKUP($A96,'Published Daily Data'!$B:$BH,MATCH(U$1,'Published Daily Data'!$B$1:$BH$1,0),TRUE)</f>
        <v>0</v>
      </c>
      <c r="V96" s="67">
        <f>VLOOKUP($A96,'Published Daily Data'!$B:$BH,MATCH(V$1,'Published Daily Data'!$B$1:$BH$1,0),TRUE)</f>
        <v>0</v>
      </c>
      <c r="W96" s="67">
        <f>VLOOKUP($A96,'Published Daily Data'!$B:$BH,MATCH(W$1,'Published Daily Data'!$B$1:$BH$1,0),TRUE)</f>
        <v>0</v>
      </c>
      <c r="X96" s="67">
        <f>VLOOKUP($A96,'Published Daily Data'!$B:$BH,MATCH(X$1,'Published Daily Data'!$B$1:$BH$1,0),TRUE)</f>
        <v>0</v>
      </c>
      <c r="Y96" s="67">
        <f>VLOOKUP($A96,'Published Daily Data'!$B:$BH,MATCH(Y$1,'Published Daily Data'!$B$1:$BH$1,0),TRUE)</f>
        <v>0</v>
      </c>
      <c r="Z96" s="67">
        <f>VLOOKUP($A96,'Published Daily Data'!$B:$BH,MATCH(Z$1,'Published Daily Data'!$B$1:$BH$1,0),TRUE)</f>
        <v>-1980</v>
      </c>
      <c r="AA96" s="67">
        <f>VLOOKUP($A96,'Published Daily Data'!$B:$BH,MATCH(AA$1,'Published Daily Data'!$B$1:$BH$1,0),TRUE)</f>
        <v>0</v>
      </c>
      <c r="AB96" s="67">
        <f>VLOOKUP($A96,'Published Daily Data'!$B:$BH,MATCH(AB$1,'Published Daily Data'!$B$1:$BH$1,0),TRUE)</f>
        <v>0</v>
      </c>
      <c r="AC96" s="67">
        <f>VLOOKUP($A96,'Published Daily Data'!$B:$BH,MATCH(AC$1,'Published Daily Data'!$B$1:$BH$1,0),TRUE)</f>
        <v>0</v>
      </c>
      <c r="AD96" s="67">
        <f>VLOOKUP($A96,'Published Daily Data'!$B:$BH,MATCH(AD$1,'Published Daily Data'!$B$1:$BH$1,0),TRUE)</f>
        <v>0</v>
      </c>
      <c r="AE96" s="67">
        <f>VLOOKUP($A96,'Published Daily Data'!$B:$BH,MATCH(AE$1,'Published Daily Data'!$B$1:$BH$1,0),TRUE)</f>
        <v>-6624</v>
      </c>
      <c r="AF96" s="67">
        <f>VLOOKUP($A96,'Published Daily Data'!$B:$BH,MATCH(AF$1,'Published Daily Data'!$B$1:$BH$1,0),TRUE)</f>
        <v>0</v>
      </c>
      <c r="AG96" s="67">
        <f>VLOOKUP($A96,'Published Daily Data'!$B:$BH,MATCH(AG$1,'Published Daily Data'!$B$1:$BH$1,0),TRUE)</f>
        <v>124</v>
      </c>
      <c r="AH96" s="67">
        <f>VLOOKUP($A96,'Published Daily Data'!$B:$BH,MATCH(AH$1,'Published Daily Data'!$B$1:$BH$1,0),TRUE)</f>
        <v>0</v>
      </c>
      <c r="AI96" s="67">
        <f>VLOOKUP($A96,'Published Daily Data'!$B:$BH,MATCH(AI$1,'Published Daily Data'!$B$1:$BH$1,0),TRUE)</f>
        <v>0</v>
      </c>
      <c r="AJ96" s="67">
        <f>VLOOKUP($A96,'Published Daily Data'!$B:$BH,MATCH(AJ$1,'Published Daily Data'!$B$1:$BH$1,0),TRUE)</f>
        <v>0</v>
      </c>
      <c r="AK96" s="67">
        <f>VLOOKUP($A96,'Published Daily Data'!$B:$BH,MATCH(AK$1,'Published Daily Data'!$B$1:$BH$1,0),TRUE)</f>
        <v>71088.34215324049</v>
      </c>
      <c r="AL96" s="67">
        <f>VLOOKUP($A96,'Published Daily Data'!$B:$BH,MATCH(AL$1,'Published Daily Data'!$B$1:$BH$1,0),TRUE)</f>
        <v>67460.682047667811</v>
      </c>
      <c r="AM96" s="67">
        <f>VLOOKUP($A96,'Published Daily Data'!$B:$BH,MATCH(AM$1,'Published Daily Data'!$B$1:$BH$1,0),TRUE)</f>
        <v>5.5196531007689025</v>
      </c>
      <c r="AN96" s="67">
        <f>VLOOKUP($A96,'Published Daily Data'!$B:$BH,MATCH(AN$1,'Published Daily Data'!$B$1:$BH$1,0),TRUE)</f>
        <v>1416.450720131551</v>
      </c>
      <c r="AO96" s="67">
        <f t="shared" si="3"/>
        <v>139970.99457414064</v>
      </c>
      <c r="AP96" s="67">
        <f>VLOOKUP($A96,'Published Daily Data'!$B:$BH,MATCH(AP$1,'Published Daily Data'!$B$1:$BH$1,0),TRUE)</f>
        <v>13520.105448996261</v>
      </c>
      <c r="AQ96" s="67">
        <f>VLOOKUP($A96,'Published Daily Data'!$B:$BH,MATCH(AQ$1,'Published Daily Data'!$B$1:$BH$1,0),TRUE)</f>
        <v>8287.2095785617021</v>
      </c>
      <c r="AR96" s="67">
        <f>VLOOKUP($A96,'Published Daily Data'!$B:$BH,MATCH(AR$1,'Published Daily Data'!$B$1:$BH$1,0),TRUE)</f>
        <v>145203.89044457517</v>
      </c>
      <c r="AS96" s="67">
        <f>VLOOKUP($A96,'Published Daily Data'!$B:$BH,MATCH(AS$1,'Published Daily Data'!$B$1:$BH$1,0),TRUE)</f>
        <v>606784</v>
      </c>
      <c r="AT96" s="67">
        <f>VLOOKUP($A96,'Published Daily Data'!$B:$BH,MATCH(AT$1,'Published Daily Data'!$B$1:$BH$1,0),TRUE)</f>
        <v>615264</v>
      </c>
      <c r="AU96" s="67">
        <f>VLOOKUP($A96,'Published Daily Data'!$B:$BH,MATCH(AU$1,'Published Daily Data'!$B$1:$BH$1,0),TRUE)</f>
        <v>0.50855469830786892</v>
      </c>
      <c r="AV96" s="67">
        <f>VLOOKUP($A96,'Published Daily Data'!$B:$BH,MATCH(AV$1,'Published Daily Data'!$B$1:$BH$1,0),TRUE)</f>
        <v>0.52029600456376335</v>
      </c>
    </row>
    <row r="97" spans="1:48" ht="14.45" customHeight="1">
      <c r="A97" s="32">
        <f t="shared" si="2"/>
        <v>45897</v>
      </c>
      <c r="B97" s="67">
        <f>VLOOKUP($A97,'Published Daily Data'!$B:$BH,MATCH(B$1,'Published Daily Data'!$B$1:$BH$1,0),TRUE)</f>
        <v>601718</v>
      </c>
      <c r="C97" s="67">
        <f>VLOOKUP($A97,'Published Daily Data'!$B:$BH,MATCH(C$1,'Published Daily Data'!$B$1:$BH$1,0),TRUE)</f>
        <v>598891</v>
      </c>
      <c r="D97" s="67">
        <f>VLOOKUP($A97,'Published Daily Data'!$B:$BH,MATCH(D$1,'Published Daily Data'!$B$1:$BH$1,0),TRUE)</f>
        <v>588679</v>
      </c>
      <c r="E97" s="67">
        <f>VLOOKUP($A97,'Published Daily Data'!$B:$BH,MATCH(E$1,'Published Daily Data'!$B$1:$BH$1,0),TRUE)</f>
        <v>-10261</v>
      </c>
      <c r="F97" s="67">
        <f>VLOOKUP($A97,'Published Daily Data'!$B:$BH,MATCH(F$1,'Published Daily Data'!$B$1:$BH$1,0),TRUE)</f>
        <v>72255</v>
      </c>
      <c r="G97" s="67">
        <f>VLOOKUP($A97,'Published Daily Data'!$B:$BH,MATCH(G$1,'Published Daily Data'!$B$1:$BH$1,0),TRUE)</f>
        <v>167053</v>
      </c>
      <c r="H97" s="67">
        <f>VLOOKUP($A97,'Published Daily Data'!$B:$BH,MATCH(H$1,'Published Daily Data'!$B$1:$BH$1,0),TRUE)</f>
        <v>283672</v>
      </c>
      <c r="I97" s="67">
        <f>VLOOKUP($A97,'Published Daily Data'!$B:$BH,MATCH(I$1,'Published Daily Data'!$B$1:$BH$1,0),TRUE)</f>
        <v>-1</v>
      </c>
      <c r="J97" s="67">
        <f>VLOOKUP($A97,'Published Daily Data'!$B:$BH,MATCH(J$1,'Published Daily Data'!$B$1:$BH$1,0),TRUE)</f>
        <v>0</v>
      </c>
      <c r="K97" s="67">
        <f>VLOOKUP($A97,'Published Daily Data'!$B:$BH,MATCH(K$1,'Published Daily Data'!$B$1:$BH$1,0),TRUE)</f>
        <v>9049</v>
      </c>
      <c r="L97" s="67">
        <f>VLOOKUP($A97,'Published Daily Data'!$B:$BH,MATCH(L$1,'Published Daily Data'!$B$1:$BH$1,0),TRUE)</f>
        <v>-1392</v>
      </c>
      <c r="M97" s="67">
        <f>VLOOKUP($A97,'Published Daily Data'!$B:$BH,MATCH(M$1,'Published Daily Data'!$B$1:$BH$1,0),TRUE)</f>
        <v>30487</v>
      </c>
      <c r="N97" s="67">
        <f>VLOOKUP($A97,'Published Daily Data'!$B:$BH,MATCH(N$1,'Published Daily Data'!$B$1:$BH$1,0),TRUE)</f>
        <v>211</v>
      </c>
      <c r="O97" s="67">
        <f>VLOOKUP($A97,'Published Daily Data'!$B:$BH,MATCH(O$1,'Published Daily Data'!$B$1:$BH$1,0),TRUE)</f>
        <v>0</v>
      </c>
      <c r="P97" s="67">
        <f>VLOOKUP($A97,'Published Daily Data'!$B:$BH,MATCH(P$1,'Published Daily Data'!$B$1:$BH$1,0),TRUE)</f>
        <v>0</v>
      </c>
      <c r="Q97" s="67">
        <f>VLOOKUP($A97,'Published Daily Data'!$B:$BH,MATCH(Q$1,'Published Daily Data'!$B$1:$BH$1,0),TRUE)</f>
        <v>0</v>
      </c>
      <c r="R97" s="67">
        <f>VLOOKUP($A97,'Published Daily Data'!$B:$BH,MATCH(R$1,'Published Daily Data'!$B$1:$BH$1,0),TRUE)</f>
        <v>0</v>
      </c>
      <c r="S97" s="67">
        <f>VLOOKUP($A97,'Published Daily Data'!$B:$BH,MATCH(S$1,'Published Daily Data'!$B$1:$BH$1,0),TRUE)</f>
        <v>0</v>
      </c>
      <c r="T97" s="67">
        <f>VLOOKUP($A97,'Published Daily Data'!$B:$BH,MATCH(T$1,'Published Daily Data'!$B$1:$BH$1,0),TRUE)</f>
        <v>27345</v>
      </c>
      <c r="U97" s="67">
        <f>VLOOKUP($A97,'Published Daily Data'!$B:$BH,MATCH(U$1,'Published Daily Data'!$B$1:$BH$1,0),TRUE)</f>
        <v>0</v>
      </c>
      <c r="V97" s="67">
        <f>VLOOKUP($A97,'Published Daily Data'!$B:$BH,MATCH(V$1,'Published Daily Data'!$B$1:$BH$1,0),TRUE)</f>
        <v>0</v>
      </c>
      <c r="W97" s="67">
        <f>VLOOKUP($A97,'Published Daily Data'!$B:$BH,MATCH(W$1,'Published Daily Data'!$B$1:$BH$1,0),TRUE)</f>
        <v>0</v>
      </c>
      <c r="X97" s="67">
        <f>VLOOKUP($A97,'Published Daily Data'!$B:$BH,MATCH(X$1,'Published Daily Data'!$B$1:$BH$1,0),TRUE)</f>
        <v>0</v>
      </c>
      <c r="Y97" s="67">
        <f>VLOOKUP($A97,'Published Daily Data'!$B:$BH,MATCH(Y$1,'Published Daily Data'!$B$1:$BH$1,0),TRUE)</f>
        <v>0</v>
      </c>
      <c r="Z97" s="67">
        <f>VLOOKUP($A97,'Published Daily Data'!$B:$BH,MATCH(Z$1,'Published Daily Data'!$B$1:$BH$1,0),TRUE)</f>
        <v>-6987</v>
      </c>
      <c r="AA97" s="67">
        <f>VLOOKUP($A97,'Published Daily Data'!$B:$BH,MATCH(AA$1,'Published Daily Data'!$B$1:$BH$1,0),TRUE)</f>
        <v>0</v>
      </c>
      <c r="AB97" s="67">
        <f>VLOOKUP($A97,'Published Daily Data'!$B:$BH,MATCH(AB$1,'Published Daily Data'!$B$1:$BH$1,0),TRUE)</f>
        <v>0</v>
      </c>
      <c r="AC97" s="67">
        <f>VLOOKUP($A97,'Published Daily Data'!$B:$BH,MATCH(AC$1,'Published Daily Data'!$B$1:$BH$1,0),TRUE)</f>
        <v>0</v>
      </c>
      <c r="AD97" s="67">
        <f>VLOOKUP($A97,'Published Daily Data'!$B:$BH,MATCH(AD$1,'Published Daily Data'!$B$1:$BH$1,0),TRUE)</f>
        <v>0</v>
      </c>
      <c r="AE97" s="67">
        <f>VLOOKUP($A97,'Published Daily Data'!$B:$BH,MATCH(AE$1,'Published Daily Data'!$B$1:$BH$1,0),TRUE)</f>
        <v>-4235</v>
      </c>
      <c r="AF97" s="67">
        <f>VLOOKUP($A97,'Published Daily Data'!$B:$BH,MATCH(AF$1,'Published Daily Data'!$B$1:$BH$1,0),TRUE)</f>
        <v>0</v>
      </c>
      <c r="AG97" s="67">
        <f>VLOOKUP($A97,'Published Daily Data'!$B:$BH,MATCH(AG$1,'Published Daily Data'!$B$1:$BH$1,0),TRUE)</f>
        <v>958</v>
      </c>
      <c r="AH97" s="67">
        <f>VLOOKUP($A97,'Published Daily Data'!$B:$BH,MATCH(AH$1,'Published Daily Data'!$B$1:$BH$1,0),TRUE)</f>
        <v>0</v>
      </c>
      <c r="AI97" s="67">
        <f>VLOOKUP($A97,'Published Daily Data'!$B:$BH,MATCH(AI$1,'Published Daily Data'!$B$1:$BH$1,0),TRUE)</f>
        <v>0</v>
      </c>
      <c r="AJ97" s="67">
        <f>VLOOKUP($A97,'Published Daily Data'!$B:$BH,MATCH(AJ$1,'Published Daily Data'!$B$1:$BH$1,0),TRUE)</f>
        <v>0</v>
      </c>
      <c r="AK97" s="67">
        <f>VLOOKUP($A97,'Published Daily Data'!$B:$BH,MATCH(AK$1,'Published Daily Data'!$B$1:$BH$1,0),TRUE)</f>
        <v>69640.191608827532</v>
      </c>
      <c r="AL97" s="67">
        <f>VLOOKUP($A97,'Published Daily Data'!$B:$BH,MATCH(AL$1,'Published Daily Data'!$B$1:$BH$1,0),TRUE)</f>
        <v>69722.005977002889</v>
      </c>
      <c r="AM97" s="67">
        <f>VLOOKUP($A97,'Published Daily Data'!$B:$BH,MATCH(AM$1,'Published Daily Data'!$B$1:$BH$1,0),TRUE)</f>
        <v>0</v>
      </c>
      <c r="AN97" s="67">
        <f>VLOOKUP($A97,'Published Daily Data'!$B:$BH,MATCH(AN$1,'Published Daily Data'!$B$1:$BH$1,0),TRUE)</f>
        <v>1391.392718768351</v>
      </c>
      <c r="AO97" s="67">
        <f t="shared" si="3"/>
        <v>140753.59030459877</v>
      </c>
      <c r="AP97" s="67">
        <f>VLOOKUP($A97,'Published Daily Data'!$B:$BH,MATCH(AP$1,'Published Daily Data'!$B$1:$BH$1,0),TRUE)</f>
        <v>15452.962329144853</v>
      </c>
      <c r="AQ97" s="67">
        <f>VLOOKUP($A97,'Published Daily Data'!$B:$BH,MATCH(AQ$1,'Published Daily Data'!$B$1:$BH$1,0),TRUE)</f>
        <v>9770.6518247924032</v>
      </c>
      <c r="AR97" s="67">
        <f>VLOOKUP($A97,'Published Daily Data'!$B:$BH,MATCH(AR$1,'Published Daily Data'!$B$1:$BH$1,0),TRUE)</f>
        <v>146435.90080895121</v>
      </c>
      <c r="AS97" s="67">
        <f>VLOOKUP($A97,'Published Daily Data'!$B:$BH,MATCH(AS$1,'Published Daily Data'!$B$1:$BH$1,0),TRUE)</f>
        <v>604897</v>
      </c>
      <c r="AT97" s="67">
        <f>VLOOKUP($A97,'Published Daily Data'!$B:$BH,MATCH(AT$1,'Published Daily Data'!$B$1:$BH$1,0),TRUE)</f>
        <v>615161</v>
      </c>
      <c r="AU97" s="67">
        <f>VLOOKUP($A97,'Published Daily Data'!$B:$BH,MATCH(AU$1,'Published Daily Data'!$B$1:$BH$1,0),TRUE)</f>
        <v>0.51299341913966268</v>
      </c>
      <c r="AV97" s="67">
        <f>VLOOKUP($A97,'Published Daily Data'!$B:$BH,MATCH(AV$1,'Published Daily Data'!$B$1:$BH$1,0),TRUE)</f>
        <v>0.52479841154011719</v>
      </c>
    </row>
    <row r="98" spans="1:48" ht="14.45" customHeight="1">
      <c r="A98" s="32">
        <f t="shared" si="2"/>
        <v>45898</v>
      </c>
      <c r="B98" s="67">
        <f>VLOOKUP($A98,'Published Daily Data'!$B:$BH,MATCH(B$1,'Published Daily Data'!$B$1:$BH$1,0),TRUE)</f>
        <v>625544</v>
      </c>
      <c r="C98" s="67">
        <f>VLOOKUP($A98,'Published Daily Data'!$B:$BH,MATCH(C$1,'Published Daily Data'!$B$1:$BH$1,0),TRUE)</f>
        <v>618321</v>
      </c>
      <c r="D98" s="67">
        <f>VLOOKUP($A98,'Published Daily Data'!$B:$BH,MATCH(D$1,'Published Daily Data'!$B$1:$BH$1,0),TRUE)</f>
        <v>602082</v>
      </c>
      <c r="E98" s="67">
        <f>VLOOKUP($A98,'Published Daily Data'!$B:$BH,MATCH(E$1,'Published Daily Data'!$B$1:$BH$1,0),TRUE)</f>
        <v>-16276</v>
      </c>
      <c r="F98" s="67">
        <f>VLOOKUP($A98,'Published Daily Data'!$B:$BH,MATCH(F$1,'Published Daily Data'!$B$1:$BH$1,0),TRUE)</f>
        <v>75841</v>
      </c>
      <c r="G98" s="67">
        <f>VLOOKUP($A98,'Published Daily Data'!$B:$BH,MATCH(G$1,'Published Daily Data'!$B$1:$BH$1,0),TRUE)</f>
        <v>169441</v>
      </c>
      <c r="H98" s="67">
        <f>VLOOKUP($A98,'Published Daily Data'!$B:$BH,MATCH(H$1,'Published Daily Data'!$B$1:$BH$1,0),TRUE)</f>
        <v>283405</v>
      </c>
      <c r="I98" s="67">
        <f>VLOOKUP($A98,'Published Daily Data'!$B:$BH,MATCH(I$1,'Published Daily Data'!$B$1:$BH$1,0),TRUE)</f>
        <v>0</v>
      </c>
      <c r="J98" s="67">
        <f>VLOOKUP($A98,'Published Daily Data'!$B:$BH,MATCH(J$1,'Published Daily Data'!$B$1:$BH$1,0),TRUE)</f>
        <v>0</v>
      </c>
      <c r="K98" s="67">
        <f>VLOOKUP($A98,'Published Daily Data'!$B:$BH,MATCH(K$1,'Published Daily Data'!$B$1:$BH$1,0),TRUE)</f>
        <v>8414</v>
      </c>
      <c r="L98" s="67">
        <f>VLOOKUP($A98,'Published Daily Data'!$B:$BH,MATCH(L$1,'Published Daily Data'!$B$1:$BH$1,0),TRUE)</f>
        <v>-2843</v>
      </c>
      <c r="M98" s="67">
        <f>VLOOKUP($A98,'Published Daily Data'!$B:$BH,MATCH(M$1,'Published Daily Data'!$B$1:$BH$1,0),TRUE)</f>
        <v>39289</v>
      </c>
      <c r="N98" s="67">
        <f>VLOOKUP($A98,'Published Daily Data'!$B:$BH,MATCH(N$1,'Published Daily Data'!$B$1:$BH$1,0),TRUE)</f>
        <v>333</v>
      </c>
      <c r="O98" s="67">
        <f>VLOOKUP($A98,'Published Daily Data'!$B:$BH,MATCH(O$1,'Published Daily Data'!$B$1:$BH$1,0),TRUE)</f>
        <v>0</v>
      </c>
      <c r="P98" s="67">
        <f>VLOOKUP($A98,'Published Daily Data'!$B:$BH,MATCH(P$1,'Published Daily Data'!$B$1:$BH$1,0),TRUE)</f>
        <v>0</v>
      </c>
      <c r="Q98" s="67">
        <f>VLOOKUP($A98,'Published Daily Data'!$B:$BH,MATCH(Q$1,'Published Daily Data'!$B$1:$BH$1,0),TRUE)</f>
        <v>0</v>
      </c>
      <c r="R98" s="67">
        <f>VLOOKUP($A98,'Published Daily Data'!$B:$BH,MATCH(R$1,'Published Daily Data'!$B$1:$BH$1,0),TRUE)</f>
        <v>0</v>
      </c>
      <c r="S98" s="67">
        <f>VLOOKUP($A98,'Published Daily Data'!$B:$BH,MATCH(S$1,'Published Daily Data'!$B$1:$BH$1,0),TRUE)</f>
        <v>0</v>
      </c>
      <c r="T98" s="67">
        <f>VLOOKUP($A98,'Published Daily Data'!$B:$BH,MATCH(T$1,'Published Daily Data'!$B$1:$BH$1,0),TRUE)</f>
        <v>28202</v>
      </c>
      <c r="U98" s="67">
        <f>VLOOKUP($A98,'Published Daily Data'!$B:$BH,MATCH(U$1,'Published Daily Data'!$B$1:$BH$1,0),TRUE)</f>
        <v>0</v>
      </c>
      <c r="V98" s="67">
        <f>VLOOKUP($A98,'Published Daily Data'!$B:$BH,MATCH(V$1,'Published Daily Data'!$B$1:$BH$1,0),TRUE)</f>
        <v>0</v>
      </c>
      <c r="W98" s="67">
        <f>VLOOKUP($A98,'Published Daily Data'!$B:$BH,MATCH(W$1,'Published Daily Data'!$B$1:$BH$1,0),TRUE)</f>
        <v>0</v>
      </c>
      <c r="X98" s="67">
        <f>VLOOKUP($A98,'Published Daily Data'!$B:$BH,MATCH(X$1,'Published Daily Data'!$B$1:$BH$1,0),TRUE)</f>
        <v>0</v>
      </c>
      <c r="Y98" s="67">
        <f>VLOOKUP($A98,'Published Daily Data'!$B:$BH,MATCH(Y$1,'Published Daily Data'!$B$1:$BH$1,0),TRUE)</f>
        <v>0</v>
      </c>
      <c r="Z98" s="67">
        <f>VLOOKUP($A98,'Published Daily Data'!$B:$BH,MATCH(Z$1,'Published Daily Data'!$B$1:$BH$1,0),TRUE)</f>
        <v>-4021</v>
      </c>
      <c r="AA98" s="67">
        <f>VLOOKUP($A98,'Published Daily Data'!$B:$BH,MATCH(AA$1,'Published Daily Data'!$B$1:$BH$1,0),TRUE)</f>
        <v>0</v>
      </c>
      <c r="AB98" s="67">
        <f>VLOOKUP($A98,'Published Daily Data'!$B:$BH,MATCH(AB$1,'Published Daily Data'!$B$1:$BH$1,0),TRUE)</f>
        <v>0</v>
      </c>
      <c r="AC98" s="67">
        <f>VLOOKUP($A98,'Published Daily Data'!$B:$BH,MATCH(AC$1,'Published Daily Data'!$B$1:$BH$1,0),TRUE)</f>
        <v>0</v>
      </c>
      <c r="AD98" s="67">
        <f>VLOOKUP($A98,'Published Daily Data'!$B:$BH,MATCH(AD$1,'Published Daily Data'!$B$1:$BH$1,0),TRUE)</f>
        <v>0</v>
      </c>
      <c r="AE98" s="67">
        <f>VLOOKUP($A98,'Published Daily Data'!$B:$BH,MATCH(AE$1,'Published Daily Data'!$B$1:$BH$1,0),TRUE)</f>
        <v>-12865</v>
      </c>
      <c r="AF98" s="67">
        <f>VLOOKUP($A98,'Published Daily Data'!$B:$BH,MATCH(AF$1,'Published Daily Data'!$B$1:$BH$1,0),TRUE)</f>
        <v>0</v>
      </c>
      <c r="AG98" s="67">
        <f>VLOOKUP($A98,'Published Daily Data'!$B:$BH,MATCH(AG$1,'Published Daily Data'!$B$1:$BH$1,0),TRUE)</f>
        <v>610</v>
      </c>
      <c r="AH98" s="67">
        <f>VLOOKUP($A98,'Published Daily Data'!$B:$BH,MATCH(AH$1,'Published Daily Data'!$B$1:$BH$1,0),TRUE)</f>
        <v>0</v>
      </c>
      <c r="AI98" s="67">
        <f>VLOOKUP($A98,'Published Daily Data'!$B:$BH,MATCH(AI$1,'Published Daily Data'!$B$1:$BH$1,0),TRUE)</f>
        <v>0</v>
      </c>
      <c r="AJ98" s="67">
        <f>VLOOKUP($A98,'Published Daily Data'!$B:$BH,MATCH(AJ$1,'Published Daily Data'!$B$1:$BH$1,0),TRUE)</f>
        <v>0</v>
      </c>
      <c r="AK98" s="67">
        <f>VLOOKUP($A98,'Published Daily Data'!$B:$BH,MATCH(AK$1,'Published Daily Data'!$B$1:$BH$1,0),TRUE)</f>
        <v>72922.52442674998</v>
      </c>
      <c r="AL98" s="67">
        <f>VLOOKUP($A98,'Published Daily Data'!$B:$BH,MATCH(AL$1,'Published Daily Data'!$B$1:$BH$1,0),TRUE)</f>
        <v>70697.659940594196</v>
      </c>
      <c r="AM98" s="67">
        <f>VLOOKUP($A98,'Published Daily Data'!$B:$BH,MATCH(AM$1,'Published Daily Data'!$B$1:$BH$1,0),TRUE)</f>
        <v>0.92000884987644893</v>
      </c>
      <c r="AN98" s="67">
        <f>VLOOKUP($A98,'Published Daily Data'!$B:$BH,MATCH(AN$1,'Published Daily Data'!$B$1:$BH$1,0),TRUE)</f>
        <v>1423.8227354171702</v>
      </c>
      <c r="AO98" s="67">
        <f t="shared" si="3"/>
        <v>145044.92711161124</v>
      </c>
      <c r="AP98" s="67">
        <f>VLOOKUP($A98,'Published Daily Data'!$B:$BH,MATCH(AP$1,'Published Daily Data'!$B$1:$BH$1,0),TRUE)</f>
        <v>16881.723746271688</v>
      </c>
      <c r="AQ98" s="67">
        <f>VLOOKUP($A98,'Published Daily Data'!$B:$BH,MATCH(AQ$1,'Published Daily Data'!$B$1:$BH$1,0),TRUE)</f>
        <v>9258.8751152122804</v>
      </c>
      <c r="AR98" s="67">
        <f>VLOOKUP($A98,'Published Daily Data'!$B:$BH,MATCH(AR$1,'Published Daily Data'!$B$1:$BH$1,0),TRUE)</f>
        <v>152667.77574267058</v>
      </c>
      <c r="AS98" s="67">
        <f>VLOOKUP($A98,'Published Daily Data'!$B:$BH,MATCH(AS$1,'Published Daily Data'!$B$1:$BH$1,0),TRUE)</f>
        <v>619393</v>
      </c>
      <c r="AT98" s="67">
        <f>VLOOKUP($A98,'Published Daily Data'!$B:$BH,MATCH(AT$1,'Published Daily Data'!$B$1:$BH$1,0),TRUE)</f>
        <v>635669</v>
      </c>
      <c r="AU98" s="67">
        <f>VLOOKUP($A98,'Published Daily Data'!$B:$BH,MATCH(AU$1,'Published Daily Data'!$B$1:$BH$1,0),TRUE)</f>
        <v>0.51626180342496664</v>
      </c>
      <c r="AV98" s="67">
        <f>VLOOKUP($A98,'Published Daily Data'!$B:$BH,MATCH(AV$1,'Published Daily Data'!$B$1:$BH$1,0),TRUE)</f>
        <v>0.52948064441998344</v>
      </c>
    </row>
    <row r="99" spans="1:48" ht="14.45" customHeight="1">
      <c r="A99" s="32">
        <f t="shared" si="2"/>
        <v>45899</v>
      </c>
      <c r="B99" s="67">
        <f>VLOOKUP($A99,'Published Daily Data'!$B:$BH,MATCH(B$1,'Published Daily Data'!$B$1:$BH$1,0),TRUE)</f>
        <v>591248</v>
      </c>
      <c r="C99" s="67">
        <f>VLOOKUP($A99,'Published Daily Data'!$B:$BH,MATCH(C$1,'Published Daily Data'!$B$1:$BH$1,0),TRUE)</f>
        <v>580993</v>
      </c>
      <c r="D99" s="67">
        <f>VLOOKUP($A99,'Published Daily Data'!$B:$BH,MATCH(D$1,'Published Daily Data'!$B$1:$BH$1,0),TRUE)</f>
        <v>573555</v>
      </c>
      <c r="E99" s="67">
        <f>VLOOKUP($A99,'Published Daily Data'!$B:$BH,MATCH(E$1,'Published Daily Data'!$B$1:$BH$1,0),TRUE)</f>
        <v>-7472</v>
      </c>
      <c r="F99" s="67">
        <f>VLOOKUP($A99,'Published Daily Data'!$B:$BH,MATCH(F$1,'Published Daily Data'!$B$1:$BH$1,0),TRUE)</f>
        <v>67633</v>
      </c>
      <c r="G99" s="67">
        <f>VLOOKUP($A99,'Published Daily Data'!$B:$BH,MATCH(G$1,'Published Daily Data'!$B$1:$BH$1,0),TRUE)</f>
        <v>161556</v>
      </c>
      <c r="H99" s="67">
        <f>VLOOKUP($A99,'Published Daily Data'!$B:$BH,MATCH(H$1,'Published Daily Data'!$B$1:$BH$1,0),TRUE)</f>
        <v>283051</v>
      </c>
      <c r="I99" s="67">
        <f>VLOOKUP($A99,'Published Daily Data'!$B:$BH,MATCH(I$1,'Published Daily Data'!$B$1:$BH$1,0),TRUE)</f>
        <v>-1</v>
      </c>
      <c r="J99" s="67">
        <f>VLOOKUP($A99,'Published Daily Data'!$B:$BH,MATCH(J$1,'Published Daily Data'!$B$1:$BH$1,0),TRUE)</f>
        <v>0</v>
      </c>
      <c r="K99" s="67">
        <f>VLOOKUP($A99,'Published Daily Data'!$B:$BH,MATCH(K$1,'Published Daily Data'!$B$1:$BH$1,0),TRUE)</f>
        <v>7839</v>
      </c>
      <c r="L99" s="67">
        <f>VLOOKUP($A99,'Published Daily Data'!$B:$BH,MATCH(L$1,'Published Daily Data'!$B$1:$BH$1,0),TRUE)</f>
        <v>-6761</v>
      </c>
      <c r="M99" s="67">
        <f>VLOOKUP($A99,'Published Daily Data'!$B:$BH,MATCH(M$1,'Published Daily Data'!$B$1:$BH$1,0),TRUE)</f>
        <v>32828</v>
      </c>
      <c r="N99" s="67">
        <f>VLOOKUP($A99,'Published Daily Data'!$B:$BH,MATCH(N$1,'Published Daily Data'!$B$1:$BH$1,0),TRUE)</f>
        <v>280</v>
      </c>
      <c r="O99" s="67">
        <f>VLOOKUP($A99,'Published Daily Data'!$B:$BH,MATCH(O$1,'Published Daily Data'!$B$1:$BH$1,0),TRUE)</f>
        <v>0</v>
      </c>
      <c r="P99" s="67">
        <f>VLOOKUP($A99,'Published Daily Data'!$B:$BH,MATCH(P$1,'Published Daily Data'!$B$1:$BH$1,0),TRUE)</f>
        <v>0</v>
      </c>
      <c r="Q99" s="67">
        <f>VLOOKUP($A99,'Published Daily Data'!$B:$BH,MATCH(Q$1,'Published Daily Data'!$B$1:$BH$1,0),TRUE)</f>
        <v>0</v>
      </c>
      <c r="R99" s="67">
        <f>VLOOKUP($A99,'Published Daily Data'!$B:$BH,MATCH(R$1,'Published Daily Data'!$B$1:$BH$1,0),TRUE)</f>
        <v>0</v>
      </c>
      <c r="S99" s="67">
        <f>VLOOKUP($A99,'Published Daily Data'!$B:$BH,MATCH(S$1,'Published Daily Data'!$B$1:$BH$1,0),TRUE)</f>
        <v>0</v>
      </c>
      <c r="T99" s="67">
        <f>VLOOKUP($A99,'Published Daily Data'!$B:$BH,MATCH(T$1,'Published Daily Data'!$B$1:$BH$1,0),TRUE)</f>
        <v>27130</v>
      </c>
      <c r="U99" s="67">
        <f>VLOOKUP($A99,'Published Daily Data'!$B:$BH,MATCH(U$1,'Published Daily Data'!$B$1:$BH$1,0),TRUE)</f>
        <v>0</v>
      </c>
      <c r="V99" s="67">
        <f>VLOOKUP($A99,'Published Daily Data'!$B:$BH,MATCH(V$1,'Published Daily Data'!$B$1:$BH$1,0),TRUE)</f>
        <v>0</v>
      </c>
      <c r="W99" s="67">
        <f>VLOOKUP($A99,'Published Daily Data'!$B:$BH,MATCH(W$1,'Published Daily Data'!$B$1:$BH$1,0),TRUE)</f>
        <v>0</v>
      </c>
      <c r="X99" s="67">
        <f>VLOOKUP($A99,'Published Daily Data'!$B:$BH,MATCH(X$1,'Published Daily Data'!$B$1:$BH$1,0),TRUE)</f>
        <v>0</v>
      </c>
      <c r="Y99" s="67">
        <f>VLOOKUP($A99,'Published Daily Data'!$B:$BH,MATCH(Y$1,'Published Daily Data'!$B$1:$BH$1,0),TRUE)</f>
        <v>0</v>
      </c>
      <c r="Z99" s="67">
        <f>VLOOKUP($A99,'Published Daily Data'!$B:$BH,MATCH(Z$1,'Published Daily Data'!$B$1:$BH$1,0),TRUE)</f>
        <v>-14924</v>
      </c>
      <c r="AA99" s="67">
        <f>VLOOKUP($A99,'Published Daily Data'!$B:$BH,MATCH(AA$1,'Published Daily Data'!$B$1:$BH$1,0),TRUE)</f>
        <v>0</v>
      </c>
      <c r="AB99" s="67">
        <f>VLOOKUP($A99,'Published Daily Data'!$B:$BH,MATCH(AB$1,'Published Daily Data'!$B$1:$BH$1,0),TRUE)</f>
        <v>0</v>
      </c>
      <c r="AC99" s="67">
        <f>VLOOKUP($A99,'Published Daily Data'!$B:$BH,MATCH(AC$1,'Published Daily Data'!$B$1:$BH$1,0),TRUE)</f>
        <v>0</v>
      </c>
      <c r="AD99" s="67">
        <f>VLOOKUP($A99,'Published Daily Data'!$B:$BH,MATCH(AD$1,'Published Daily Data'!$B$1:$BH$1,0),TRUE)</f>
        <v>0</v>
      </c>
      <c r="AE99" s="67">
        <f>VLOOKUP($A99,'Published Daily Data'!$B:$BH,MATCH(AE$1,'Published Daily Data'!$B$1:$BH$1,0),TRUE)</f>
        <v>4075</v>
      </c>
      <c r="AF99" s="67">
        <f>VLOOKUP($A99,'Published Daily Data'!$B:$BH,MATCH(AF$1,'Published Daily Data'!$B$1:$BH$1,0),TRUE)</f>
        <v>0</v>
      </c>
      <c r="AG99" s="67">
        <f>VLOOKUP($A99,'Published Daily Data'!$B:$BH,MATCH(AG$1,'Published Daily Data'!$B$1:$BH$1,0),TRUE)</f>
        <v>3375</v>
      </c>
      <c r="AH99" s="67">
        <f>VLOOKUP($A99,'Published Daily Data'!$B:$BH,MATCH(AH$1,'Published Daily Data'!$B$1:$BH$1,0),TRUE)</f>
        <v>0</v>
      </c>
      <c r="AI99" s="67">
        <f>VLOOKUP($A99,'Published Daily Data'!$B:$BH,MATCH(AI$1,'Published Daily Data'!$B$1:$BH$1,0),TRUE)</f>
        <v>0</v>
      </c>
      <c r="AJ99" s="67">
        <f>VLOOKUP($A99,'Published Daily Data'!$B:$BH,MATCH(AJ$1,'Published Daily Data'!$B$1:$BH$1,0),TRUE)</f>
        <v>0</v>
      </c>
      <c r="AK99" s="67">
        <f>VLOOKUP($A99,'Published Daily Data'!$B:$BH,MATCH(AK$1,'Published Daily Data'!$B$1:$BH$1,0),TRUE)</f>
        <v>65067.316772626713</v>
      </c>
      <c r="AL99" s="67">
        <f>VLOOKUP($A99,'Published Daily Data'!$B:$BH,MATCH(AL$1,'Published Daily Data'!$B$1:$BH$1,0),TRUE)</f>
        <v>67509.87866505397</v>
      </c>
      <c r="AM99" s="67">
        <f>VLOOKUP($A99,'Published Daily Data'!$B:$BH,MATCH(AM$1,'Published Daily Data'!$B$1:$BH$1,0),TRUE)</f>
        <v>0</v>
      </c>
      <c r="AN99" s="67">
        <f>VLOOKUP($A99,'Published Daily Data'!$B:$BH,MATCH(AN$1,'Published Daily Data'!$B$1:$BH$1,0),TRUE)</f>
        <v>1398.0073612910187</v>
      </c>
      <c r="AO99" s="67">
        <f t="shared" si="3"/>
        <v>133975.2027989717</v>
      </c>
      <c r="AP99" s="67">
        <f>VLOOKUP($A99,'Published Daily Data'!$B:$BH,MATCH(AP$1,'Published Daily Data'!$B$1:$BH$1,0),TRUE)</f>
        <v>17607.043213762488</v>
      </c>
      <c r="AQ99" s="67">
        <f>VLOOKUP($A99,'Published Daily Data'!$B:$BH,MATCH(AQ$1,'Published Daily Data'!$B$1:$BH$1,0),TRUE)</f>
        <v>11958.165686751705</v>
      </c>
      <c r="AR99" s="67">
        <f>VLOOKUP($A99,'Published Daily Data'!$B:$BH,MATCH(AR$1,'Published Daily Data'!$B$1:$BH$1,0),TRUE)</f>
        <v>139624.08032598245</v>
      </c>
      <c r="AS99" s="67">
        <f>VLOOKUP($A99,'Published Daily Data'!$B:$BH,MATCH(AS$1,'Published Daily Data'!$B$1:$BH$1,0),TRUE)</f>
        <v>596516</v>
      </c>
      <c r="AT99" s="67">
        <f>VLOOKUP($A99,'Published Daily Data'!$B:$BH,MATCH(AT$1,'Published Daily Data'!$B$1:$BH$1,0),TRUE)</f>
        <v>603990</v>
      </c>
      <c r="AU99" s="67">
        <f>VLOOKUP($A99,'Published Daily Data'!$B:$BH,MATCH(AU$1,'Published Daily Data'!$B$1:$BH$1,0),TRUE)</f>
        <v>0.49514918559547266</v>
      </c>
      <c r="AV99" s="67">
        <f>VLOOKUP($A99,'Published Daily Data'!$B:$BH,MATCH(AV$1,'Published Daily Data'!$B$1:$BH$1,0),TRUE)</f>
        <v>0.50964095426789746</v>
      </c>
    </row>
    <row r="100" spans="1:48" ht="14.45" customHeight="1">
      <c r="A100" s="32">
        <f t="shared" si="2"/>
        <v>45900</v>
      </c>
      <c r="B100" s="67">
        <f>VLOOKUP($A100,'Published Daily Data'!$B:$BH,MATCH(B$1,'Published Daily Data'!$B$1:$BH$1,0),TRUE)</f>
        <v>561215</v>
      </c>
      <c r="C100" s="67">
        <f>VLOOKUP($A100,'Published Daily Data'!$B:$BH,MATCH(C$1,'Published Daily Data'!$B$1:$BH$1,0),TRUE)</f>
        <v>556285</v>
      </c>
      <c r="D100" s="67">
        <f>VLOOKUP($A100,'Published Daily Data'!$B:$BH,MATCH(D$1,'Published Daily Data'!$B$1:$BH$1,0),TRUE)</f>
        <v>551123</v>
      </c>
      <c r="E100" s="67">
        <f>VLOOKUP($A100,'Published Daily Data'!$B:$BH,MATCH(E$1,'Published Daily Data'!$B$1:$BH$1,0),TRUE)</f>
        <v>-5196</v>
      </c>
      <c r="F100" s="67">
        <f>VLOOKUP($A100,'Published Daily Data'!$B:$BH,MATCH(F$1,'Published Daily Data'!$B$1:$BH$1,0),TRUE)</f>
        <v>63571</v>
      </c>
      <c r="G100" s="67">
        <f>VLOOKUP($A100,'Published Daily Data'!$B:$BH,MATCH(G$1,'Published Daily Data'!$B$1:$BH$1,0),TRUE)</f>
        <v>146269</v>
      </c>
      <c r="H100" s="67">
        <f>VLOOKUP($A100,'Published Daily Data'!$B:$BH,MATCH(H$1,'Published Daily Data'!$B$1:$BH$1,0),TRUE)</f>
        <v>282988</v>
      </c>
      <c r="I100" s="67">
        <f>VLOOKUP($A100,'Published Daily Data'!$B:$BH,MATCH(I$1,'Published Daily Data'!$B$1:$BH$1,0),TRUE)</f>
        <v>-2</v>
      </c>
      <c r="J100" s="67">
        <f>VLOOKUP($A100,'Published Daily Data'!$B:$BH,MATCH(J$1,'Published Daily Data'!$B$1:$BH$1,0),TRUE)</f>
        <v>0</v>
      </c>
      <c r="K100" s="67">
        <f>VLOOKUP($A100,'Published Daily Data'!$B:$BH,MATCH(K$1,'Published Daily Data'!$B$1:$BH$1,0),TRUE)</f>
        <v>8161</v>
      </c>
      <c r="L100" s="67">
        <f>VLOOKUP($A100,'Published Daily Data'!$B:$BH,MATCH(L$1,'Published Daily Data'!$B$1:$BH$1,0),TRUE)</f>
        <v>-12630</v>
      </c>
      <c r="M100" s="67">
        <f>VLOOKUP($A100,'Published Daily Data'!$B:$BH,MATCH(M$1,'Published Daily Data'!$B$1:$BH$1,0),TRUE)</f>
        <v>36670</v>
      </c>
      <c r="N100" s="67">
        <f>VLOOKUP($A100,'Published Daily Data'!$B:$BH,MATCH(N$1,'Published Daily Data'!$B$1:$BH$1,0),TRUE)</f>
        <v>334</v>
      </c>
      <c r="O100" s="67">
        <f>VLOOKUP($A100,'Published Daily Data'!$B:$BH,MATCH(O$1,'Published Daily Data'!$B$1:$BH$1,0),TRUE)</f>
        <v>0</v>
      </c>
      <c r="P100" s="67">
        <f>VLOOKUP($A100,'Published Daily Data'!$B:$BH,MATCH(P$1,'Published Daily Data'!$B$1:$BH$1,0),TRUE)</f>
        <v>0</v>
      </c>
      <c r="Q100" s="67">
        <f>VLOOKUP($A100,'Published Daily Data'!$B:$BH,MATCH(Q$1,'Published Daily Data'!$B$1:$BH$1,0),TRUE)</f>
        <v>0</v>
      </c>
      <c r="R100" s="67">
        <f>VLOOKUP($A100,'Published Daily Data'!$B:$BH,MATCH(R$1,'Published Daily Data'!$B$1:$BH$1,0),TRUE)</f>
        <v>0</v>
      </c>
      <c r="S100" s="67">
        <f>VLOOKUP($A100,'Published Daily Data'!$B:$BH,MATCH(S$1,'Published Daily Data'!$B$1:$BH$1,0),TRUE)</f>
        <v>0</v>
      </c>
      <c r="T100" s="67">
        <f>VLOOKUP($A100,'Published Daily Data'!$B:$BH,MATCH(T$1,'Published Daily Data'!$B$1:$BH$1,0),TRUE)</f>
        <v>25762</v>
      </c>
      <c r="U100" s="67">
        <f>VLOOKUP($A100,'Published Daily Data'!$B:$BH,MATCH(U$1,'Published Daily Data'!$B$1:$BH$1,0),TRUE)</f>
        <v>0</v>
      </c>
      <c r="V100" s="67">
        <f>VLOOKUP($A100,'Published Daily Data'!$B:$BH,MATCH(V$1,'Published Daily Data'!$B$1:$BH$1,0),TRUE)</f>
        <v>0</v>
      </c>
      <c r="W100" s="67">
        <f>VLOOKUP($A100,'Published Daily Data'!$B:$BH,MATCH(W$1,'Published Daily Data'!$B$1:$BH$1,0),TRUE)</f>
        <v>0</v>
      </c>
      <c r="X100" s="67">
        <f>VLOOKUP($A100,'Published Daily Data'!$B:$BH,MATCH(X$1,'Published Daily Data'!$B$1:$BH$1,0),TRUE)</f>
        <v>0</v>
      </c>
      <c r="Y100" s="67">
        <f>VLOOKUP($A100,'Published Daily Data'!$B:$BH,MATCH(Y$1,'Published Daily Data'!$B$1:$BH$1,0),TRUE)</f>
        <v>0</v>
      </c>
      <c r="Z100" s="67">
        <f>VLOOKUP($A100,'Published Daily Data'!$B:$BH,MATCH(Z$1,'Published Daily Data'!$B$1:$BH$1,0),TRUE)</f>
        <v>-16147</v>
      </c>
      <c r="AA100" s="67">
        <f>VLOOKUP($A100,'Published Daily Data'!$B:$BH,MATCH(AA$1,'Published Daily Data'!$B$1:$BH$1,0),TRUE)</f>
        <v>0</v>
      </c>
      <c r="AB100" s="67">
        <f>VLOOKUP($A100,'Published Daily Data'!$B:$BH,MATCH(AB$1,'Published Daily Data'!$B$1:$BH$1,0),TRUE)</f>
        <v>0</v>
      </c>
      <c r="AC100" s="67">
        <f>VLOOKUP($A100,'Published Daily Data'!$B:$BH,MATCH(AC$1,'Published Daily Data'!$B$1:$BH$1,0),TRUE)</f>
        <v>0</v>
      </c>
      <c r="AD100" s="67">
        <f>VLOOKUP($A100,'Published Daily Data'!$B:$BH,MATCH(AD$1,'Published Daily Data'!$B$1:$BH$1,0),TRUE)</f>
        <v>0</v>
      </c>
      <c r="AE100" s="67">
        <f>VLOOKUP($A100,'Published Daily Data'!$B:$BH,MATCH(AE$1,'Published Daily Data'!$B$1:$BH$1,0),TRUE)</f>
        <v>7163</v>
      </c>
      <c r="AF100" s="67">
        <f>VLOOKUP($A100,'Published Daily Data'!$B:$BH,MATCH(AF$1,'Published Daily Data'!$B$1:$BH$1,0),TRUE)</f>
        <v>0</v>
      </c>
      <c r="AG100" s="67">
        <f>VLOOKUP($A100,'Published Daily Data'!$B:$BH,MATCH(AG$1,'Published Daily Data'!$B$1:$BH$1,0),TRUE)</f>
        <v>3789</v>
      </c>
      <c r="AH100" s="67">
        <f>VLOOKUP($A100,'Published Daily Data'!$B:$BH,MATCH(AH$1,'Published Daily Data'!$B$1:$BH$1,0),TRUE)</f>
        <v>0</v>
      </c>
      <c r="AI100" s="67">
        <f>VLOOKUP($A100,'Published Daily Data'!$B:$BH,MATCH(AI$1,'Published Daily Data'!$B$1:$BH$1,0),TRUE)</f>
        <v>0</v>
      </c>
      <c r="AJ100" s="67">
        <f>VLOOKUP($A100,'Published Daily Data'!$B:$BH,MATCH(AJ$1,'Published Daily Data'!$B$1:$BH$1,0),TRUE)</f>
        <v>0</v>
      </c>
      <c r="AK100" s="67">
        <f>VLOOKUP($A100,'Published Daily Data'!$B:$BH,MATCH(AK$1,'Published Daily Data'!$B$1:$BH$1,0),TRUE)</f>
        <v>61043.293144900948</v>
      </c>
      <c r="AL100" s="67">
        <f>VLOOKUP($A100,'Published Daily Data'!$B:$BH,MATCH(AL$1,'Published Daily Data'!$B$1:$BH$1,0),TRUE)</f>
        <v>61112.546605801443</v>
      </c>
      <c r="AM100" s="67">
        <f>VLOOKUP($A100,'Published Daily Data'!$B:$BH,MATCH(AM$1,'Published Daily Data'!$B$1:$BH$1,0),TRUE)</f>
        <v>0</v>
      </c>
      <c r="AN100" s="67">
        <f>VLOOKUP($A100,'Published Daily Data'!$B:$BH,MATCH(AN$1,'Published Daily Data'!$B$1:$BH$1,0),TRUE)</f>
        <v>1376.047357058688</v>
      </c>
      <c r="AO100" s="67">
        <f t="shared" si="3"/>
        <v>123531.88710776108</v>
      </c>
      <c r="AP100" s="67">
        <f>VLOOKUP($A100,'Published Daily Data'!$B:$BH,MATCH(AP$1,'Published Daily Data'!$B$1:$BH$1,0),TRUE)</f>
        <v>16948.013211214773</v>
      </c>
      <c r="AQ100" s="67">
        <f>VLOOKUP($A100,'Published Daily Data'!$B:$BH,MATCH(AQ$1,'Published Daily Data'!$B$1:$BH$1,0),TRUE)</f>
        <v>12167.712388299704</v>
      </c>
      <c r="AR100" s="67">
        <f>VLOOKUP($A100,'Published Daily Data'!$B:$BH,MATCH(AR$1,'Published Daily Data'!$B$1:$BH$1,0),TRUE)</f>
        <v>128312.18793067614</v>
      </c>
      <c r="AS100" s="67">
        <f>VLOOKUP($A100,'Published Daily Data'!$B:$BH,MATCH(AS$1,'Published Daily Data'!$B$1:$BH$1,0),TRUE)</f>
        <v>571397</v>
      </c>
      <c r="AT100" s="67">
        <f>VLOOKUP($A100,'Published Daily Data'!$B:$BH,MATCH(AT$1,'Published Daily Data'!$B$1:$BH$1,0),TRUE)</f>
        <v>576592</v>
      </c>
      <c r="AU100" s="67">
        <f>VLOOKUP($A100,'Published Daily Data'!$B:$BH,MATCH(AU$1,'Published Daily Data'!$B$1:$BH$1,0),TRUE)</f>
        <v>0.47662285408483457</v>
      </c>
      <c r="AV100" s="67">
        <f>VLOOKUP($A100,'Published Daily Data'!$B:$BH,MATCH(AV$1,'Published Daily Data'!$B$1:$BH$1,0),TRUE)</f>
        <v>0.49060620986022568</v>
      </c>
    </row>
    <row r="101" spans="1:48" ht="14.45" customHeight="1">
      <c r="A101" s="32">
        <f t="shared" si="2"/>
        <v>45901</v>
      </c>
      <c r="B101" s="67">
        <f>VLOOKUP($A101,'Published Daily Data'!$B:$BH,MATCH(B$1,'Published Daily Data'!$B$1:$BH$1,0),TRUE)</f>
        <v>545020</v>
      </c>
      <c r="C101" s="67">
        <f>VLOOKUP($A101,'Published Daily Data'!$B:$BH,MATCH(C$1,'Published Daily Data'!$B$1:$BH$1,0),TRUE)</f>
        <v>540295</v>
      </c>
      <c r="D101" s="67">
        <f>VLOOKUP($A101,'Published Daily Data'!$B:$BH,MATCH(D$1,'Published Daily Data'!$B$1:$BH$1,0),TRUE)</f>
        <v>534601</v>
      </c>
      <c r="E101" s="67">
        <f>VLOOKUP($A101,'Published Daily Data'!$B:$BH,MATCH(E$1,'Published Daily Data'!$B$1:$BH$1,0),TRUE)</f>
        <v>-5731</v>
      </c>
      <c r="F101" s="67">
        <f>VLOOKUP($A101,'Published Daily Data'!$B:$BH,MATCH(F$1,'Published Daily Data'!$B$1:$BH$1,0),TRUE)</f>
        <v>62367</v>
      </c>
      <c r="G101" s="67">
        <f>VLOOKUP($A101,'Published Daily Data'!$B:$BH,MATCH(G$1,'Published Daily Data'!$B$1:$BH$1,0),TRUE)</f>
        <v>129457</v>
      </c>
      <c r="H101" s="67">
        <f>VLOOKUP($A101,'Published Daily Data'!$B:$BH,MATCH(H$1,'Published Daily Data'!$B$1:$BH$1,0),TRUE)</f>
        <v>283265</v>
      </c>
      <c r="I101" s="67">
        <f>VLOOKUP($A101,'Published Daily Data'!$B:$BH,MATCH(I$1,'Published Daily Data'!$B$1:$BH$1,0),TRUE)</f>
        <v>-7</v>
      </c>
      <c r="J101" s="67">
        <f>VLOOKUP($A101,'Published Daily Data'!$B:$BH,MATCH(J$1,'Published Daily Data'!$B$1:$BH$1,0),TRUE)</f>
        <v>0</v>
      </c>
      <c r="K101" s="67">
        <f>VLOOKUP($A101,'Published Daily Data'!$B:$BH,MATCH(K$1,'Published Daily Data'!$B$1:$BH$1,0),TRUE)</f>
        <v>6769</v>
      </c>
      <c r="L101" s="67">
        <f>VLOOKUP($A101,'Published Daily Data'!$B:$BH,MATCH(L$1,'Published Daily Data'!$B$1:$BH$1,0),TRUE)</f>
        <v>-9544</v>
      </c>
      <c r="M101" s="67">
        <f>VLOOKUP($A101,'Published Daily Data'!$B:$BH,MATCH(M$1,'Published Daily Data'!$B$1:$BH$1,0),TRUE)</f>
        <v>39212</v>
      </c>
      <c r="N101" s="67">
        <f>VLOOKUP($A101,'Published Daily Data'!$B:$BH,MATCH(N$1,'Published Daily Data'!$B$1:$BH$1,0),TRUE)</f>
        <v>304</v>
      </c>
      <c r="O101" s="67">
        <f>VLOOKUP($A101,'Published Daily Data'!$B:$BH,MATCH(O$1,'Published Daily Data'!$B$1:$BH$1,0),TRUE)</f>
        <v>0</v>
      </c>
      <c r="P101" s="67">
        <f>VLOOKUP($A101,'Published Daily Data'!$B:$BH,MATCH(P$1,'Published Daily Data'!$B$1:$BH$1,0),TRUE)</f>
        <v>0</v>
      </c>
      <c r="Q101" s="67">
        <f>VLOOKUP($A101,'Published Daily Data'!$B:$BH,MATCH(Q$1,'Published Daily Data'!$B$1:$BH$1,0),TRUE)</f>
        <v>0</v>
      </c>
      <c r="R101" s="67">
        <f>VLOOKUP($A101,'Published Daily Data'!$B:$BH,MATCH(R$1,'Published Daily Data'!$B$1:$BH$1,0),TRUE)</f>
        <v>0</v>
      </c>
      <c r="S101" s="67">
        <f>VLOOKUP($A101,'Published Daily Data'!$B:$BH,MATCH(S$1,'Published Daily Data'!$B$1:$BH$1,0),TRUE)</f>
        <v>0</v>
      </c>
      <c r="T101" s="67">
        <f>VLOOKUP($A101,'Published Daily Data'!$B:$BH,MATCH(T$1,'Published Daily Data'!$B$1:$BH$1,0),TRUE)</f>
        <v>22779</v>
      </c>
      <c r="U101" s="67">
        <f>VLOOKUP($A101,'Published Daily Data'!$B:$BH,MATCH(U$1,'Published Daily Data'!$B$1:$BH$1,0),TRUE)</f>
        <v>0</v>
      </c>
      <c r="V101" s="67">
        <f>VLOOKUP($A101,'Published Daily Data'!$B:$BH,MATCH(V$1,'Published Daily Data'!$B$1:$BH$1,0),TRUE)</f>
        <v>0</v>
      </c>
      <c r="W101" s="67">
        <f>VLOOKUP($A101,'Published Daily Data'!$B:$BH,MATCH(W$1,'Published Daily Data'!$B$1:$BH$1,0),TRUE)</f>
        <v>0</v>
      </c>
      <c r="X101" s="67">
        <f>VLOOKUP($A101,'Published Daily Data'!$B:$BH,MATCH(X$1,'Published Daily Data'!$B$1:$BH$1,0),TRUE)</f>
        <v>0</v>
      </c>
      <c r="Y101" s="67">
        <f>VLOOKUP($A101,'Published Daily Data'!$B:$BH,MATCH(Y$1,'Published Daily Data'!$B$1:$BH$1,0),TRUE)</f>
        <v>0</v>
      </c>
      <c r="Z101" s="67">
        <f>VLOOKUP($A101,'Published Daily Data'!$B:$BH,MATCH(Z$1,'Published Daily Data'!$B$1:$BH$1,0),TRUE)</f>
        <v>-10646</v>
      </c>
      <c r="AA101" s="67">
        <f>VLOOKUP($A101,'Published Daily Data'!$B:$BH,MATCH(AA$1,'Published Daily Data'!$B$1:$BH$1,0),TRUE)</f>
        <v>0</v>
      </c>
      <c r="AB101" s="67">
        <f>VLOOKUP($A101,'Published Daily Data'!$B:$BH,MATCH(AB$1,'Published Daily Data'!$B$1:$BH$1,0),TRUE)</f>
        <v>0</v>
      </c>
      <c r="AC101" s="67">
        <f>VLOOKUP($A101,'Published Daily Data'!$B:$BH,MATCH(AC$1,'Published Daily Data'!$B$1:$BH$1,0),TRUE)</f>
        <v>0</v>
      </c>
      <c r="AD101" s="67">
        <f>VLOOKUP($A101,'Published Daily Data'!$B:$BH,MATCH(AD$1,'Published Daily Data'!$B$1:$BH$1,0),TRUE)</f>
        <v>0</v>
      </c>
      <c r="AE101" s="67">
        <f>VLOOKUP($A101,'Published Daily Data'!$B:$BH,MATCH(AE$1,'Published Daily Data'!$B$1:$BH$1,0),TRUE)</f>
        <v>2374</v>
      </c>
      <c r="AF101" s="67">
        <f>VLOOKUP($A101,'Published Daily Data'!$B:$BH,MATCH(AF$1,'Published Daily Data'!$B$1:$BH$1,0),TRUE)</f>
        <v>0</v>
      </c>
      <c r="AG101" s="67">
        <f>VLOOKUP($A101,'Published Daily Data'!$B:$BH,MATCH(AG$1,'Published Daily Data'!$B$1:$BH$1,0),TRUE)</f>
        <v>2541</v>
      </c>
      <c r="AH101" s="67">
        <f>VLOOKUP($A101,'Published Daily Data'!$B:$BH,MATCH(AH$1,'Published Daily Data'!$B$1:$BH$1,0),TRUE)</f>
        <v>0</v>
      </c>
      <c r="AI101" s="67">
        <f>VLOOKUP($A101,'Published Daily Data'!$B:$BH,MATCH(AI$1,'Published Daily Data'!$B$1:$BH$1,0),TRUE)</f>
        <v>0</v>
      </c>
      <c r="AJ101" s="67">
        <f>VLOOKUP($A101,'Published Daily Data'!$B:$BH,MATCH(AJ$1,'Published Daily Data'!$B$1:$BH$1,0),TRUE)</f>
        <v>0</v>
      </c>
      <c r="AK101" s="67">
        <f>VLOOKUP($A101,'Published Daily Data'!$B:$BH,MATCH(AK$1,'Published Daily Data'!$B$1:$BH$1,0),TRUE)</f>
        <v>59880.003256140946</v>
      </c>
      <c r="AL101" s="67">
        <f>VLOOKUP($A101,'Published Daily Data'!$B:$BH,MATCH(AL$1,'Published Daily Data'!$B$1:$BH$1,0),TRUE)</f>
        <v>54148.958103535864</v>
      </c>
      <c r="AM101" s="67">
        <f>VLOOKUP($A101,'Published Daily Data'!$B:$BH,MATCH(AM$1,'Published Daily Data'!$B$1:$BH$1,0),TRUE)</f>
        <v>0</v>
      </c>
      <c r="AN101" s="67">
        <f>VLOOKUP($A101,'Published Daily Data'!$B:$BH,MATCH(AN$1,'Published Daily Data'!$B$1:$BH$1,0),TRUE)</f>
        <v>1389.6153666060468</v>
      </c>
      <c r="AO101" s="67">
        <f t="shared" si="3"/>
        <v>115418.57672628286</v>
      </c>
      <c r="AP101" s="67">
        <f>VLOOKUP($A101,'Published Daily Data'!$B:$BH,MATCH(AP$1,'Published Daily Data'!$B$1:$BH$1,0),TRUE)</f>
        <v>15074.458622627621</v>
      </c>
      <c r="AQ101" s="67">
        <f>VLOOKUP($A101,'Published Daily Data'!$B:$BH,MATCH(AQ$1,'Published Daily Data'!$B$1:$BH$1,0),TRUE)</f>
        <v>10205.763902601242</v>
      </c>
      <c r="AR101" s="67">
        <f>VLOOKUP($A101,'Published Daily Data'!$B:$BH,MATCH(AR$1,'Published Daily Data'!$B$1:$BH$1,0),TRUE)</f>
        <v>120287.27144630926</v>
      </c>
      <c r="AS101" s="67">
        <f>VLOOKUP($A101,'Published Daily Data'!$B:$BH,MATCH(AS$1,'Published Daily Data'!$B$1:$BH$1,0),TRUE)</f>
        <v>556946</v>
      </c>
      <c r="AT101" s="67">
        <f>VLOOKUP($A101,'Published Daily Data'!$B:$BH,MATCH(AT$1,'Published Daily Data'!$B$1:$BH$1,0),TRUE)</f>
        <v>562677</v>
      </c>
      <c r="AU101" s="67">
        <f>VLOOKUP($A101,'Published Daily Data'!$B:$BH,MATCH(AU$1,'Published Daily Data'!$B$1:$BH$1,0),TRUE)</f>
        <v>0.45687392067147931</v>
      </c>
      <c r="AV101" s="67">
        <f>VLOOKUP($A101,'Published Daily Data'!$B:$BH,MATCH(AV$1,'Published Daily Data'!$B$1:$BH$1,0),TRUE)</f>
        <v>0.47129654202315413</v>
      </c>
    </row>
    <row r="102" spans="1:48" ht="14.45" customHeight="1">
      <c r="A102" s="32">
        <f t="shared" si="2"/>
        <v>45902</v>
      </c>
      <c r="B102" s="67">
        <f>VLOOKUP($A102,'Published Daily Data'!$B:$BH,MATCH(B$1,'Published Daily Data'!$B$1:$BH$1,0),TRUE)</f>
        <v>569629</v>
      </c>
      <c r="C102" s="67">
        <f>VLOOKUP($A102,'Published Daily Data'!$B:$BH,MATCH(C$1,'Published Daily Data'!$B$1:$BH$1,0),TRUE)</f>
        <v>578044</v>
      </c>
      <c r="D102" s="67">
        <f>VLOOKUP($A102,'Published Daily Data'!$B:$BH,MATCH(D$1,'Published Daily Data'!$B$1:$BH$1,0),TRUE)</f>
        <v>571531</v>
      </c>
      <c r="E102" s="67">
        <f>VLOOKUP($A102,'Published Daily Data'!$B:$BH,MATCH(E$1,'Published Daily Data'!$B$1:$BH$1,0),TRUE)</f>
        <v>8164</v>
      </c>
      <c r="F102" s="67">
        <f>VLOOKUP($A102,'Published Daily Data'!$B:$BH,MATCH(F$1,'Published Daily Data'!$B$1:$BH$1,0),TRUE)</f>
        <v>74246</v>
      </c>
      <c r="G102" s="67">
        <f>VLOOKUP($A102,'Published Daily Data'!$B:$BH,MATCH(G$1,'Published Daily Data'!$B$1:$BH$1,0),TRUE)</f>
        <v>146747</v>
      </c>
      <c r="H102" s="67">
        <f>VLOOKUP($A102,'Published Daily Data'!$B:$BH,MATCH(H$1,'Published Daily Data'!$B$1:$BH$1,0),TRUE)</f>
        <v>281038</v>
      </c>
      <c r="I102" s="67">
        <f>VLOOKUP($A102,'Published Daily Data'!$B:$BH,MATCH(I$1,'Published Daily Data'!$B$1:$BH$1,0),TRUE)</f>
        <v>-7</v>
      </c>
      <c r="J102" s="67">
        <f>VLOOKUP($A102,'Published Daily Data'!$B:$BH,MATCH(J$1,'Published Daily Data'!$B$1:$BH$1,0),TRUE)</f>
        <v>0</v>
      </c>
      <c r="K102" s="67">
        <f>VLOOKUP($A102,'Published Daily Data'!$B:$BH,MATCH(K$1,'Published Daily Data'!$B$1:$BH$1,0),TRUE)</f>
        <v>7346</v>
      </c>
      <c r="L102" s="67">
        <f>VLOOKUP($A102,'Published Daily Data'!$B:$BH,MATCH(L$1,'Published Daily Data'!$B$1:$BH$1,0),TRUE)</f>
        <v>-1434</v>
      </c>
      <c r="M102" s="67">
        <f>VLOOKUP($A102,'Published Daily Data'!$B:$BH,MATCH(M$1,'Published Daily Data'!$B$1:$BH$1,0),TRUE)</f>
        <v>38918</v>
      </c>
      <c r="N102" s="67">
        <f>VLOOKUP($A102,'Published Daily Data'!$B:$BH,MATCH(N$1,'Published Daily Data'!$B$1:$BH$1,0),TRUE)</f>
        <v>295</v>
      </c>
      <c r="O102" s="67">
        <f>VLOOKUP($A102,'Published Daily Data'!$B:$BH,MATCH(O$1,'Published Daily Data'!$B$1:$BH$1,0),TRUE)</f>
        <v>0</v>
      </c>
      <c r="P102" s="67">
        <f>VLOOKUP($A102,'Published Daily Data'!$B:$BH,MATCH(P$1,'Published Daily Data'!$B$1:$BH$1,0),TRUE)</f>
        <v>0</v>
      </c>
      <c r="Q102" s="67">
        <f>VLOOKUP($A102,'Published Daily Data'!$B:$BH,MATCH(Q$1,'Published Daily Data'!$B$1:$BH$1,0),TRUE)</f>
        <v>0</v>
      </c>
      <c r="R102" s="67">
        <f>VLOOKUP($A102,'Published Daily Data'!$B:$BH,MATCH(R$1,'Published Daily Data'!$B$1:$BH$1,0),TRUE)</f>
        <v>0</v>
      </c>
      <c r="S102" s="67">
        <f>VLOOKUP($A102,'Published Daily Data'!$B:$BH,MATCH(S$1,'Published Daily Data'!$B$1:$BH$1,0),TRUE)</f>
        <v>0</v>
      </c>
      <c r="T102" s="67">
        <f>VLOOKUP($A102,'Published Daily Data'!$B:$BH,MATCH(T$1,'Published Daily Data'!$B$1:$BH$1,0),TRUE)</f>
        <v>24382</v>
      </c>
      <c r="U102" s="67">
        <f>VLOOKUP($A102,'Published Daily Data'!$B:$BH,MATCH(U$1,'Published Daily Data'!$B$1:$BH$1,0),TRUE)</f>
        <v>0</v>
      </c>
      <c r="V102" s="67">
        <f>VLOOKUP($A102,'Published Daily Data'!$B:$BH,MATCH(V$1,'Published Daily Data'!$B$1:$BH$1,0),TRUE)</f>
        <v>0</v>
      </c>
      <c r="W102" s="67">
        <f>VLOOKUP($A102,'Published Daily Data'!$B:$BH,MATCH(W$1,'Published Daily Data'!$B$1:$BH$1,0),TRUE)</f>
        <v>0</v>
      </c>
      <c r="X102" s="67">
        <f>VLOOKUP($A102,'Published Daily Data'!$B:$BH,MATCH(X$1,'Published Daily Data'!$B$1:$BH$1,0),TRUE)</f>
        <v>0</v>
      </c>
      <c r="Y102" s="67">
        <f>VLOOKUP($A102,'Published Daily Data'!$B:$BH,MATCH(Y$1,'Published Daily Data'!$B$1:$BH$1,0),TRUE)</f>
        <v>0</v>
      </c>
      <c r="Z102" s="67">
        <f>VLOOKUP($A102,'Published Daily Data'!$B:$BH,MATCH(Z$1,'Published Daily Data'!$B$1:$BH$1,0),TRUE)</f>
        <v>-2893</v>
      </c>
      <c r="AA102" s="67">
        <f>VLOOKUP($A102,'Published Daily Data'!$B:$BH,MATCH(AA$1,'Published Daily Data'!$B$1:$BH$1,0),TRUE)</f>
        <v>0</v>
      </c>
      <c r="AB102" s="67">
        <f>VLOOKUP($A102,'Published Daily Data'!$B:$BH,MATCH(AB$1,'Published Daily Data'!$B$1:$BH$1,0),TRUE)</f>
        <v>0</v>
      </c>
      <c r="AC102" s="67">
        <f>VLOOKUP($A102,'Published Daily Data'!$B:$BH,MATCH(AC$1,'Published Daily Data'!$B$1:$BH$1,0),TRUE)</f>
        <v>0</v>
      </c>
      <c r="AD102" s="67">
        <f>VLOOKUP($A102,'Published Daily Data'!$B:$BH,MATCH(AD$1,'Published Daily Data'!$B$1:$BH$1,0),TRUE)</f>
        <v>0</v>
      </c>
      <c r="AE102" s="67">
        <f>VLOOKUP($A102,'Published Daily Data'!$B:$BH,MATCH(AE$1,'Published Daily Data'!$B$1:$BH$1,0),TRUE)</f>
        <v>-6025</v>
      </c>
      <c r="AF102" s="67">
        <f>VLOOKUP($A102,'Published Daily Data'!$B:$BH,MATCH(AF$1,'Published Daily Data'!$B$1:$BH$1,0),TRUE)</f>
        <v>0</v>
      </c>
      <c r="AG102" s="67">
        <f>VLOOKUP($A102,'Published Daily Data'!$B:$BH,MATCH(AG$1,'Published Daily Data'!$B$1:$BH$1,0),TRUE)</f>
        <v>2961</v>
      </c>
      <c r="AH102" s="67">
        <f>VLOOKUP($A102,'Published Daily Data'!$B:$BH,MATCH(AH$1,'Published Daily Data'!$B$1:$BH$1,0),TRUE)</f>
        <v>0</v>
      </c>
      <c r="AI102" s="67">
        <f>VLOOKUP($A102,'Published Daily Data'!$B:$BH,MATCH(AI$1,'Published Daily Data'!$B$1:$BH$1,0),TRUE)</f>
        <v>0</v>
      </c>
      <c r="AJ102" s="67">
        <f>VLOOKUP($A102,'Published Daily Data'!$B:$BH,MATCH(AJ$1,'Published Daily Data'!$B$1:$BH$1,0),TRUE)</f>
        <v>0</v>
      </c>
      <c r="AK102" s="67">
        <f>VLOOKUP($A102,'Published Daily Data'!$B:$BH,MATCH(AK$1,'Published Daily Data'!$B$1:$BH$1,0),TRUE)</f>
        <v>71512.110749881642</v>
      </c>
      <c r="AL102" s="67">
        <f>VLOOKUP($A102,'Published Daily Data'!$B:$BH,MATCH(AL$1,'Published Daily Data'!$B$1:$BH$1,0),TRUE)</f>
        <v>61365.587056389217</v>
      </c>
      <c r="AM102" s="67">
        <f>VLOOKUP($A102,'Published Daily Data'!$B:$BH,MATCH(AM$1,'Published Daily Data'!$B$1:$BH$1,0),TRUE)</f>
        <v>0</v>
      </c>
      <c r="AN102" s="67">
        <f>VLOOKUP($A102,'Published Daily Data'!$B:$BH,MATCH(AN$1,'Published Daily Data'!$B$1:$BH$1,0),TRUE)</f>
        <v>1387.7999555109297</v>
      </c>
      <c r="AO102" s="67">
        <f t="shared" si="3"/>
        <v>134265.49776178179</v>
      </c>
      <c r="AP102" s="67">
        <f>VLOOKUP($A102,'Published Daily Data'!$B:$BH,MATCH(AP$1,'Published Daily Data'!$B$1:$BH$1,0),TRUE)</f>
        <v>16055.230941302512</v>
      </c>
      <c r="AQ102" s="67">
        <f>VLOOKUP($A102,'Published Daily Data'!$B:$BH,MATCH(AQ$1,'Published Daily Data'!$B$1:$BH$1,0),TRUE)</f>
        <v>11537.143262960337</v>
      </c>
      <c r="AR102" s="67">
        <f>VLOOKUP($A102,'Published Daily Data'!$B:$BH,MATCH(AR$1,'Published Daily Data'!$B$1:$BH$1,0),TRUE)</f>
        <v>138783.58544012398</v>
      </c>
      <c r="AS102" s="67">
        <f>VLOOKUP($A102,'Published Daily Data'!$B:$BH,MATCH(AS$1,'Published Daily Data'!$B$1:$BH$1,0),TRUE)</f>
        <v>585638</v>
      </c>
      <c r="AT102" s="67">
        <f>VLOOKUP($A102,'Published Daily Data'!$B:$BH,MATCH(AT$1,'Published Daily Data'!$B$1:$BH$1,0),TRUE)</f>
        <v>591595</v>
      </c>
      <c r="AU102" s="67">
        <f>VLOOKUP($A102,'Published Daily Data'!$B:$BH,MATCH(AU$1,'Published Daily Data'!$B$1:$BH$1,0),TRUE)</f>
        <v>0.50543919908813872</v>
      </c>
      <c r="AV102" s="67">
        <f>VLOOKUP($A102,'Published Daily Data'!$B:$BH,MATCH(AV$1,'Published Daily Data'!$B$1:$BH$1,0),TRUE)</f>
        <v>0.5171867039664062</v>
      </c>
    </row>
    <row r="103" spans="1:48" ht="14.45" customHeight="1">
      <c r="A103" s="32">
        <f t="shared" si="2"/>
        <v>45903</v>
      </c>
      <c r="B103" s="67">
        <f>VLOOKUP($A103,'Published Daily Data'!$B:$BH,MATCH(B$1,'Published Daily Data'!$B$1:$BH$1,0),TRUE)</f>
        <v>591669</v>
      </c>
      <c r="C103" s="67">
        <f>VLOOKUP($A103,'Published Daily Data'!$B:$BH,MATCH(C$1,'Published Daily Data'!$B$1:$BH$1,0),TRUE)</f>
        <v>593317</v>
      </c>
      <c r="D103" s="67">
        <f>VLOOKUP($A103,'Published Daily Data'!$B:$BH,MATCH(D$1,'Published Daily Data'!$B$1:$BH$1,0),TRUE)</f>
        <v>585241</v>
      </c>
      <c r="E103" s="67">
        <f>VLOOKUP($A103,'Published Daily Data'!$B:$BH,MATCH(E$1,'Published Daily Data'!$B$1:$BH$1,0),TRUE)</f>
        <v>-8108</v>
      </c>
      <c r="F103" s="67">
        <f>VLOOKUP($A103,'Published Daily Data'!$B:$BH,MATCH(F$1,'Published Daily Data'!$B$1:$BH$1,0),TRUE)</f>
        <v>101440</v>
      </c>
      <c r="G103" s="67">
        <f>VLOOKUP($A103,'Published Daily Data'!$B:$BH,MATCH(G$1,'Published Daily Data'!$B$1:$BH$1,0),TRUE)</f>
        <v>154104</v>
      </c>
      <c r="H103" s="67">
        <f>VLOOKUP($A103,'Published Daily Data'!$B:$BH,MATCH(H$1,'Published Daily Data'!$B$1:$BH$1,0),TRUE)</f>
        <v>256121</v>
      </c>
      <c r="I103" s="67">
        <f>VLOOKUP($A103,'Published Daily Data'!$B:$BH,MATCH(I$1,'Published Daily Data'!$B$1:$BH$1,0),TRUE)</f>
        <v>-8</v>
      </c>
      <c r="J103" s="67">
        <f>VLOOKUP($A103,'Published Daily Data'!$B:$BH,MATCH(J$1,'Published Daily Data'!$B$1:$BH$1,0),TRUE)</f>
        <v>0</v>
      </c>
      <c r="K103" s="67">
        <f>VLOOKUP($A103,'Published Daily Data'!$B:$BH,MATCH(K$1,'Published Daily Data'!$B$1:$BH$1,0),TRUE)</f>
        <v>7534</v>
      </c>
      <c r="L103" s="67">
        <f>VLOOKUP($A103,'Published Daily Data'!$B:$BH,MATCH(L$1,'Published Daily Data'!$B$1:$BH$1,0),TRUE)</f>
        <v>3066</v>
      </c>
      <c r="M103" s="67">
        <f>VLOOKUP($A103,'Published Daily Data'!$B:$BH,MATCH(M$1,'Published Daily Data'!$B$1:$BH$1,0),TRUE)</f>
        <v>37910</v>
      </c>
      <c r="N103" s="67">
        <f>VLOOKUP($A103,'Published Daily Data'!$B:$BH,MATCH(N$1,'Published Daily Data'!$B$1:$BH$1,0),TRUE)</f>
        <v>334</v>
      </c>
      <c r="O103" s="67">
        <f>VLOOKUP($A103,'Published Daily Data'!$B:$BH,MATCH(O$1,'Published Daily Data'!$B$1:$BH$1,0),TRUE)</f>
        <v>0</v>
      </c>
      <c r="P103" s="67">
        <f>VLOOKUP($A103,'Published Daily Data'!$B:$BH,MATCH(P$1,'Published Daily Data'!$B$1:$BH$1,0),TRUE)</f>
        <v>0</v>
      </c>
      <c r="Q103" s="67">
        <f>VLOOKUP($A103,'Published Daily Data'!$B:$BH,MATCH(Q$1,'Published Daily Data'!$B$1:$BH$1,0),TRUE)</f>
        <v>0</v>
      </c>
      <c r="R103" s="67">
        <f>VLOOKUP($A103,'Published Daily Data'!$B:$BH,MATCH(R$1,'Published Daily Data'!$B$1:$BH$1,0),TRUE)</f>
        <v>0</v>
      </c>
      <c r="S103" s="67">
        <f>VLOOKUP($A103,'Published Daily Data'!$B:$BH,MATCH(S$1,'Published Daily Data'!$B$1:$BH$1,0),TRUE)</f>
        <v>0</v>
      </c>
      <c r="T103" s="67">
        <f>VLOOKUP($A103,'Published Daily Data'!$B:$BH,MATCH(T$1,'Published Daily Data'!$B$1:$BH$1,0),TRUE)</f>
        <v>24740</v>
      </c>
      <c r="U103" s="67">
        <f>VLOOKUP($A103,'Published Daily Data'!$B:$BH,MATCH(U$1,'Published Daily Data'!$B$1:$BH$1,0),TRUE)</f>
        <v>0</v>
      </c>
      <c r="V103" s="67">
        <f>VLOOKUP($A103,'Published Daily Data'!$B:$BH,MATCH(V$1,'Published Daily Data'!$B$1:$BH$1,0),TRUE)</f>
        <v>0</v>
      </c>
      <c r="W103" s="67">
        <f>VLOOKUP($A103,'Published Daily Data'!$B:$BH,MATCH(W$1,'Published Daily Data'!$B$1:$BH$1,0),TRUE)</f>
        <v>0</v>
      </c>
      <c r="X103" s="67">
        <f>VLOOKUP($A103,'Published Daily Data'!$B:$BH,MATCH(X$1,'Published Daily Data'!$B$1:$BH$1,0),TRUE)</f>
        <v>0</v>
      </c>
      <c r="Y103" s="67">
        <f>VLOOKUP($A103,'Published Daily Data'!$B:$BH,MATCH(Y$1,'Published Daily Data'!$B$1:$BH$1,0),TRUE)</f>
        <v>0</v>
      </c>
      <c r="Z103" s="67">
        <f>VLOOKUP($A103,'Published Daily Data'!$B:$BH,MATCH(Z$1,'Published Daily Data'!$B$1:$BH$1,0),TRUE)</f>
        <v>4696</v>
      </c>
      <c r="AA103" s="67">
        <f>VLOOKUP($A103,'Published Daily Data'!$B:$BH,MATCH(AA$1,'Published Daily Data'!$B$1:$BH$1,0),TRUE)</f>
        <v>0</v>
      </c>
      <c r="AB103" s="67">
        <f>VLOOKUP($A103,'Published Daily Data'!$B:$BH,MATCH(AB$1,'Published Daily Data'!$B$1:$BH$1,0),TRUE)</f>
        <v>0</v>
      </c>
      <c r="AC103" s="67">
        <f>VLOOKUP($A103,'Published Daily Data'!$B:$BH,MATCH(AC$1,'Published Daily Data'!$B$1:$BH$1,0),TRUE)</f>
        <v>0</v>
      </c>
      <c r="AD103" s="67">
        <f>VLOOKUP($A103,'Published Daily Data'!$B:$BH,MATCH(AD$1,'Published Daily Data'!$B$1:$BH$1,0),TRUE)</f>
        <v>0</v>
      </c>
      <c r="AE103" s="67">
        <f>VLOOKUP($A103,'Published Daily Data'!$B:$BH,MATCH(AE$1,'Published Daily Data'!$B$1:$BH$1,0),TRUE)</f>
        <v>-14900</v>
      </c>
      <c r="AF103" s="67">
        <f>VLOOKUP($A103,'Published Daily Data'!$B:$BH,MATCH(AF$1,'Published Daily Data'!$B$1:$BH$1,0),TRUE)</f>
        <v>0</v>
      </c>
      <c r="AG103" s="67">
        <f>VLOOKUP($A103,'Published Daily Data'!$B:$BH,MATCH(AG$1,'Published Daily Data'!$B$1:$BH$1,0),TRUE)</f>
        <v>2098</v>
      </c>
      <c r="AH103" s="67">
        <f>VLOOKUP($A103,'Published Daily Data'!$B:$BH,MATCH(AH$1,'Published Daily Data'!$B$1:$BH$1,0),TRUE)</f>
        <v>0</v>
      </c>
      <c r="AI103" s="67">
        <f>VLOOKUP($A103,'Published Daily Data'!$B:$BH,MATCH(AI$1,'Published Daily Data'!$B$1:$BH$1,0),TRUE)</f>
        <v>0</v>
      </c>
      <c r="AJ103" s="67">
        <f>VLOOKUP($A103,'Published Daily Data'!$B:$BH,MATCH(AJ$1,'Published Daily Data'!$B$1:$BH$1,0),TRUE)</f>
        <v>0</v>
      </c>
      <c r="AK103" s="67">
        <f>VLOOKUP($A103,'Published Daily Data'!$B:$BH,MATCH(AK$1,'Published Daily Data'!$B$1:$BH$1,0),TRUE)</f>
        <v>97731.696830499801</v>
      </c>
      <c r="AL103" s="67">
        <f>VLOOKUP($A103,'Published Daily Data'!$B:$BH,MATCH(AL$1,'Published Daily Data'!$B$1:$BH$1,0),TRUE)</f>
        <v>64493.711282734694</v>
      </c>
      <c r="AM103" s="67">
        <f>VLOOKUP($A103,'Published Daily Data'!$B:$BH,MATCH(AM$1,'Published Daily Data'!$B$1:$BH$1,0),TRUE)</f>
        <v>0.91698549174159782</v>
      </c>
      <c r="AN103" s="67">
        <f>VLOOKUP($A103,'Published Daily Data'!$B:$BH,MATCH(AN$1,'Published Daily Data'!$B$1:$BH$1,0),TRUE)</f>
        <v>1294.0608039958011</v>
      </c>
      <c r="AO103" s="67">
        <f t="shared" si="3"/>
        <v>163520.38590272202</v>
      </c>
      <c r="AP103" s="67">
        <f>VLOOKUP($A103,'Published Daily Data'!$B:$BH,MATCH(AP$1,'Published Daily Data'!$B$1:$BH$1,0),TRUE)</f>
        <v>15115.493512404706</v>
      </c>
      <c r="AQ103" s="67">
        <f>VLOOKUP($A103,'Published Daily Data'!$B:$BH,MATCH(AQ$1,'Published Daily Data'!$B$1:$BH$1,0),TRUE)</f>
        <v>12235.178521400352</v>
      </c>
      <c r="AR103" s="67">
        <f>VLOOKUP($A103,'Published Daily Data'!$B:$BH,MATCH(AR$1,'Published Daily Data'!$B$1:$BH$1,0),TRUE)</f>
        <v>166400.70089372637</v>
      </c>
      <c r="AS103" s="67">
        <f>VLOOKUP($A103,'Published Daily Data'!$B:$BH,MATCH(AS$1,'Published Daily Data'!$B$1:$BH$1,0),TRUE)</f>
        <v>595560</v>
      </c>
      <c r="AT103" s="67">
        <f>VLOOKUP($A103,'Published Daily Data'!$B:$BH,MATCH(AT$1,'Published Daily Data'!$B$1:$BH$1,0),TRUE)</f>
        <v>603666</v>
      </c>
      <c r="AU103" s="67">
        <f>VLOOKUP($A103,'Published Daily Data'!$B:$BH,MATCH(AU$1,'Published Daily Data'!$B$1:$BH$1,0),TRUE)</f>
        <v>0.60531317275985463</v>
      </c>
      <c r="AV103" s="67">
        <f>VLOOKUP($A103,'Published Daily Data'!$B:$BH,MATCH(AV$1,'Published Daily Data'!$B$1:$BH$1,0),TRUE)</f>
        <v>0.60770411652192946</v>
      </c>
    </row>
    <row r="104" spans="1:48" ht="14.45" customHeight="1">
      <c r="A104" s="32">
        <f t="shared" si="2"/>
        <v>45904</v>
      </c>
      <c r="B104" s="67">
        <f>VLOOKUP($A104,'Published Daily Data'!$B:$BH,MATCH(B$1,'Published Daily Data'!$B$1:$BH$1,0),TRUE)</f>
        <v>631769</v>
      </c>
      <c r="C104" s="67">
        <f>VLOOKUP($A104,'Published Daily Data'!$B:$BH,MATCH(C$1,'Published Daily Data'!$B$1:$BH$1,0),TRUE)</f>
        <v>629128</v>
      </c>
      <c r="D104" s="67">
        <f>VLOOKUP($A104,'Published Daily Data'!$B:$BH,MATCH(D$1,'Published Daily Data'!$B$1:$BH$1,0),TRUE)</f>
        <v>618369</v>
      </c>
      <c r="E104" s="67">
        <f>VLOOKUP($A104,'Published Daily Data'!$B:$BH,MATCH(E$1,'Published Daily Data'!$B$1:$BH$1,0),TRUE)</f>
        <v>-10787</v>
      </c>
      <c r="F104" s="67">
        <f>VLOOKUP($A104,'Published Daily Data'!$B:$BH,MATCH(F$1,'Published Daily Data'!$B$1:$BH$1,0),TRUE)</f>
        <v>128556</v>
      </c>
      <c r="G104" s="67">
        <f>VLOOKUP($A104,'Published Daily Data'!$B:$BH,MATCH(G$1,'Published Daily Data'!$B$1:$BH$1,0),TRUE)</f>
        <v>168450</v>
      </c>
      <c r="H104" s="67">
        <f>VLOOKUP($A104,'Published Daily Data'!$B:$BH,MATCH(H$1,'Published Daily Data'!$B$1:$BH$1,0),TRUE)</f>
        <v>255589</v>
      </c>
      <c r="I104" s="67">
        <f>VLOOKUP($A104,'Published Daily Data'!$B:$BH,MATCH(I$1,'Published Daily Data'!$B$1:$BH$1,0),TRUE)</f>
        <v>1</v>
      </c>
      <c r="J104" s="67">
        <f>VLOOKUP($A104,'Published Daily Data'!$B:$BH,MATCH(J$1,'Published Daily Data'!$B$1:$BH$1,0),TRUE)</f>
        <v>0</v>
      </c>
      <c r="K104" s="67">
        <f>VLOOKUP($A104,'Published Daily Data'!$B:$BH,MATCH(K$1,'Published Daily Data'!$B$1:$BH$1,0),TRUE)</f>
        <v>8028</v>
      </c>
      <c r="L104" s="67">
        <f>VLOOKUP($A104,'Published Daily Data'!$B:$BH,MATCH(L$1,'Published Daily Data'!$B$1:$BH$1,0),TRUE)</f>
        <v>-4087</v>
      </c>
      <c r="M104" s="67">
        <f>VLOOKUP($A104,'Published Daily Data'!$B:$BH,MATCH(M$1,'Published Daily Data'!$B$1:$BH$1,0),TRUE)</f>
        <v>35514</v>
      </c>
      <c r="N104" s="67">
        <f>VLOOKUP($A104,'Published Daily Data'!$B:$BH,MATCH(N$1,'Published Daily Data'!$B$1:$BH$1,0),TRUE)</f>
        <v>318</v>
      </c>
      <c r="O104" s="67">
        <f>VLOOKUP($A104,'Published Daily Data'!$B:$BH,MATCH(O$1,'Published Daily Data'!$B$1:$BH$1,0),TRUE)</f>
        <v>0</v>
      </c>
      <c r="P104" s="67">
        <f>VLOOKUP($A104,'Published Daily Data'!$B:$BH,MATCH(P$1,'Published Daily Data'!$B$1:$BH$1,0),TRUE)</f>
        <v>0</v>
      </c>
      <c r="Q104" s="67">
        <f>VLOOKUP($A104,'Published Daily Data'!$B:$BH,MATCH(Q$1,'Published Daily Data'!$B$1:$BH$1,0),TRUE)</f>
        <v>0</v>
      </c>
      <c r="R104" s="67">
        <f>VLOOKUP($A104,'Published Daily Data'!$B:$BH,MATCH(R$1,'Published Daily Data'!$B$1:$BH$1,0),TRUE)</f>
        <v>0</v>
      </c>
      <c r="S104" s="67">
        <f>VLOOKUP($A104,'Published Daily Data'!$B:$BH,MATCH(S$1,'Published Daily Data'!$B$1:$BH$1,0),TRUE)</f>
        <v>0</v>
      </c>
      <c r="T104" s="67">
        <f>VLOOKUP($A104,'Published Daily Data'!$B:$BH,MATCH(T$1,'Published Daily Data'!$B$1:$BH$1,0),TRUE)</f>
        <v>26000</v>
      </c>
      <c r="U104" s="67">
        <f>VLOOKUP($A104,'Published Daily Data'!$B:$BH,MATCH(U$1,'Published Daily Data'!$B$1:$BH$1,0),TRUE)</f>
        <v>0</v>
      </c>
      <c r="V104" s="67">
        <f>VLOOKUP($A104,'Published Daily Data'!$B:$BH,MATCH(V$1,'Published Daily Data'!$B$1:$BH$1,0),TRUE)</f>
        <v>0</v>
      </c>
      <c r="W104" s="67">
        <f>VLOOKUP($A104,'Published Daily Data'!$B:$BH,MATCH(W$1,'Published Daily Data'!$B$1:$BH$1,0),TRUE)</f>
        <v>0</v>
      </c>
      <c r="X104" s="67">
        <f>VLOOKUP($A104,'Published Daily Data'!$B:$BH,MATCH(X$1,'Published Daily Data'!$B$1:$BH$1,0),TRUE)</f>
        <v>0</v>
      </c>
      <c r="Y104" s="67">
        <f>VLOOKUP($A104,'Published Daily Data'!$B:$BH,MATCH(Y$1,'Published Daily Data'!$B$1:$BH$1,0),TRUE)</f>
        <v>0</v>
      </c>
      <c r="Z104" s="67">
        <f>VLOOKUP($A104,'Published Daily Data'!$B:$BH,MATCH(Z$1,'Published Daily Data'!$B$1:$BH$1,0),TRUE)</f>
        <v>-9344</v>
      </c>
      <c r="AA104" s="67">
        <f>VLOOKUP($A104,'Published Daily Data'!$B:$BH,MATCH(AA$1,'Published Daily Data'!$B$1:$BH$1,0),TRUE)</f>
        <v>0</v>
      </c>
      <c r="AB104" s="67">
        <f>VLOOKUP($A104,'Published Daily Data'!$B:$BH,MATCH(AB$1,'Published Daily Data'!$B$1:$BH$1,0),TRUE)</f>
        <v>0</v>
      </c>
      <c r="AC104" s="67">
        <f>VLOOKUP($A104,'Published Daily Data'!$B:$BH,MATCH(AC$1,'Published Daily Data'!$B$1:$BH$1,0),TRUE)</f>
        <v>0</v>
      </c>
      <c r="AD104" s="67">
        <f>VLOOKUP($A104,'Published Daily Data'!$B:$BH,MATCH(AD$1,'Published Daily Data'!$B$1:$BH$1,0),TRUE)</f>
        <v>0</v>
      </c>
      <c r="AE104" s="67">
        <f>VLOOKUP($A104,'Published Daily Data'!$B:$BH,MATCH(AE$1,'Published Daily Data'!$B$1:$BH$1,0),TRUE)</f>
        <v>-2585</v>
      </c>
      <c r="AF104" s="67">
        <f>VLOOKUP($A104,'Published Daily Data'!$B:$BH,MATCH(AF$1,'Published Daily Data'!$B$1:$BH$1,0),TRUE)</f>
        <v>0</v>
      </c>
      <c r="AG104" s="67">
        <f>VLOOKUP($A104,'Published Daily Data'!$B:$BH,MATCH(AG$1,'Published Daily Data'!$B$1:$BH$1,0),TRUE)</f>
        <v>1142</v>
      </c>
      <c r="AH104" s="67">
        <f>VLOOKUP($A104,'Published Daily Data'!$B:$BH,MATCH(AH$1,'Published Daily Data'!$B$1:$BH$1,0),TRUE)</f>
        <v>0</v>
      </c>
      <c r="AI104" s="67">
        <f>VLOOKUP($A104,'Published Daily Data'!$B:$BH,MATCH(AI$1,'Published Daily Data'!$B$1:$BH$1,0),TRUE)</f>
        <v>0</v>
      </c>
      <c r="AJ104" s="67">
        <f>VLOOKUP($A104,'Published Daily Data'!$B:$BH,MATCH(AJ$1,'Published Daily Data'!$B$1:$BH$1,0),TRUE)</f>
        <v>0</v>
      </c>
      <c r="AK104" s="67">
        <f>VLOOKUP($A104,'Published Daily Data'!$B:$BH,MATCH(AK$1,'Published Daily Data'!$B$1:$BH$1,0),TRUE)</f>
        <v>124506.64470184414</v>
      </c>
      <c r="AL104" s="67">
        <f>VLOOKUP($A104,'Published Daily Data'!$B:$BH,MATCH(AL$1,'Published Daily Data'!$B$1:$BH$1,0),TRUE)</f>
        <v>70622.979424433317</v>
      </c>
      <c r="AM104" s="67">
        <f>VLOOKUP($A104,'Published Daily Data'!$B:$BH,MATCH(AM$1,'Published Daily Data'!$B$1:$BH$1,0),TRUE)</f>
        <v>0.9169937228513878</v>
      </c>
      <c r="AN104" s="67">
        <f>VLOOKUP($A104,'Published Daily Data'!$B:$BH,MATCH(AN$1,'Published Daily Data'!$B$1:$BH$1,0),TRUE)</f>
        <v>1286.4337938603439</v>
      </c>
      <c r="AO104" s="67">
        <f t="shared" si="3"/>
        <v>196416.97491386064</v>
      </c>
      <c r="AP104" s="67">
        <f>VLOOKUP($A104,'Published Daily Data'!$B:$BH,MATCH(AP$1,'Published Daily Data'!$B$1:$BH$1,0),TRUE)</f>
        <v>15642.923114168136</v>
      </c>
      <c r="AQ104" s="67">
        <f>VLOOKUP($A104,'Published Daily Data'!$B:$BH,MATCH(AQ$1,'Published Daily Data'!$B$1:$BH$1,0),TRUE)</f>
        <v>12939.67293293006</v>
      </c>
      <c r="AR104" s="67">
        <f>VLOOKUP($A104,'Published Daily Data'!$B:$BH,MATCH(AR$1,'Published Daily Data'!$B$1:$BH$1,0),TRUE)</f>
        <v>199120.22509509872</v>
      </c>
      <c r="AS104" s="67">
        <f>VLOOKUP($A104,'Published Daily Data'!$B:$BH,MATCH(AS$1,'Published Daily Data'!$B$1:$BH$1,0),TRUE)</f>
        <v>635018</v>
      </c>
      <c r="AT104" s="67">
        <f>VLOOKUP($A104,'Published Daily Data'!$B:$BH,MATCH(AT$1,'Published Daily Data'!$B$1:$BH$1,0),TRUE)</f>
        <v>645805</v>
      </c>
      <c r="AU104" s="67">
        <f>VLOOKUP($A104,'Published Daily Data'!$B:$BH,MATCH(AU$1,'Published Daily Data'!$B$1:$BH$1,0),TRUE)</f>
        <v>0.68190947537643876</v>
      </c>
      <c r="AV104" s="67">
        <f>VLOOKUP($A104,'Published Daily Data'!$B:$BH,MATCH(AV$1,'Published Daily Data'!$B$1:$BH$1,0),TRUE)</f>
        <v>0.67974764928911435</v>
      </c>
    </row>
    <row r="105" spans="1:48" ht="14.45" customHeight="1">
      <c r="A105" s="32">
        <f t="shared" si="2"/>
        <v>45905</v>
      </c>
      <c r="B105" s="67">
        <f>VLOOKUP($A105,'Published Daily Data'!$B:$BH,MATCH(B$1,'Published Daily Data'!$B$1:$BH$1,0),TRUE)</f>
        <v>682871</v>
      </c>
      <c r="C105" s="67">
        <f>VLOOKUP($A105,'Published Daily Data'!$B:$BH,MATCH(C$1,'Published Daily Data'!$B$1:$BH$1,0),TRUE)</f>
        <v>681137</v>
      </c>
      <c r="D105" s="67">
        <f>VLOOKUP($A105,'Published Daily Data'!$B:$BH,MATCH(D$1,'Published Daily Data'!$B$1:$BH$1,0),TRUE)</f>
        <v>664379</v>
      </c>
      <c r="E105" s="67">
        <f>VLOOKUP($A105,'Published Daily Data'!$B:$BH,MATCH(E$1,'Published Daily Data'!$B$1:$BH$1,0),TRUE)</f>
        <v>-16794</v>
      </c>
      <c r="F105" s="67">
        <f>VLOOKUP($A105,'Published Daily Data'!$B:$BH,MATCH(F$1,'Published Daily Data'!$B$1:$BH$1,0),TRUE)</f>
        <v>138949</v>
      </c>
      <c r="G105" s="67">
        <f>VLOOKUP($A105,'Published Daily Data'!$B:$BH,MATCH(G$1,'Published Daily Data'!$B$1:$BH$1,0),TRUE)</f>
        <v>195103</v>
      </c>
      <c r="H105" s="67">
        <f>VLOOKUP($A105,'Published Daily Data'!$B:$BH,MATCH(H$1,'Published Daily Data'!$B$1:$BH$1,0),TRUE)</f>
        <v>254774</v>
      </c>
      <c r="I105" s="67">
        <f>VLOOKUP($A105,'Published Daily Data'!$B:$BH,MATCH(I$1,'Published Daily Data'!$B$1:$BH$1,0),TRUE)</f>
        <v>-5</v>
      </c>
      <c r="J105" s="67">
        <f>VLOOKUP($A105,'Published Daily Data'!$B:$BH,MATCH(J$1,'Published Daily Data'!$B$1:$BH$1,0),TRUE)</f>
        <v>0</v>
      </c>
      <c r="K105" s="67">
        <f>VLOOKUP($A105,'Published Daily Data'!$B:$BH,MATCH(K$1,'Published Daily Data'!$B$1:$BH$1,0),TRUE)</f>
        <v>9693</v>
      </c>
      <c r="L105" s="67">
        <f>VLOOKUP($A105,'Published Daily Data'!$B:$BH,MATCH(L$1,'Published Daily Data'!$B$1:$BH$1,0),TRUE)</f>
        <v>2093</v>
      </c>
      <c r="M105" s="67">
        <f>VLOOKUP($A105,'Published Daily Data'!$B:$BH,MATCH(M$1,'Published Daily Data'!$B$1:$BH$1,0),TRUE)</f>
        <v>35753</v>
      </c>
      <c r="N105" s="67">
        <f>VLOOKUP($A105,'Published Daily Data'!$B:$BH,MATCH(N$1,'Published Daily Data'!$B$1:$BH$1,0),TRUE)</f>
        <v>246</v>
      </c>
      <c r="O105" s="67">
        <f>VLOOKUP($A105,'Published Daily Data'!$B:$BH,MATCH(O$1,'Published Daily Data'!$B$1:$BH$1,0),TRUE)</f>
        <v>0</v>
      </c>
      <c r="P105" s="67">
        <f>VLOOKUP($A105,'Published Daily Data'!$B:$BH,MATCH(P$1,'Published Daily Data'!$B$1:$BH$1,0),TRUE)</f>
        <v>0</v>
      </c>
      <c r="Q105" s="67">
        <f>VLOOKUP($A105,'Published Daily Data'!$B:$BH,MATCH(Q$1,'Published Daily Data'!$B$1:$BH$1,0),TRUE)</f>
        <v>0</v>
      </c>
      <c r="R105" s="67">
        <f>VLOOKUP($A105,'Published Daily Data'!$B:$BH,MATCH(R$1,'Published Daily Data'!$B$1:$BH$1,0),TRUE)</f>
        <v>0</v>
      </c>
      <c r="S105" s="67">
        <f>VLOOKUP($A105,'Published Daily Data'!$B:$BH,MATCH(S$1,'Published Daily Data'!$B$1:$BH$1,0),TRUE)</f>
        <v>0</v>
      </c>
      <c r="T105" s="67">
        <f>VLOOKUP($A105,'Published Daily Data'!$B:$BH,MATCH(T$1,'Published Daily Data'!$B$1:$BH$1,0),TRUE)</f>
        <v>27773</v>
      </c>
      <c r="U105" s="67">
        <f>VLOOKUP($A105,'Published Daily Data'!$B:$BH,MATCH(U$1,'Published Daily Data'!$B$1:$BH$1,0),TRUE)</f>
        <v>0</v>
      </c>
      <c r="V105" s="67">
        <f>VLOOKUP($A105,'Published Daily Data'!$B:$BH,MATCH(V$1,'Published Daily Data'!$B$1:$BH$1,0),TRUE)</f>
        <v>0</v>
      </c>
      <c r="W105" s="67">
        <f>VLOOKUP($A105,'Published Daily Data'!$B:$BH,MATCH(W$1,'Published Daily Data'!$B$1:$BH$1,0),TRUE)</f>
        <v>0</v>
      </c>
      <c r="X105" s="67">
        <f>VLOOKUP($A105,'Published Daily Data'!$B:$BH,MATCH(X$1,'Published Daily Data'!$B$1:$BH$1,0),TRUE)</f>
        <v>0</v>
      </c>
      <c r="Y105" s="67">
        <f>VLOOKUP($A105,'Published Daily Data'!$B:$BH,MATCH(Y$1,'Published Daily Data'!$B$1:$BH$1,0),TRUE)</f>
        <v>0</v>
      </c>
      <c r="Z105" s="67">
        <f>VLOOKUP($A105,'Published Daily Data'!$B:$BH,MATCH(Z$1,'Published Daily Data'!$B$1:$BH$1,0),TRUE)</f>
        <v>-11106</v>
      </c>
      <c r="AA105" s="67">
        <f>VLOOKUP($A105,'Published Daily Data'!$B:$BH,MATCH(AA$1,'Published Daily Data'!$B$1:$BH$1,0),TRUE)</f>
        <v>0</v>
      </c>
      <c r="AB105" s="67">
        <f>VLOOKUP($A105,'Published Daily Data'!$B:$BH,MATCH(AB$1,'Published Daily Data'!$B$1:$BH$1,0),TRUE)</f>
        <v>0</v>
      </c>
      <c r="AC105" s="67">
        <f>VLOOKUP($A105,'Published Daily Data'!$B:$BH,MATCH(AC$1,'Published Daily Data'!$B$1:$BH$1,0),TRUE)</f>
        <v>0</v>
      </c>
      <c r="AD105" s="67">
        <f>VLOOKUP($A105,'Published Daily Data'!$B:$BH,MATCH(AD$1,'Published Daily Data'!$B$1:$BH$1,0),TRUE)</f>
        <v>0</v>
      </c>
      <c r="AE105" s="67">
        <f>VLOOKUP($A105,'Published Daily Data'!$B:$BH,MATCH(AE$1,'Published Daily Data'!$B$1:$BH$1,0),TRUE)</f>
        <v>-5759</v>
      </c>
      <c r="AF105" s="67">
        <f>VLOOKUP($A105,'Published Daily Data'!$B:$BH,MATCH(AF$1,'Published Daily Data'!$B$1:$BH$1,0),TRUE)</f>
        <v>0</v>
      </c>
      <c r="AG105" s="67">
        <f>VLOOKUP($A105,'Published Daily Data'!$B:$BH,MATCH(AG$1,'Published Daily Data'!$B$1:$BH$1,0),TRUE)</f>
        <v>71</v>
      </c>
      <c r="AH105" s="67">
        <f>VLOOKUP($A105,'Published Daily Data'!$B:$BH,MATCH(AH$1,'Published Daily Data'!$B$1:$BH$1,0),TRUE)</f>
        <v>0</v>
      </c>
      <c r="AI105" s="67">
        <f>VLOOKUP($A105,'Published Daily Data'!$B:$BH,MATCH(AI$1,'Published Daily Data'!$B$1:$BH$1,0),TRUE)</f>
        <v>0</v>
      </c>
      <c r="AJ105" s="67">
        <f>VLOOKUP($A105,'Published Daily Data'!$B:$BH,MATCH(AJ$1,'Published Daily Data'!$B$1:$BH$1,0),TRUE)</f>
        <v>0</v>
      </c>
      <c r="AK105" s="67">
        <f>VLOOKUP($A105,'Published Daily Data'!$B:$BH,MATCH(AK$1,'Published Daily Data'!$B$1:$BH$1,0),TRUE)</f>
        <v>134700.88619266931</v>
      </c>
      <c r="AL105" s="67">
        <f>VLOOKUP($A105,'Published Daily Data'!$B:$BH,MATCH(AL$1,'Published Daily Data'!$B$1:$BH$1,0),TRUE)</f>
        <v>82070.7738424829</v>
      </c>
      <c r="AM105" s="67">
        <f>VLOOKUP($A105,'Published Daily Data'!$B:$BH,MATCH(AM$1,'Published Daily Data'!$B$1:$BH$1,0),TRUE)</f>
        <v>0</v>
      </c>
      <c r="AN105" s="67">
        <f>VLOOKUP($A105,'Published Daily Data'!$B:$BH,MATCH(AN$1,'Published Daily Data'!$B$1:$BH$1,0),TRUE)</f>
        <v>1311.3814243183899</v>
      </c>
      <c r="AO105" s="67">
        <f t="shared" si="3"/>
        <v>218083.04145947061</v>
      </c>
      <c r="AP105" s="67">
        <f>VLOOKUP($A105,'Published Daily Data'!$B:$BH,MATCH(AP$1,'Published Daily Data'!$B$1:$BH$1,0),TRUE)</f>
        <v>16170.792697231469</v>
      </c>
      <c r="AQ105" s="67">
        <f>VLOOKUP($A105,'Published Daily Data'!$B:$BH,MATCH(AQ$1,'Published Daily Data'!$B$1:$BH$1,0),TRUE)</f>
        <v>12135.527183073491</v>
      </c>
      <c r="AR105" s="67">
        <f>VLOOKUP($A105,'Published Daily Data'!$B:$BH,MATCH(AR$1,'Published Daily Data'!$B$1:$BH$1,0),TRUE)</f>
        <v>222118.30697362858</v>
      </c>
      <c r="AS105" s="67">
        <f>VLOOKUP($A105,'Published Daily Data'!$B:$BH,MATCH(AS$1,'Published Daily Data'!$B$1:$BH$1,0),TRUE)</f>
        <v>678618</v>
      </c>
      <c r="AT105" s="67">
        <f>VLOOKUP($A105,'Published Daily Data'!$B:$BH,MATCH(AT$1,'Published Daily Data'!$B$1:$BH$1,0),TRUE)</f>
        <v>695412</v>
      </c>
      <c r="AU105" s="67">
        <f>VLOOKUP($A105,'Published Daily Data'!$B:$BH,MATCH(AU$1,'Published Daily Data'!$B$1:$BH$1,0),TRUE)</f>
        <v>0.70848435329209958</v>
      </c>
      <c r="AV105" s="67">
        <f>VLOOKUP($A105,'Published Daily Data'!$B:$BH,MATCH(AV$1,'Published Daily Data'!$B$1:$BH$1,0),TRUE)</f>
        <v>0.70416740280610779</v>
      </c>
    </row>
    <row r="106" spans="1:48" ht="14.45" customHeight="1">
      <c r="A106" s="32">
        <f t="shared" si="2"/>
        <v>45906</v>
      </c>
      <c r="B106" s="67">
        <f>VLOOKUP($A106,'Published Daily Data'!$B:$BH,MATCH(B$1,'Published Daily Data'!$B$1:$BH$1,0),TRUE)</f>
        <v>667249</v>
      </c>
      <c r="C106" s="67">
        <f>VLOOKUP($A106,'Published Daily Data'!$B:$BH,MATCH(C$1,'Published Daily Data'!$B$1:$BH$1,0),TRUE)</f>
        <v>668474</v>
      </c>
      <c r="D106" s="67">
        <f>VLOOKUP($A106,'Published Daily Data'!$B:$BH,MATCH(D$1,'Published Daily Data'!$B$1:$BH$1,0),TRUE)</f>
        <v>645492</v>
      </c>
      <c r="E106" s="67">
        <f>VLOOKUP($A106,'Published Daily Data'!$B:$BH,MATCH(E$1,'Published Daily Data'!$B$1:$BH$1,0),TRUE)</f>
        <v>-23015</v>
      </c>
      <c r="F106" s="67">
        <f>VLOOKUP($A106,'Published Daily Data'!$B:$BH,MATCH(F$1,'Published Daily Data'!$B$1:$BH$1,0),TRUE)</f>
        <v>142187</v>
      </c>
      <c r="G106" s="67">
        <f>VLOOKUP($A106,'Published Daily Data'!$B:$BH,MATCH(G$1,'Published Daily Data'!$B$1:$BH$1,0),TRUE)</f>
        <v>177392</v>
      </c>
      <c r="H106" s="67">
        <f>VLOOKUP($A106,'Published Daily Data'!$B:$BH,MATCH(H$1,'Published Daily Data'!$B$1:$BH$1,0),TRUE)</f>
        <v>251609</v>
      </c>
      <c r="I106" s="67">
        <f>VLOOKUP($A106,'Published Daily Data'!$B:$BH,MATCH(I$1,'Published Daily Data'!$B$1:$BH$1,0),TRUE)</f>
        <v>-7</v>
      </c>
      <c r="J106" s="67">
        <f>VLOOKUP($A106,'Published Daily Data'!$B:$BH,MATCH(J$1,'Published Daily Data'!$B$1:$BH$1,0),TRUE)</f>
        <v>0</v>
      </c>
      <c r="K106" s="67">
        <f>VLOOKUP($A106,'Published Daily Data'!$B:$BH,MATCH(K$1,'Published Daily Data'!$B$1:$BH$1,0),TRUE)</f>
        <v>8542</v>
      </c>
      <c r="L106" s="67">
        <f>VLOOKUP($A106,'Published Daily Data'!$B:$BH,MATCH(L$1,'Published Daily Data'!$B$1:$BH$1,0),TRUE)</f>
        <v>4883</v>
      </c>
      <c r="M106" s="67">
        <f>VLOOKUP($A106,'Published Daily Data'!$B:$BH,MATCH(M$1,'Published Daily Data'!$B$1:$BH$1,0),TRUE)</f>
        <v>31921</v>
      </c>
      <c r="N106" s="67">
        <f>VLOOKUP($A106,'Published Daily Data'!$B:$BH,MATCH(N$1,'Published Daily Data'!$B$1:$BH$1,0),TRUE)</f>
        <v>276</v>
      </c>
      <c r="O106" s="67">
        <f>VLOOKUP($A106,'Published Daily Data'!$B:$BH,MATCH(O$1,'Published Daily Data'!$B$1:$BH$1,0),TRUE)</f>
        <v>0</v>
      </c>
      <c r="P106" s="67">
        <f>VLOOKUP($A106,'Published Daily Data'!$B:$BH,MATCH(P$1,'Published Daily Data'!$B$1:$BH$1,0),TRUE)</f>
        <v>0</v>
      </c>
      <c r="Q106" s="67">
        <f>VLOOKUP($A106,'Published Daily Data'!$B:$BH,MATCH(Q$1,'Published Daily Data'!$B$1:$BH$1,0),TRUE)</f>
        <v>0</v>
      </c>
      <c r="R106" s="67">
        <f>VLOOKUP($A106,'Published Daily Data'!$B:$BH,MATCH(R$1,'Published Daily Data'!$B$1:$BH$1,0),TRUE)</f>
        <v>0</v>
      </c>
      <c r="S106" s="67">
        <f>VLOOKUP($A106,'Published Daily Data'!$B:$BH,MATCH(S$1,'Published Daily Data'!$B$1:$BH$1,0),TRUE)</f>
        <v>0</v>
      </c>
      <c r="T106" s="67">
        <f>VLOOKUP($A106,'Published Daily Data'!$B:$BH,MATCH(T$1,'Published Daily Data'!$B$1:$BH$1,0),TRUE)</f>
        <v>28689</v>
      </c>
      <c r="U106" s="67">
        <f>VLOOKUP($A106,'Published Daily Data'!$B:$BH,MATCH(U$1,'Published Daily Data'!$B$1:$BH$1,0),TRUE)</f>
        <v>0</v>
      </c>
      <c r="V106" s="67">
        <f>VLOOKUP($A106,'Published Daily Data'!$B:$BH,MATCH(V$1,'Published Daily Data'!$B$1:$BH$1,0),TRUE)</f>
        <v>0</v>
      </c>
      <c r="W106" s="67">
        <f>VLOOKUP($A106,'Published Daily Data'!$B:$BH,MATCH(W$1,'Published Daily Data'!$B$1:$BH$1,0),TRUE)</f>
        <v>0</v>
      </c>
      <c r="X106" s="67">
        <f>VLOOKUP($A106,'Published Daily Data'!$B:$BH,MATCH(X$1,'Published Daily Data'!$B$1:$BH$1,0),TRUE)</f>
        <v>0</v>
      </c>
      <c r="Y106" s="67">
        <f>VLOOKUP($A106,'Published Daily Data'!$B:$BH,MATCH(Y$1,'Published Daily Data'!$B$1:$BH$1,0),TRUE)</f>
        <v>0</v>
      </c>
      <c r="Z106" s="67">
        <f>VLOOKUP($A106,'Published Daily Data'!$B:$BH,MATCH(Z$1,'Published Daily Data'!$B$1:$BH$1,0),TRUE)</f>
        <v>-7801</v>
      </c>
      <c r="AA106" s="67">
        <f>VLOOKUP($A106,'Published Daily Data'!$B:$BH,MATCH(AA$1,'Published Daily Data'!$B$1:$BH$1,0),TRUE)</f>
        <v>0</v>
      </c>
      <c r="AB106" s="67">
        <f>VLOOKUP($A106,'Published Daily Data'!$B:$BH,MATCH(AB$1,'Published Daily Data'!$B$1:$BH$1,0),TRUE)</f>
        <v>0</v>
      </c>
      <c r="AC106" s="67">
        <f>VLOOKUP($A106,'Published Daily Data'!$B:$BH,MATCH(AC$1,'Published Daily Data'!$B$1:$BH$1,0),TRUE)</f>
        <v>0</v>
      </c>
      <c r="AD106" s="67">
        <f>VLOOKUP($A106,'Published Daily Data'!$B:$BH,MATCH(AD$1,'Published Daily Data'!$B$1:$BH$1,0),TRUE)</f>
        <v>0</v>
      </c>
      <c r="AE106" s="67">
        <f>VLOOKUP($A106,'Published Daily Data'!$B:$BH,MATCH(AE$1,'Published Daily Data'!$B$1:$BH$1,0),TRUE)</f>
        <v>-14125</v>
      </c>
      <c r="AF106" s="67">
        <f>VLOOKUP($A106,'Published Daily Data'!$B:$BH,MATCH(AF$1,'Published Daily Data'!$B$1:$BH$1,0),TRUE)</f>
        <v>0</v>
      </c>
      <c r="AG106" s="67">
        <f>VLOOKUP($A106,'Published Daily Data'!$B:$BH,MATCH(AG$1,'Published Daily Data'!$B$1:$BH$1,0),TRUE)</f>
        <v>-1089</v>
      </c>
      <c r="AH106" s="67">
        <f>VLOOKUP($A106,'Published Daily Data'!$B:$BH,MATCH(AH$1,'Published Daily Data'!$B$1:$BH$1,0),TRUE)</f>
        <v>0</v>
      </c>
      <c r="AI106" s="67">
        <f>VLOOKUP($A106,'Published Daily Data'!$B:$BH,MATCH(AI$1,'Published Daily Data'!$B$1:$BH$1,0),TRUE)</f>
        <v>0</v>
      </c>
      <c r="AJ106" s="67">
        <f>VLOOKUP($A106,'Published Daily Data'!$B:$BH,MATCH(AJ$1,'Published Daily Data'!$B$1:$BH$1,0),TRUE)</f>
        <v>0</v>
      </c>
      <c r="AK106" s="67">
        <f>VLOOKUP($A106,'Published Daily Data'!$B:$BH,MATCH(AK$1,'Published Daily Data'!$B$1:$BH$1,0),TRUE)</f>
        <v>137349.26576192596</v>
      </c>
      <c r="AL106" s="67">
        <f>VLOOKUP($A106,'Published Daily Data'!$B:$BH,MATCH(AL$1,'Published Daily Data'!$B$1:$BH$1,0),TRUE)</f>
        <v>74219.590136905303</v>
      </c>
      <c r="AM106" s="67">
        <f>VLOOKUP($A106,'Published Daily Data'!$B:$BH,MATCH(AM$1,'Published Daily Data'!$B$1:$BH$1,0),TRUE)</f>
        <v>0</v>
      </c>
      <c r="AN106" s="67">
        <f>VLOOKUP($A106,'Published Daily Data'!$B:$BH,MATCH(AN$1,'Published Daily Data'!$B$1:$BH$1,0),TRUE)</f>
        <v>1278.8334249778541</v>
      </c>
      <c r="AO106" s="67">
        <f t="shared" si="3"/>
        <v>212847.68932380911</v>
      </c>
      <c r="AP106" s="67">
        <f>VLOOKUP($A106,'Published Daily Data'!$B:$BH,MATCH(AP$1,'Published Daily Data'!$B$1:$BH$1,0),TRUE)</f>
        <v>16478.720821854622</v>
      </c>
      <c r="AQ106" s="67">
        <f>VLOOKUP($A106,'Published Daily Data'!$B:$BH,MATCH(AQ$1,'Published Daily Data'!$B$1:$BH$1,0),TRUE)</f>
        <v>9842.0943364447867</v>
      </c>
      <c r="AR106" s="67">
        <f>VLOOKUP($A106,'Published Daily Data'!$B:$BH,MATCH(AR$1,'Published Daily Data'!$B$1:$BH$1,0),TRUE)</f>
        <v>219484.31580921903</v>
      </c>
      <c r="AS106" s="67">
        <f>VLOOKUP($A106,'Published Daily Data'!$B:$BH,MATCH(AS$1,'Published Daily Data'!$B$1:$BH$1,0),TRUE)</f>
        <v>655593</v>
      </c>
      <c r="AT106" s="67">
        <f>VLOOKUP($A106,'Published Daily Data'!$B:$BH,MATCH(AT$1,'Published Daily Data'!$B$1:$BH$1,0),TRUE)</f>
        <v>678608</v>
      </c>
      <c r="AU106" s="67">
        <f>VLOOKUP($A106,'Published Daily Data'!$B:$BH,MATCH(AU$1,'Published Daily Data'!$B$1:$BH$1,0),TRUE)</f>
        <v>0.71576156676025526</v>
      </c>
      <c r="AV106" s="67">
        <f>VLOOKUP($A106,'Published Daily Data'!$B:$BH,MATCH(AV$1,'Published Daily Data'!$B$1:$BH$1,0),TRUE)</f>
        <v>0.71304716761270193</v>
      </c>
    </row>
    <row r="107" spans="1:48" ht="14.45" customHeight="1">
      <c r="A107" s="32">
        <f t="shared" si="2"/>
        <v>45907</v>
      </c>
      <c r="B107" s="67">
        <f>VLOOKUP($A107,'Published Daily Data'!$B:$BH,MATCH(B$1,'Published Daily Data'!$B$1:$BH$1,0),TRUE)</f>
        <v>594938</v>
      </c>
      <c r="C107" s="67">
        <f>VLOOKUP($A107,'Published Daily Data'!$B:$BH,MATCH(C$1,'Published Daily Data'!$B$1:$BH$1,0),TRUE)</f>
        <v>583835</v>
      </c>
      <c r="D107" s="67">
        <f>VLOOKUP($A107,'Published Daily Data'!$B:$BH,MATCH(D$1,'Published Daily Data'!$B$1:$BH$1,0),TRUE)</f>
        <v>566154</v>
      </c>
      <c r="E107" s="67">
        <f>VLOOKUP($A107,'Published Daily Data'!$B:$BH,MATCH(E$1,'Published Daily Data'!$B$1:$BH$1,0),TRUE)</f>
        <v>-17712</v>
      </c>
      <c r="F107" s="67">
        <f>VLOOKUP($A107,'Published Daily Data'!$B:$BH,MATCH(F$1,'Published Daily Data'!$B$1:$BH$1,0),TRUE)</f>
        <v>114211</v>
      </c>
      <c r="G107" s="67">
        <f>VLOOKUP($A107,'Published Daily Data'!$B:$BH,MATCH(G$1,'Published Daily Data'!$B$1:$BH$1,0),TRUE)</f>
        <v>149546</v>
      </c>
      <c r="H107" s="67">
        <f>VLOOKUP($A107,'Published Daily Data'!$B:$BH,MATCH(H$1,'Published Daily Data'!$B$1:$BH$1,0),TRUE)</f>
        <v>256003</v>
      </c>
      <c r="I107" s="67">
        <f>VLOOKUP($A107,'Published Daily Data'!$B:$BH,MATCH(I$1,'Published Daily Data'!$B$1:$BH$1,0),TRUE)</f>
        <v>-1</v>
      </c>
      <c r="J107" s="67">
        <f>VLOOKUP($A107,'Published Daily Data'!$B:$BH,MATCH(J$1,'Published Daily Data'!$B$1:$BH$1,0),TRUE)</f>
        <v>0</v>
      </c>
      <c r="K107" s="67">
        <f>VLOOKUP($A107,'Published Daily Data'!$B:$BH,MATCH(K$1,'Published Daily Data'!$B$1:$BH$1,0),TRUE)</f>
        <v>7306</v>
      </c>
      <c r="L107" s="67">
        <f>VLOOKUP($A107,'Published Daily Data'!$B:$BH,MATCH(L$1,'Published Daily Data'!$B$1:$BH$1,0),TRUE)</f>
        <v>-4929</v>
      </c>
      <c r="M107" s="67">
        <f>VLOOKUP($A107,'Published Daily Data'!$B:$BH,MATCH(M$1,'Published Daily Data'!$B$1:$BH$1,0),TRUE)</f>
        <v>19308</v>
      </c>
      <c r="N107" s="67">
        <f>VLOOKUP($A107,'Published Daily Data'!$B:$BH,MATCH(N$1,'Published Daily Data'!$B$1:$BH$1,0),TRUE)</f>
        <v>171</v>
      </c>
      <c r="O107" s="67">
        <f>VLOOKUP($A107,'Published Daily Data'!$B:$BH,MATCH(O$1,'Published Daily Data'!$B$1:$BH$1,0),TRUE)</f>
        <v>0</v>
      </c>
      <c r="P107" s="67">
        <f>VLOOKUP($A107,'Published Daily Data'!$B:$BH,MATCH(P$1,'Published Daily Data'!$B$1:$BH$1,0),TRUE)</f>
        <v>0</v>
      </c>
      <c r="Q107" s="67">
        <f>VLOOKUP($A107,'Published Daily Data'!$B:$BH,MATCH(Q$1,'Published Daily Data'!$B$1:$BH$1,0),TRUE)</f>
        <v>0</v>
      </c>
      <c r="R107" s="67">
        <f>VLOOKUP($A107,'Published Daily Data'!$B:$BH,MATCH(R$1,'Published Daily Data'!$B$1:$BH$1,0),TRUE)</f>
        <v>0</v>
      </c>
      <c r="S107" s="67">
        <f>VLOOKUP($A107,'Published Daily Data'!$B:$BH,MATCH(S$1,'Published Daily Data'!$B$1:$BH$1,0),TRUE)</f>
        <v>0</v>
      </c>
      <c r="T107" s="67">
        <f>VLOOKUP($A107,'Published Daily Data'!$B:$BH,MATCH(T$1,'Published Daily Data'!$B$1:$BH$1,0),TRUE)</f>
        <v>24539</v>
      </c>
      <c r="U107" s="67">
        <f>VLOOKUP($A107,'Published Daily Data'!$B:$BH,MATCH(U$1,'Published Daily Data'!$B$1:$BH$1,0),TRUE)</f>
        <v>0</v>
      </c>
      <c r="V107" s="67">
        <f>VLOOKUP($A107,'Published Daily Data'!$B:$BH,MATCH(V$1,'Published Daily Data'!$B$1:$BH$1,0),TRUE)</f>
        <v>0</v>
      </c>
      <c r="W107" s="67">
        <f>VLOOKUP($A107,'Published Daily Data'!$B:$BH,MATCH(W$1,'Published Daily Data'!$B$1:$BH$1,0),TRUE)</f>
        <v>0</v>
      </c>
      <c r="X107" s="67">
        <f>VLOOKUP($A107,'Published Daily Data'!$B:$BH,MATCH(X$1,'Published Daily Data'!$B$1:$BH$1,0),TRUE)</f>
        <v>0</v>
      </c>
      <c r="Y107" s="67">
        <f>VLOOKUP($A107,'Published Daily Data'!$B:$BH,MATCH(Y$1,'Published Daily Data'!$B$1:$BH$1,0),TRUE)</f>
        <v>0</v>
      </c>
      <c r="Z107" s="67">
        <f>VLOOKUP($A107,'Published Daily Data'!$B:$BH,MATCH(Z$1,'Published Daily Data'!$B$1:$BH$1,0),TRUE)</f>
        <v>-12505</v>
      </c>
      <c r="AA107" s="67">
        <f>VLOOKUP($A107,'Published Daily Data'!$B:$BH,MATCH(AA$1,'Published Daily Data'!$B$1:$BH$1,0),TRUE)</f>
        <v>0</v>
      </c>
      <c r="AB107" s="67">
        <f>VLOOKUP($A107,'Published Daily Data'!$B:$BH,MATCH(AB$1,'Published Daily Data'!$B$1:$BH$1,0),TRUE)</f>
        <v>0</v>
      </c>
      <c r="AC107" s="67">
        <f>VLOOKUP($A107,'Published Daily Data'!$B:$BH,MATCH(AC$1,'Published Daily Data'!$B$1:$BH$1,0),TRUE)</f>
        <v>0</v>
      </c>
      <c r="AD107" s="67">
        <f>VLOOKUP($A107,'Published Daily Data'!$B:$BH,MATCH(AD$1,'Published Daily Data'!$B$1:$BH$1,0),TRUE)</f>
        <v>0</v>
      </c>
      <c r="AE107" s="67">
        <f>VLOOKUP($A107,'Published Daily Data'!$B:$BH,MATCH(AE$1,'Published Daily Data'!$B$1:$BH$1,0),TRUE)</f>
        <v>-4259</v>
      </c>
      <c r="AF107" s="67">
        <f>VLOOKUP($A107,'Published Daily Data'!$B:$BH,MATCH(AF$1,'Published Daily Data'!$B$1:$BH$1,0),TRUE)</f>
        <v>0</v>
      </c>
      <c r="AG107" s="67">
        <f>VLOOKUP($A107,'Published Daily Data'!$B:$BH,MATCH(AG$1,'Published Daily Data'!$B$1:$BH$1,0),TRUE)</f>
        <v>-948</v>
      </c>
      <c r="AH107" s="67">
        <f>VLOOKUP($A107,'Published Daily Data'!$B:$BH,MATCH(AH$1,'Published Daily Data'!$B$1:$BH$1,0),TRUE)</f>
        <v>0</v>
      </c>
      <c r="AI107" s="67">
        <f>VLOOKUP($A107,'Published Daily Data'!$B:$BH,MATCH(AI$1,'Published Daily Data'!$B$1:$BH$1,0),TRUE)</f>
        <v>0</v>
      </c>
      <c r="AJ107" s="67">
        <f>VLOOKUP($A107,'Published Daily Data'!$B:$BH,MATCH(AJ$1,'Published Daily Data'!$B$1:$BH$1,0),TRUE)</f>
        <v>0</v>
      </c>
      <c r="AK107" s="67">
        <f>VLOOKUP($A107,'Published Daily Data'!$B:$BH,MATCH(AK$1,'Published Daily Data'!$B$1:$BH$1,0),TRUE)</f>
        <v>109880.51077106113</v>
      </c>
      <c r="AL107" s="67">
        <f>VLOOKUP($A107,'Published Daily Data'!$B:$BH,MATCH(AL$1,'Published Daily Data'!$B$1:$BH$1,0),TRUE)</f>
        <v>62727.522731922589</v>
      </c>
      <c r="AM107" s="67">
        <f>VLOOKUP($A107,'Published Daily Data'!$B:$BH,MATCH(AM$1,'Published Daily Data'!$B$1:$BH$1,0),TRUE)</f>
        <v>0</v>
      </c>
      <c r="AN107" s="67">
        <f>VLOOKUP($A107,'Published Daily Data'!$B:$BH,MATCH(AN$1,'Published Daily Data'!$B$1:$BH$1,0),TRUE)</f>
        <v>1179.69371089675</v>
      </c>
      <c r="AO107" s="67">
        <f t="shared" si="3"/>
        <v>173787.72721388045</v>
      </c>
      <c r="AP107" s="67">
        <f>VLOOKUP($A107,'Published Daily Data'!$B:$BH,MATCH(AP$1,'Published Daily Data'!$B$1:$BH$1,0),TRUE)</f>
        <v>15281.484657913812</v>
      </c>
      <c r="AQ107" s="67">
        <f>VLOOKUP($A107,'Published Daily Data'!$B:$BH,MATCH(AQ$1,'Published Daily Data'!$B$1:$BH$1,0),TRUE)</f>
        <v>10555.563134158849</v>
      </c>
      <c r="AR107" s="67">
        <f>VLOOKUP($A107,'Published Daily Data'!$B:$BH,MATCH(AR$1,'Published Daily Data'!$B$1:$BH$1,0),TRUE)</f>
        <v>178513.64873763538</v>
      </c>
      <c r="AS107" s="67">
        <f>VLOOKUP($A107,'Published Daily Data'!$B:$BH,MATCH(AS$1,'Published Daily Data'!$B$1:$BH$1,0),TRUE)</f>
        <v>573722</v>
      </c>
      <c r="AT107" s="67">
        <f>VLOOKUP($A107,'Published Daily Data'!$B:$BH,MATCH(AT$1,'Published Daily Data'!$B$1:$BH$1,0),TRUE)</f>
        <v>591434</v>
      </c>
      <c r="AU107" s="67">
        <f>VLOOKUP($A107,'Published Daily Data'!$B:$BH,MATCH(AU$1,'Published Daily Data'!$B$1:$BH$1,0),TRUE)</f>
        <v>0.66780757783432587</v>
      </c>
      <c r="AV107" s="67">
        <f>VLOOKUP($A107,'Published Daily Data'!$B:$BH,MATCH(AV$1,'Published Daily Data'!$B$1:$BH$1,0),TRUE)</f>
        <v>0.66542464633410614</v>
      </c>
    </row>
    <row r="108" spans="1:48" ht="14.45" customHeight="1">
      <c r="A108" s="32">
        <f t="shared" si="2"/>
        <v>45908</v>
      </c>
      <c r="B108" s="67">
        <f>VLOOKUP($A108,'Published Daily Data'!$B:$BH,MATCH(B$1,'Published Daily Data'!$B$1:$BH$1,0),TRUE)</f>
        <v>574536</v>
      </c>
      <c r="C108" s="67">
        <f>VLOOKUP($A108,'Published Daily Data'!$B:$BH,MATCH(C$1,'Published Daily Data'!$B$1:$BH$1,0),TRUE)</f>
        <v>561306</v>
      </c>
      <c r="D108" s="67">
        <f>VLOOKUP($A108,'Published Daily Data'!$B:$BH,MATCH(D$1,'Published Daily Data'!$B$1:$BH$1,0),TRUE)</f>
        <v>551685</v>
      </c>
      <c r="E108" s="67">
        <f>VLOOKUP($A108,'Published Daily Data'!$B:$BH,MATCH(E$1,'Published Daily Data'!$B$1:$BH$1,0),TRUE)</f>
        <v>-9651</v>
      </c>
      <c r="F108" s="67">
        <f>VLOOKUP($A108,'Published Daily Data'!$B:$BH,MATCH(F$1,'Published Daily Data'!$B$1:$BH$1,0),TRUE)</f>
        <v>108303</v>
      </c>
      <c r="G108" s="67">
        <f>VLOOKUP($A108,'Published Daily Data'!$B:$BH,MATCH(G$1,'Published Daily Data'!$B$1:$BH$1,0),TRUE)</f>
        <v>133325</v>
      </c>
      <c r="H108" s="67">
        <f>VLOOKUP($A108,'Published Daily Data'!$B:$BH,MATCH(H$1,'Published Daily Data'!$B$1:$BH$1,0),TRUE)</f>
        <v>256479</v>
      </c>
      <c r="I108" s="67">
        <f>VLOOKUP($A108,'Published Daily Data'!$B:$BH,MATCH(I$1,'Published Daily Data'!$B$1:$BH$1,0),TRUE)</f>
        <v>4</v>
      </c>
      <c r="J108" s="67">
        <f>VLOOKUP($A108,'Published Daily Data'!$B:$BH,MATCH(J$1,'Published Daily Data'!$B$1:$BH$1,0),TRUE)</f>
        <v>0</v>
      </c>
      <c r="K108" s="67">
        <f>VLOOKUP($A108,'Published Daily Data'!$B:$BH,MATCH(K$1,'Published Daily Data'!$B$1:$BH$1,0),TRUE)</f>
        <v>7147</v>
      </c>
      <c r="L108" s="67">
        <f>VLOOKUP($A108,'Published Daily Data'!$B:$BH,MATCH(L$1,'Published Daily Data'!$B$1:$BH$1,0),TRUE)</f>
        <v>-11857</v>
      </c>
      <c r="M108" s="67">
        <f>VLOOKUP($A108,'Published Daily Data'!$B:$BH,MATCH(M$1,'Published Daily Data'!$B$1:$BH$1,0),TRUE)</f>
        <v>37305</v>
      </c>
      <c r="N108" s="67">
        <f>VLOOKUP($A108,'Published Daily Data'!$B:$BH,MATCH(N$1,'Published Daily Data'!$B$1:$BH$1,0),TRUE)</f>
        <v>322</v>
      </c>
      <c r="O108" s="67">
        <f>VLOOKUP($A108,'Published Daily Data'!$B:$BH,MATCH(O$1,'Published Daily Data'!$B$1:$BH$1,0),TRUE)</f>
        <v>0</v>
      </c>
      <c r="P108" s="67">
        <f>VLOOKUP($A108,'Published Daily Data'!$B:$BH,MATCH(P$1,'Published Daily Data'!$B$1:$BH$1,0),TRUE)</f>
        <v>0</v>
      </c>
      <c r="Q108" s="67">
        <f>VLOOKUP($A108,'Published Daily Data'!$B:$BH,MATCH(Q$1,'Published Daily Data'!$B$1:$BH$1,0),TRUE)</f>
        <v>0</v>
      </c>
      <c r="R108" s="67">
        <f>VLOOKUP($A108,'Published Daily Data'!$B:$BH,MATCH(R$1,'Published Daily Data'!$B$1:$BH$1,0),TRUE)</f>
        <v>0</v>
      </c>
      <c r="S108" s="67">
        <f>VLOOKUP($A108,'Published Daily Data'!$B:$BH,MATCH(S$1,'Published Daily Data'!$B$1:$BH$1,0),TRUE)</f>
        <v>0</v>
      </c>
      <c r="T108" s="67">
        <f>VLOOKUP($A108,'Published Daily Data'!$B:$BH,MATCH(T$1,'Published Daily Data'!$B$1:$BH$1,0),TRUE)</f>
        <v>20657</v>
      </c>
      <c r="U108" s="67">
        <f>VLOOKUP($A108,'Published Daily Data'!$B:$BH,MATCH(U$1,'Published Daily Data'!$B$1:$BH$1,0),TRUE)</f>
        <v>0</v>
      </c>
      <c r="V108" s="67">
        <f>VLOOKUP($A108,'Published Daily Data'!$B:$BH,MATCH(V$1,'Published Daily Data'!$B$1:$BH$1,0),TRUE)</f>
        <v>0</v>
      </c>
      <c r="W108" s="67">
        <f>VLOOKUP($A108,'Published Daily Data'!$B:$BH,MATCH(W$1,'Published Daily Data'!$B$1:$BH$1,0),TRUE)</f>
        <v>0</v>
      </c>
      <c r="X108" s="67">
        <f>VLOOKUP($A108,'Published Daily Data'!$B:$BH,MATCH(X$1,'Published Daily Data'!$B$1:$BH$1,0),TRUE)</f>
        <v>0</v>
      </c>
      <c r="Y108" s="67">
        <f>VLOOKUP($A108,'Published Daily Data'!$B:$BH,MATCH(Y$1,'Published Daily Data'!$B$1:$BH$1,0),TRUE)</f>
        <v>0</v>
      </c>
      <c r="Z108" s="67">
        <f>VLOOKUP($A108,'Published Daily Data'!$B:$BH,MATCH(Z$1,'Published Daily Data'!$B$1:$BH$1,0),TRUE)</f>
        <v>-5226</v>
      </c>
      <c r="AA108" s="67">
        <f>VLOOKUP($A108,'Published Daily Data'!$B:$BH,MATCH(AA$1,'Published Daily Data'!$B$1:$BH$1,0),TRUE)</f>
        <v>0</v>
      </c>
      <c r="AB108" s="67">
        <f>VLOOKUP($A108,'Published Daily Data'!$B:$BH,MATCH(AB$1,'Published Daily Data'!$B$1:$BH$1,0),TRUE)</f>
        <v>0</v>
      </c>
      <c r="AC108" s="67">
        <f>VLOOKUP($A108,'Published Daily Data'!$B:$BH,MATCH(AC$1,'Published Daily Data'!$B$1:$BH$1,0),TRUE)</f>
        <v>0</v>
      </c>
      <c r="AD108" s="67">
        <f>VLOOKUP($A108,'Published Daily Data'!$B:$BH,MATCH(AD$1,'Published Daily Data'!$B$1:$BH$1,0),TRUE)</f>
        <v>0</v>
      </c>
      <c r="AE108" s="67">
        <f>VLOOKUP($A108,'Published Daily Data'!$B:$BH,MATCH(AE$1,'Published Daily Data'!$B$1:$BH$1,0),TRUE)</f>
        <v>-3102</v>
      </c>
      <c r="AF108" s="67">
        <f>VLOOKUP($A108,'Published Daily Data'!$B:$BH,MATCH(AF$1,'Published Daily Data'!$B$1:$BH$1,0),TRUE)</f>
        <v>0</v>
      </c>
      <c r="AG108" s="67">
        <f>VLOOKUP($A108,'Published Daily Data'!$B:$BH,MATCH(AG$1,'Published Daily Data'!$B$1:$BH$1,0),TRUE)</f>
        <v>-1323</v>
      </c>
      <c r="AH108" s="67">
        <f>VLOOKUP($A108,'Published Daily Data'!$B:$BH,MATCH(AH$1,'Published Daily Data'!$B$1:$BH$1,0),TRUE)</f>
        <v>0</v>
      </c>
      <c r="AI108" s="67">
        <f>VLOOKUP($A108,'Published Daily Data'!$B:$BH,MATCH(AI$1,'Published Daily Data'!$B$1:$BH$1,0),TRUE)</f>
        <v>0</v>
      </c>
      <c r="AJ108" s="67">
        <f>VLOOKUP($A108,'Published Daily Data'!$B:$BH,MATCH(AJ$1,'Published Daily Data'!$B$1:$BH$1,0),TRUE)</f>
        <v>0</v>
      </c>
      <c r="AK108" s="67">
        <f>VLOOKUP($A108,'Published Daily Data'!$B:$BH,MATCH(AK$1,'Published Daily Data'!$B$1:$BH$1,0),TRUE)</f>
        <v>104960.96445328847</v>
      </c>
      <c r="AL108" s="67">
        <f>VLOOKUP($A108,'Published Daily Data'!$B:$BH,MATCH(AL$1,'Published Daily Data'!$B$1:$BH$1,0),TRUE)</f>
        <v>56100.391091972204</v>
      </c>
      <c r="AM108" s="67">
        <f>VLOOKUP($A108,'Published Daily Data'!$B:$BH,MATCH(AM$1,'Published Daily Data'!$B$1:$BH$1,0),TRUE)</f>
        <v>4.6195486948542257</v>
      </c>
      <c r="AN108" s="67">
        <f>VLOOKUP($A108,'Published Daily Data'!$B:$BH,MATCH(AN$1,'Published Daily Data'!$B$1:$BH$1,0),TRUE)</f>
        <v>1248.2644901435258</v>
      </c>
      <c r="AO108" s="67">
        <f t="shared" si="3"/>
        <v>162314.23958409904</v>
      </c>
      <c r="AP108" s="67">
        <f>VLOOKUP($A108,'Published Daily Data'!$B:$BH,MATCH(AP$1,'Published Daily Data'!$B$1:$BH$1,0),TRUE)</f>
        <v>15576.376803083513</v>
      </c>
      <c r="AQ108" s="67">
        <f>VLOOKUP($A108,'Published Daily Data'!$B:$BH,MATCH(AQ$1,'Published Daily Data'!$B$1:$BH$1,0),TRUE)</f>
        <v>12347.122586755995</v>
      </c>
      <c r="AR108" s="67">
        <f>VLOOKUP($A108,'Published Daily Data'!$B:$BH,MATCH(AR$1,'Published Daily Data'!$B$1:$BH$1,0),TRUE)</f>
        <v>165543.4938004266</v>
      </c>
      <c r="AS108" s="67">
        <f>VLOOKUP($A108,'Published Daily Data'!$B:$BH,MATCH(AS$1,'Published Daily Data'!$B$1:$BH$1,0),TRUE)</f>
        <v>569615</v>
      </c>
      <c r="AT108" s="67">
        <f>VLOOKUP($A108,'Published Daily Data'!$B:$BH,MATCH(AT$1,'Published Daily Data'!$B$1:$BH$1,0),TRUE)</f>
        <v>579266</v>
      </c>
      <c r="AU108" s="67">
        <f>VLOOKUP($A108,'Published Daily Data'!$B:$BH,MATCH(AU$1,'Published Daily Data'!$B$1:$BH$1,0),TRUE)</f>
        <v>0.62821593334427006</v>
      </c>
      <c r="AV108" s="67">
        <f>VLOOKUP($A108,'Published Daily Data'!$B:$BH,MATCH(AV$1,'Published Daily Data'!$B$1:$BH$1,0),TRUE)</f>
        <v>0.63003956265739136</v>
      </c>
    </row>
    <row r="109" spans="1:48" ht="14.45" customHeight="1">
      <c r="A109" s="32">
        <f t="shared" si="2"/>
        <v>45909</v>
      </c>
      <c r="B109" s="67">
        <f>VLOOKUP($A109,'Published Daily Data'!$B:$BH,MATCH(B$1,'Published Daily Data'!$B$1:$BH$1,0),TRUE)</f>
        <v>566328</v>
      </c>
      <c r="C109" s="67">
        <f>VLOOKUP($A109,'Published Daily Data'!$B:$BH,MATCH(C$1,'Published Daily Data'!$B$1:$BH$1,0),TRUE)</f>
        <v>550338</v>
      </c>
      <c r="D109" s="67">
        <f>VLOOKUP($A109,'Published Daily Data'!$B:$BH,MATCH(D$1,'Published Daily Data'!$B$1:$BH$1,0),TRUE)</f>
        <v>548159</v>
      </c>
      <c r="E109" s="67">
        <f>VLOOKUP($A109,'Published Daily Data'!$B:$BH,MATCH(E$1,'Published Daily Data'!$B$1:$BH$1,0),TRUE)</f>
        <v>-2212</v>
      </c>
      <c r="F109" s="67">
        <f>VLOOKUP($A109,'Published Daily Data'!$B:$BH,MATCH(F$1,'Published Daily Data'!$B$1:$BH$1,0),TRUE)</f>
        <v>117982</v>
      </c>
      <c r="G109" s="67">
        <f>VLOOKUP($A109,'Published Daily Data'!$B:$BH,MATCH(G$1,'Published Daily Data'!$B$1:$BH$1,0),TRUE)</f>
        <v>125612</v>
      </c>
      <c r="H109" s="67">
        <f>VLOOKUP($A109,'Published Daily Data'!$B:$BH,MATCH(H$1,'Published Daily Data'!$B$1:$BH$1,0),TRUE)</f>
        <v>256780</v>
      </c>
      <c r="I109" s="67">
        <f>VLOOKUP($A109,'Published Daily Data'!$B:$BH,MATCH(I$1,'Published Daily Data'!$B$1:$BH$1,0),TRUE)</f>
        <v>-1</v>
      </c>
      <c r="J109" s="67">
        <f>VLOOKUP($A109,'Published Daily Data'!$B:$BH,MATCH(J$1,'Published Daily Data'!$B$1:$BH$1,0),TRUE)</f>
        <v>0</v>
      </c>
      <c r="K109" s="67">
        <f>VLOOKUP($A109,'Published Daily Data'!$B:$BH,MATCH(K$1,'Published Daily Data'!$B$1:$BH$1,0),TRUE)</f>
        <v>7724</v>
      </c>
      <c r="L109" s="67">
        <f>VLOOKUP($A109,'Published Daily Data'!$B:$BH,MATCH(L$1,'Published Daily Data'!$B$1:$BH$1,0),TRUE)</f>
        <v>-7868</v>
      </c>
      <c r="M109" s="67">
        <f>VLOOKUP($A109,'Published Daily Data'!$B:$BH,MATCH(M$1,'Published Daily Data'!$B$1:$BH$1,0),TRUE)</f>
        <v>32699</v>
      </c>
      <c r="N109" s="67">
        <f>VLOOKUP($A109,'Published Daily Data'!$B:$BH,MATCH(N$1,'Published Daily Data'!$B$1:$BH$1,0),TRUE)</f>
        <v>138</v>
      </c>
      <c r="O109" s="67">
        <f>VLOOKUP($A109,'Published Daily Data'!$B:$BH,MATCH(O$1,'Published Daily Data'!$B$1:$BH$1,0),TRUE)</f>
        <v>0</v>
      </c>
      <c r="P109" s="67">
        <f>VLOOKUP($A109,'Published Daily Data'!$B:$BH,MATCH(P$1,'Published Daily Data'!$B$1:$BH$1,0),TRUE)</f>
        <v>0</v>
      </c>
      <c r="Q109" s="67">
        <f>VLOOKUP($A109,'Published Daily Data'!$B:$BH,MATCH(Q$1,'Published Daily Data'!$B$1:$BH$1,0),TRUE)</f>
        <v>0</v>
      </c>
      <c r="R109" s="67">
        <f>VLOOKUP($A109,'Published Daily Data'!$B:$BH,MATCH(R$1,'Published Daily Data'!$B$1:$BH$1,0),TRUE)</f>
        <v>0</v>
      </c>
      <c r="S109" s="67">
        <f>VLOOKUP($A109,'Published Daily Data'!$B:$BH,MATCH(S$1,'Published Daily Data'!$B$1:$BH$1,0),TRUE)</f>
        <v>0</v>
      </c>
      <c r="T109" s="67">
        <f>VLOOKUP($A109,'Published Daily Data'!$B:$BH,MATCH(T$1,'Published Daily Data'!$B$1:$BH$1,0),TRUE)</f>
        <v>15093</v>
      </c>
      <c r="U109" s="67">
        <f>VLOOKUP($A109,'Published Daily Data'!$B:$BH,MATCH(U$1,'Published Daily Data'!$B$1:$BH$1,0),TRUE)</f>
        <v>0</v>
      </c>
      <c r="V109" s="67">
        <f>VLOOKUP($A109,'Published Daily Data'!$B:$BH,MATCH(V$1,'Published Daily Data'!$B$1:$BH$1,0),TRUE)</f>
        <v>0</v>
      </c>
      <c r="W109" s="67">
        <f>VLOOKUP($A109,'Published Daily Data'!$B:$BH,MATCH(W$1,'Published Daily Data'!$B$1:$BH$1,0),TRUE)</f>
        <v>0</v>
      </c>
      <c r="X109" s="67">
        <f>VLOOKUP($A109,'Published Daily Data'!$B:$BH,MATCH(X$1,'Published Daily Data'!$B$1:$BH$1,0),TRUE)</f>
        <v>0</v>
      </c>
      <c r="Y109" s="67">
        <f>VLOOKUP($A109,'Published Daily Data'!$B:$BH,MATCH(Y$1,'Published Daily Data'!$B$1:$BH$1,0),TRUE)</f>
        <v>0</v>
      </c>
      <c r="Z109" s="67">
        <f>VLOOKUP($A109,'Published Daily Data'!$B:$BH,MATCH(Z$1,'Published Daily Data'!$B$1:$BH$1,0),TRUE)</f>
        <v>1423</v>
      </c>
      <c r="AA109" s="67">
        <f>VLOOKUP($A109,'Published Daily Data'!$B:$BH,MATCH(AA$1,'Published Daily Data'!$B$1:$BH$1,0),TRUE)</f>
        <v>0</v>
      </c>
      <c r="AB109" s="67">
        <f>VLOOKUP($A109,'Published Daily Data'!$B:$BH,MATCH(AB$1,'Published Daily Data'!$B$1:$BH$1,0),TRUE)</f>
        <v>0</v>
      </c>
      <c r="AC109" s="67">
        <f>VLOOKUP($A109,'Published Daily Data'!$B:$BH,MATCH(AC$1,'Published Daily Data'!$B$1:$BH$1,0),TRUE)</f>
        <v>0</v>
      </c>
      <c r="AD109" s="67">
        <f>VLOOKUP($A109,'Published Daily Data'!$B:$BH,MATCH(AD$1,'Published Daily Data'!$B$1:$BH$1,0),TRUE)</f>
        <v>0</v>
      </c>
      <c r="AE109" s="67">
        <f>VLOOKUP($A109,'Published Daily Data'!$B:$BH,MATCH(AE$1,'Published Daily Data'!$B$1:$BH$1,0),TRUE)</f>
        <v>-4061</v>
      </c>
      <c r="AF109" s="67">
        <f>VLOOKUP($A109,'Published Daily Data'!$B:$BH,MATCH(AF$1,'Published Daily Data'!$B$1:$BH$1,0),TRUE)</f>
        <v>0</v>
      </c>
      <c r="AG109" s="67">
        <f>VLOOKUP($A109,'Published Daily Data'!$B:$BH,MATCH(AG$1,'Published Daily Data'!$B$1:$BH$1,0),TRUE)</f>
        <v>426</v>
      </c>
      <c r="AH109" s="67">
        <f>VLOOKUP($A109,'Published Daily Data'!$B:$BH,MATCH(AH$1,'Published Daily Data'!$B$1:$BH$1,0),TRUE)</f>
        <v>0</v>
      </c>
      <c r="AI109" s="67">
        <f>VLOOKUP($A109,'Published Daily Data'!$B:$BH,MATCH(AI$1,'Published Daily Data'!$B$1:$BH$1,0),TRUE)</f>
        <v>0</v>
      </c>
      <c r="AJ109" s="67">
        <f>VLOOKUP($A109,'Published Daily Data'!$B:$BH,MATCH(AJ$1,'Published Daily Data'!$B$1:$BH$1,0),TRUE)</f>
        <v>0</v>
      </c>
      <c r="AK109" s="67">
        <f>VLOOKUP($A109,'Published Daily Data'!$B:$BH,MATCH(AK$1,'Published Daily Data'!$B$1:$BH$1,0),TRUE)</f>
        <v>113840.19686828673</v>
      </c>
      <c r="AL109" s="67">
        <f>VLOOKUP($A109,'Published Daily Data'!$B:$BH,MATCH(AL$1,'Published Daily Data'!$B$1:$BH$1,0),TRUE)</f>
        <v>52980.761746860706</v>
      </c>
      <c r="AM109" s="67">
        <f>VLOOKUP($A109,'Published Daily Data'!$B:$BH,MATCH(AM$1,'Published Daily Data'!$B$1:$BH$1,0),TRUE)</f>
        <v>0</v>
      </c>
      <c r="AN109" s="67">
        <f>VLOOKUP($A109,'Published Daily Data'!$B:$BH,MATCH(AN$1,'Published Daily Data'!$B$1:$BH$1,0),TRUE)</f>
        <v>1215.1532185973781</v>
      </c>
      <c r="AO109" s="67">
        <f t="shared" si="3"/>
        <v>168036.11183374483</v>
      </c>
      <c r="AP109" s="67">
        <f>VLOOKUP($A109,'Published Daily Data'!$B:$BH,MATCH(AP$1,'Published Daily Data'!$B$1:$BH$1,0),TRUE)</f>
        <v>14802.993264433682</v>
      </c>
      <c r="AQ109" s="67">
        <f>VLOOKUP($A109,'Published Daily Data'!$B:$BH,MATCH(AQ$1,'Published Daily Data'!$B$1:$BH$1,0),TRUE)</f>
        <v>14981.502408286728</v>
      </c>
      <c r="AR109" s="67">
        <f>VLOOKUP($A109,'Published Daily Data'!$B:$BH,MATCH(AR$1,'Published Daily Data'!$B$1:$BH$1,0),TRUE)</f>
        <v>167857.60268989176</v>
      </c>
      <c r="AS109" s="67">
        <f>VLOOKUP($A109,'Published Daily Data'!$B:$BH,MATCH(AS$1,'Published Daily Data'!$B$1:$BH$1,0),TRUE)</f>
        <v>562876</v>
      </c>
      <c r="AT109" s="67">
        <f>VLOOKUP($A109,'Published Daily Data'!$B:$BH,MATCH(AT$1,'Published Daily Data'!$B$1:$BH$1,0),TRUE)</f>
        <v>565088</v>
      </c>
      <c r="AU109" s="67">
        <f>VLOOKUP($A109,'Published Daily Data'!$B:$BH,MATCH(AU$1,'Published Daily Data'!$B$1:$BH$1,0),TRUE)</f>
        <v>0.65814810521484401</v>
      </c>
      <c r="AV109" s="67">
        <f>VLOOKUP($A109,'Published Daily Data'!$B:$BH,MATCH(AV$1,'Published Daily Data'!$B$1:$BH$1,0),TRUE)</f>
        <v>0.65487539647309656</v>
      </c>
    </row>
    <row r="110" spans="1:48" ht="14.45" customHeight="1">
      <c r="A110" s="32">
        <f t="shared" si="2"/>
        <v>45910</v>
      </c>
      <c r="B110" s="67">
        <f>VLOOKUP($A110,'Published Daily Data'!$B:$BH,MATCH(B$1,'Published Daily Data'!$B$1:$BH$1,0),TRUE)</f>
        <v>576994</v>
      </c>
      <c r="C110" s="67">
        <f>VLOOKUP($A110,'Published Daily Data'!$B:$BH,MATCH(C$1,'Published Daily Data'!$B$1:$BH$1,0),TRUE)</f>
        <v>571554</v>
      </c>
      <c r="D110" s="67">
        <f>VLOOKUP($A110,'Published Daily Data'!$B:$BH,MATCH(D$1,'Published Daily Data'!$B$1:$BH$1,0),TRUE)</f>
        <v>563713</v>
      </c>
      <c r="E110" s="67">
        <f>VLOOKUP($A110,'Published Daily Data'!$B:$BH,MATCH(E$1,'Published Daily Data'!$B$1:$BH$1,0),TRUE)</f>
        <v>-7873</v>
      </c>
      <c r="F110" s="67">
        <f>VLOOKUP($A110,'Published Daily Data'!$B:$BH,MATCH(F$1,'Published Daily Data'!$B$1:$BH$1,0),TRUE)</f>
        <v>120984</v>
      </c>
      <c r="G110" s="67">
        <f>VLOOKUP($A110,'Published Daily Data'!$B:$BH,MATCH(G$1,'Published Daily Data'!$B$1:$BH$1,0),TRUE)</f>
        <v>137221</v>
      </c>
      <c r="H110" s="67">
        <f>VLOOKUP($A110,'Published Daily Data'!$B:$BH,MATCH(H$1,'Published Daily Data'!$B$1:$BH$1,0),TRUE)</f>
        <v>256725</v>
      </c>
      <c r="I110" s="67">
        <f>VLOOKUP($A110,'Published Daily Data'!$B:$BH,MATCH(I$1,'Published Daily Data'!$B$1:$BH$1,0),TRUE)</f>
        <v>74</v>
      </c>
      <c r="J110" s="67">
        <f>VLOOKUP($A110,'Published Daily Data'!$B:$BH,MATCH(J$1,'Published Daily Data'!$B$1:$BH$1,0),TRUE)</f>
        <v>0</v>
      </c>
      <c r="K110" s="67">
        <f>VLOOKUP($A110,'Published Daily Data'!$B:$BH,MATCH(K$1,'Published Daily Data'!$B$1:$BH$1,0),TRUE)</f>
        <v>7384</v>
      </c>
      <c r="L110" s="67">
        <f>VLOOKUP($A110,'Published Daily Data'!$B:$BH,MATCH(L$1,'Published Daily Data'!$B$1:$BH$1,0),TRUE)</f>
        <v>578</v>
      </c>
      <c r="M110" s="67">
        <f>VLOOKUP($A110,'Published Daily Data'!$B:$BH,MATCH(M$1,'Published Daily Data'!$B$1:$BH$1,0),TRUE)</f>
        <v>23989</v>
      </c>
      <c r="N110" s="67">
        <f>VLOOKUP($A110,'Published Daily Data'!$B:$BH,MATCH(N$1,'Published Daily Data'!$B$1:$BH$1,0),TRUE)</f>
        <v>76</v>
      </c>
      <c r="O110" s="67">
        <f>VLOOKUP($A110,'Published Daily Data'!$B:$BH,MATCH(O$1,'Published Daily Data'!$B$1:$BH$1,0),TRUE)</f>
        <v>0</v>
      </c>
      <c r="P110" s="67">
        <f>VLOOKUP($A110,'Published Daily Data'!$B:$BH,MATCH(P$1,'Published Daily Data'!$B$1:$BH$1,0),TRUE)</f>
        <v>0</v>
      </c>
      <c r="Q110" s="67">
        <f>VLOOKUP($A110,'Published Daily Data'!$B:$BH,MATCH(Q$1,'Published Daily Data'!$B$1:$BH$1,0),TRUE)</f>
        <v>0</v>
      </c>
      <c r="R110" s="67">
        <f>VLOOKUP($A110,'Published Daily Data'!$B:$BH,MATCH(R$1,'Published Daily Data'!$B$1:$BH$1,0),TRUE)</f>
        <v>0</v>
      </c>
      <c r="S110" s="67">
        <f>VLOOKUP($A110,'Published Daily Data'!$B:$BH,MATCH(S$1,'Published Daily Data'!$B$1:$BH$1,0),TRUE)</f>
        <v>0</v>
      </c>
      <c r="T110" s="67">
        <f>VLOOKUP($A110,'Published Daily Data'!$B:$BH,MATCH(T$1,'Published Daily Data'!$B$1:$BH$1,0),TRUE)</f>
        <v>16682</v>
      </c>
      <c r="U110" s="67">
        <f>VLOOKUP($A110,'Published Daily Data'!$B:$BH,MATCH(U$1,'Published Daily Data'!$B$1:$BH$1,0),TRUE)</f>
        <v>0</v>
      </c>
      <c r="V110" s="67">
        <f>VLOOKUP($A110,'Published Daily Data'!$B:$BH,MATCH(V$1,'Published Daily Data'!$B$1:$BH$1,0),TRUE)</f>
        <v>0</v>
      </c>
      <c r="W110" s="67">
        <f>VLOOKUP($A110,'Published Daily Data'!$B:$BH,MATCH(W$1,'Published Daily Data'!$B$1:$BH$1,0),TRUE)</f>
        <v>0</v>
      </c>
      <c r="X110" s="67">
        <f>VLOOKUP($A110,'Published Daily Data'!$B:$BH,MATCH(X$1,'Published Daily Data'!$B$1:$BH$1,0),TRUE)</f>
        <v>0</v>
      </c>
      <c r="Y110" s="67">
        <f>VLOOKUP($A110,'Published Daily Data'!$B:$BH,MATCH(Y$1,'Published Daily Data'!$B$1:$BH$1,0),TRUE)</f>
        <v>0</v>
      </c>
      <c r="Z110" s="67">
        <f>VLOOKUP($A110,'Published Daily Data'!$B:$BH,MATCH(Z$1,'Published Daily Data'!$B$1:$BH$1,0),TRUE)</f>
        <v>-4652</v>
      </c>
      <c r="AA110" s="67">
        <f>VLOOKUP($A110,'Published Daily Data'!$B:$BH,MATCH(AA$1,'Published Daily Data'!$B$1:$BH$1,0),TRUE)</f>
        <v>0</v>
      </c>
      <c r="AB110" s="67">
        <f>VLOOKUP($A110,'Published Daily Data'!$B:$BH,MATCH(AB$1,'Published Daily Data'!$B$1:$BH$1,0),TRUE)</f>
        <v>0</v>
      </c>
      <c r="AC110" s="67">
        <f>VLOOKUP($A110,'Published Daily Data'!$B:$BH,MATCH(AC$1,'Published Daily Data'!$B$1:$BH$1,0),TRUE)</f>
        <v>0</v>
      </c>
      <c r="AD110" s="67">
        <f>VLOOKUP($A110,'Published Daily Data'!$B:$BH,MATCH(AD$1,'Published Daily Data'!$B$1:$BH$1,0),TRUE)</f>
        <v>0</v>
      </c>
      <c r="AE110" s="67">
        <f>VLOOKUP($A110,'Published Daily Data'!$B:$BH,MATCH(AE$1,'Published Daily Data'!$B$1:$BH$1,0),TRUE)</f>
        <v>-4703</v>
      </c>
      <c r="AF110" s="67">
        <f>VLOOKUP($A110,'Published Daily Data'!$B:$BH,MATCH(AF$1,'Published Daily Data'!$B$1:$BH$1,0),TRUE)</f>
        <v>0</v>
      </c>
      <c r="AG110" s="67">
        <f>VLOOKUP($A110,'Published Daily Data'!$B:$BH,MATCH(AG$1,'Published Daily Data'!$B$1:$BH$1,0),TRUE)</f>
        <v>1478</v>
      </c>
      <c r="AH110" s="67">
        <f>VLOOKUP($A110,'Published Daily Data'!$B:$BH,MATCH(AH$1,'Published Daily Data'!$B$1:$BH$1,0),TRUE)</f>
        <v>0</v>
      </c>
      <c r="AI110" s="67">
        <f>VLOOKUP($A110,'Published Daily Data'!$B:$BH,MATCH(AI$1,'Published Daily Data'!$B$1:$BH$1,0),TRUE)</f>
        <v>0</v>
      </c>
      <c r="AJ110" s="67">
        <f>VLOOKUP($A110,'Published Daily Data'!$B:$BH,MATCH(AJ$1,'Published Daily Data'!$B$1:$BH$1,0),TRUE)</f>
        <v>0</v>
      </c>
      <c r="AK110" s="67">
        <f>VLOOKUP($A110,'Published Daily Data'!$B:$BH,MATCH(AK$1,'Published Daily Data'!$B$1:$BH$1,0),TRUE)</f>
        <v>116876.10867401853</v>
      </c>
      <c r="AL110" s="67">
        <f>VLOOKUP($A110,'Published Daily Data'!$B:$BH,MATCH(AL$1,'Published Daily Data'!$B$1:$BH$1,0),TRUE)</f>
        <v>57706.153103591801</v>
      </c>
      <c r="AM110" s="67">
        <f>VLOOKUP($A110,'Published Daily Data'!$B:$BH,MATCH(AM$1,'Published Daily Data'!$B$1:$BH$1,0),TRUE)</f>
        <v>69.269412813335322</v>
      </c>
      <c r="AN110" s="67">
        <f>VLOOKUP($A110,'Published Daily Data'!$B:$BH,MATCH(AN$1,'Published Daily Data'!$B$1:$BH$1,0),TRUE)</f>
        <v>1192.0514463806978</v>
      </c>
      <c r="AO110" s="67">
        <f t="shared" si="3"/>
        <v>175843.58263680438</v>
      </c>
      <c r="AP110" s="67">
        <f>VLOOKUP($A110,'Published Daily Data'!$B:$BH,MATCH(AP$1,'Published Daily Data'!$B$1:$BH$1,0),TRUE)</f>
        <v>16198.645949336118</v>
      </c>
      <c r="AQ110" s="67">
        <f>VLOOKUP($A110,'Published Daily Data'!$B:$BH,MATCH(AQ$1,'Published Daily Data'!$B$1:$BH$1,0),TRUE)</f>
        <v>14554.176229625858</v>
      </c>
      <c r="AR110" s="67">
        <f>VLOOKUP($A110,'Published Daily Data'!$B:$BH,MATCH(AR$1,'Published Daily Data'!$B$1:$BH$1,0),TRUE)</f>
        <v>177488.05235651461</v>
      </c>
      <c r="AS110" s="67">
        <f>VLOOKUP($A110,'Published Daily Data'!$B:$BH,MATCH(AS$1,'Published Daily Data'!$B$1:$BH$1,0),TRUE)</f>
        <v>571492</v>
      </c>
      <c r="AT110" s="67">
        <f>VLOOKUP($A110,'Published Daily Data'!$B:$BH,MATCH(AT$1,'Published Daily Data'!$B$1:$BH$1,0),TRUE)</f>
        <v>579369</v>
      </c>
      <c r="AU110" s="67">
        <f>VLOOKUP($A110,'Published Daily Data'!$B:$BH,MATCH(AU$1,'Published Daily Data'!$B$1:$BH$1,0),TRUE)</f>
        <v>0.67834419231196874</v>
      </c>
      <c r="AV110" s="67">
        <f>VLOOKUP($A110,'Published Daily Data'!$B:$BH,MATCH(AV$1,'Published Daily Data'!$B$1:$BH$1,0),TRUE)</f>
        <v>0.67537909343823921</v>
      </c>
    </row>
    <row r="111" spans="1:48" ht="14.45" customHeight="1">
      <c r="A111" s="32">
        <f t="shared" si="2"/>
        <v>45911</v>
      </c>
      <c r="B111" s="67">
        <f>VLOOKUP($A111,'Published Daily Data'!$B:$BH,MATCH(B$1,'Published Daily Data'!$B$1:$BH$1,0),TRUE)</f>
        <v>594531</v>
      </c>
      <c r="C111" s="67">
        <f>VLOOKUP($A111,'Published Daily Data'!$B:$BH,MATCH(C$1,'Published Daily Data'!$B$1:$BH$1,0),TRUE)</f>
        <v>594560</v>
      </c>
      <c r="D111" s="67">
        <f>VLOOKUP($A111,'Published Daily Data'!$B:$BH,MATCH(D$1,'Published Daily Data'!$B$1:$BH$1,0),TRUE)</f>
        <v>584621</v>
      </c>
      <c r="E111" s="67">
        <f>VLOOKUP($A111,'Published Daily Data'!$B:$BH,MATCH(E$1,'Published Daily Data'!$B$1:$BH$1,0),TRUE)</f>
        <v>-9974</v>
      </c>
      <c r="F111" s="67">
        <f>VLOOKUP($A111,'Published Daily Data'!$B:$BH,MATCH(F$1,'Published Daily Data'!$B$1:$BH$1,0),TRUE)</f>
        <v>119140</v>
      </c>
      <c r="G111" s="67">
        <f>VLOOKUP($A111,'Published Daily Data'!$B:$BH,MATCH(G$1,'Published Daily Data'!$B$1:$BH$1,0),TRUE)</f>
        <v>154346</v>
      </c>
      <c r="H111" s="67">
        <f>VLOOKUP($A111,'Published Daily Data'!$B:$BH,MATCH(H$1,'Published Daily Data'!$B$1:$BH$1,0),TRUE)</f>
        <v>256739</v>
      </c>
      <c r="I111" s="67">
        <f>VLOOKUP($A111,'Published Daily Data'!$B:$BH,MATCH(I$1,'Published Daily Data'!$B$1:$BH$1,0),TRUE)</f>
        <v>77</v>
      </c>
      <c r="J111" s="67">
        <f>VLOOKUP($A111,'Published Daily Data'!$B:$BH,MATCH(J$1,'Published Daily Data'!$B$1:$BH$1,0),TRUE)</f>
        <v>0</v>
      </c>
      <c r="K111" s="67">
        <f>VLOOKUP($A111,'Published Daily Data'!$B:$BH,MATCH(K$1,'Published Daily Data'!$B$1:$BH$1,0),TRUE)</f>
        <v>5819</v>
      </c>
      <c r="L111" s="67">
        <f>VLOOKUP($A111,'Published Daily Data'!$B:$BH,MATCH(L$1,'Published Daily Data'!$B$1:$BH$1,0),TRUE)</f>
        <v>4133</v>
      </c>
      <c r="M111" s="67">
        <f>VLOOKUP($A111,'Published Daily Data'!$B:$BH,MATCH(M$1,'Published Daily Data'!$B$1:$BH$1,0),TRUE)</f>
        <v>26200</v>
      </c>
      <c r="N111" s="67">
        <f>VLOOKUP($A111,'Published Daily Data'!$B:$BH,MATCH(N$1,'Published Daily Data'!$B$1:$BH$1,0),TRUE)</f>
        <v>2</v>
      </c>
      <c r="O111" s="67">
        <f>VLOOKUP($A111,'Published Daily Data'!$B:$BH,MATCH(O$1,'Published Daily Data'!$B$1:$BH$1,0),TRUE)</f>
        <v>0</v>
      </c>
      <c r="P111" s="67">
        <f>VLOOKUP($A111,'Published Daily Data'!$B:$BH,MATCH(P$1,'Published Daily Data'!$B$1:$BH$1,0),TRUE)</f>
        <v>0</v>
      </c>
      <c r="Q111" s="67">
        <f>VLOOKUP($A111,'Published Daily Data'!$B:$BH,MATCH(Q$1,'Published Daily Data'!$B$1:$BH$1,0),TRUE)</f>
        <v>0</v>
      </c>
      <c r="R111" s="67">
        <f>VLOOKUP($A111,'Published Daily Data'!$B:$BH,MATCH(R$1,'Published Daily Data'!$B$1:$BH$1,0),TRUE)</f>
        <v>0</v>
      </c>
      <c r="S111" s="67">
        <f>VLOOKUP($A111,'Published Daily Data'!$B:$BH,MATCH(S$1,'Published Daily Data'!$B$1:$BH$1,0),TRUE)</f>
        <v>0</v>
      </c>
      <c r="T111" s="67">
        <f>VLOOKUP($A111,'Published Daily Data'!$B:$BH,MATCH(T$1,'Published Daily Data'!$B$1:$BH$1,0),TRUE)</f>
        <v>18165</v>
      </c>
      <c r="U111" s="67">
        <f>VLOOKUP($A111,'Published Daily Data'!$B:$BH,MATCH(U$1,'Published Daily Data'!$B$1:$BH$1,0),TRUE)</f>
        <v>0</v>
      </c>
      <c r="V111" s="67">
        <f>VLOOKUP($A111,'Published Daily Data'!$B:$BH,MATCH(V$1,'Published Daily Data'!$B$1:$BH$1,0),TRUE)</f>
        <v>0</v>
      </c>
      <c r="W111" s="67">
        <f>VLOOKUP($A111,'Published Daily Data'!$B:$BH,MATCH(W$1,'Published Daily Data'!$B$1:$BH$1,0),TRUE)</f>
        <v>0</v>
      </c>
      <c r="X111" s="67">
        <f>VLOOKUP($A111,'Published Daily Data'!$B:$BH,MATCH(X$1,'Published Daily Data'!$B$1:$BH$1,0),TRUE)</f>
        <v>0</v>
      </c>
      <c r="Y111" s="67">
        <f>VLOOKUP($A111,'Published Daily Data'!$B:$BH,MATCH(Y$1,'Published Daily Data'!$B$1:$BH$1,0),TRUE)</f>
        <v>0</v>
      </c>
      <c r="Z111" s="67">
        <f>VLOOKUP($A111,'Published Daily Data'!$B:$BH,MATCH(Z$1,'Published Daily Data'!$B$1:$BH$1,0),TRUE)</f>
        <v>7214</v>
      </c>
      <c r="AA111" s="67">
        <f>VLOOKUP($A111,'Published Daily Data'!$B:$BH,MATCH(AA$1,'Published Daily Data'!$B$1:$BH$1,0),TRUE)</f>
        <v>0</v>
      </c>
      <c r="AB111" s="67">
        <f>VLOOKUP($A111,'Published Daily Data'!$B:$BH,MATCH(AB$1,'Published Daily Data'!$B$1:$BH$1,0),TRUE)</f>
        <v>0</v>
      </c>
      <c r="AC111" s="67">
        <f>VLOOKUP($A111,'Published Daily Data'!$B:$BH,MATCH(AC$1,'Published Daily Data'!$B$1:$BH$1,0),TRUE)</f>
        <v>0</v>
      </c>
      <c r="AD111" s="67">
        <f>VLOOKUP($A111,'Published Daily Data'!$B:$BH,MATCH(AD$1,'Published Daily Data'!$B$1:$BH$1,0),TRUE)</f>
        <v>0</v>
      </c>
      <c r="AE111" s="67">
        <f>VLOOKUP($A111,'Published Daily Data'!$B:$BH,MATCH(AE$1,'Published Daily Data'!$B$1:$BH$1,0),TRUE)</f>
        <v>-17447</v>
      </c>
      <c r="AF111" s="67">
        <f>VLOOKUP($A111,'Published Daily Data'!$B:$BH,MATCH(AF$1,'Published Daily Data'!$B$1:$BH$1,0),TRUE)</f>
        <v>0</v>
      </c>
      <c r="AG111" s="67">
        <f>VLOOKUP($A111,'Published Daily Data'!$B:$BH,MATCH(AG$1,'Published Daily Data'!$B$1:$BH$1,0),TRUE)</f>
        <v>260</v>
      </c>
      <c r="AH111" s="67">
        <f>VLOOKUP($A111,'Published Daily Data'!$B:$BH,MATCH(AH$1,'Published Daily Data'!$B$1:$BH$1,0),TRUE)</f>
        <v>0</v>
      </c>
      <c r="AI111" s="67">
        <f>VLOOKUP($A111,'Published Daily Data'!$B:$BH,MATCH(AI$1,'Published Daily Data'!$B$1:$BH$1,0),TRUE)</f>
        <v>0</v>
      </c>
      <c r="AJ111" s="67">
        <f>VLOOKUP($A111,'Published Daily Data'!$B:$BH,MATCH(AJ$1,'Published Daily Data'!$B$1:$BH$1,0),TRUE)</f>
        <v>0</v>
      </c>
      <c r="AK111" s="67">
        <f>VLOOKUP($A111,'Published Daily Data'!$B:$BH,MATCH(AK$1,'Published Daily Data'!$B$1:$BH$1,0),TRUE)</f>
        <v>115396.10554141235</v>
      </c>
      <c r="AL111" s="67">
        <f>VLOOKUP($A111,'Published Daily Data'!$B:$BH,MATCH(AL$1,'Published Daily Data'!$B$1:$BH$1,0),TRUE)</f>
        <v>64878.352932927199</v>
      </c>
      <c r="AM111" s="67">
        <f>VLOOKUP($A111,'Published Daily Data'!$B:$BH,MATCH(AM$1,'Published Daily Data'!$B$1:$BH$1,0),TRUE)</f>
        <v>71.907816385649667</v>
      </c>
      <c r="AN111" s="67">
        <f>VLOOKUP($A111,'Published Daily Data'!$B:$BH,MATCH(AN$1,'Published Daily Data'!$B$1:$BH$1,0),TRUE)</f>
        <v>1205.8972861375807</v>
      </c>
      <c r="AO111" s="67">
        <f t="shared" si="3"/>
        <v>181552.26357686281</v>
      </c>
      <c r="AP111" s="67">
        <f>VLOOKUP($A111,'Published Daily Data'!$B:$BH,MATCH(AP$1,'Published Daily Data'!$B$1:$BH$1,0),TRUE)</f>
        <v>14948.478160332499</v>
      </c>
      <c r="AQ111" s="67">
        <f>VLOOKUP($A111,'Published Daily Data'!$B:$BH,MATCH(AQ$1,'Published Daily Data'!$B$1:$BH$1,0),TRUE)</f>
        <v>11490.123119394179</v>
      </c>
      <c r="AR111" s="67">
        <f>VLOOKUP($A111,'Published Daily Data'!$B:$BH,MATCH(AR$1,'Published Daily Data'!$B$1:$BH$1,0),TRUE)</f>
        <v>185010.61861780111</v>
      </c>
      <c r="AS111" s="67">
        <f>VLOOKUP($A111,'Published Daily Data'!$B:$BH,MATCH(AS$1,'Published Daily Data'!$B$1:$BH$1,0),TRUE)</f>
        <v>590414</v>
      </c>
      <c r="AT111" s="67">
        <f>VLOOKUP($A111,'Published Daily Data'!$B:$BH,MATCH(AT$1,'Published Daily Data'!$B$1:$BH$1,0),TRUE)</f>
        <v>600387</v>
      </c>
      <c r="AU111" s="67">
        <f>VLOOKUP($A111,'Published Daily Data'!$B:$BH,MATCH(AU$1,'Published Daily Data'!$B$1:$BH$1,0),TRUE)</f>
        <v>0.67792049532501486</v>
      </c>
      <c r="AV111" s="67">
        <f>VLOOKUP($A111,'Published Daily Data'!$B:$BH,MATCH(AV$1,'Published Daily Data'!$B$1:$BH$1,0),TRUE)</f>
        <v>0.67935866369054743</v>
      </c>
    </row>
    <row r="112" spans="1:48" ht="14.45" customHeight="1">
      <c r="A112" s="32">
        <f t="shared" si="2"/>
        <v>45912</v>
      </c>
      <c r="B112" s="67">
        <f>VLOOKUP($A112,'Published Daily Data'!$B:$BH,MATCH(B$1,'Published Daily Data'!$B$1:$BH$1,0),TRUE)</f>
        <v>599102</v>
      </c>
      <c r="C112" s="67">
        <f>VLOOKUP($A112,'Published Daily Data'!$B:$BH,MATCH(C$1,'Published Daily Data'!$B$1:$BH$1,0),TRUE)</f>
        <v>594452</v>
      </c>
      <c r="D112" s="67">
        <f>VLOOKUP($A112,'Published Daily Data'!$B:$BH,MATCH(D$1,'Published Daily Data'!$B$1:$BH$1,0),TRUE)</f>
        <v>583464</v>
      </c>
      <c r="E112" s="67">
        <f>VLOOKUP($A112,'Published Daily Data'!$B:$BH,MATCH(E$1,'Published Daily Data'!$B$1:$BH$1,0),TRUE)</f>
        <v>-11018</v>
      </c>
      <c r="F112" s="67">
        <f>VLOOKUP($A112,'Published Daily Data'!$B:$BH,MATCH(F$1,'Published Daily Data'!$B$1:$BH$1,0),TRUE)</f>
        <v>119459</v>
      </c>
      <c r="G112" s="67">
        <f>VLOOKUP($A112,'Published Daily Data'!$B:$BH,MATCH(G$1,'Published Daily Data'!$B$1:$BH$1,0),TRUE)</f>
        <v>151455</v>
      </c>
      <c r="H112" s="67">
        <f>VLOOKUP($A112,'Published Daily Data'!$B:$BH,MATCH(H$1,'Published Daily Data'!$B$1:$BH$1,0),TRUE)</f>
        <v>256867</v>
      </c>
      <c r="I112" s="67">
        <f>VLOOKUP($A112,'Published Daily Data'!$B:$BH,MATCH(I$1,'Published Daily Data'!$B$1:$BH$1,0),TRUE)</f>
        <v>1</v>
      </c>
      <c r="J112" s="67">
        <f>VLOOKUP($A112,'Published Daily Data'!$B:$BH,MATCH(J$1,'Published Daily Data'!$B$1:$BH$1,0),TRUE)</f>
        <v>0</v>
      </c>
      <c r="K112" s="67">
        <f>VLOOKUP($A112,'Published Daily Data'!$B:$BH,MATCH(K$1,'Published Daily Data'!$B$1:$BH$1,0),TRUE)</f>
        <v>6505</v>
      </c>
      <c r="L112" s="67">
        <f>VLOOKUP($A112,'Published Daily Data'!$B:$BH,MATCH(L$1,'Published Daily Data'!$B$1:$BH$1,0),TRUE)</f>
        <v>-2452</v>
      </c>
      <c r="M112" s="67">
        <f>VLOOKUP($A112,'Published Daily Data'!$B:$BH,MATCH(M$1,'Published Daily Data'!$B$1:$BH$1,0),TRUE)</f>
        <v>34697</v>
      </c>
      <c r="N112" s="67">
        <f>VLOOKUP($A112,'Published Daily Data'!$B:$BH,MATCH(N$1,'Published Daily Data'!$B$1:$BH$1,0),TRUE)</f>
        <v>180</v>
      </c>
      <c r="O112" s="67">
        <f>VLOOKUP($A112,'Published Daily Data'!$B:$BH,MATCH(O$1,'Published Daily Data'!$B$1:$BH$1,0),TRUE)</f>
        <v>0</v>
      </c>
      <c r="P112" s="67">
        <f>VLOOKUP($A112,'Published Daily Data'!$B:$BH,MATCH(P$1,'Published Daily Data'!$B$1:$BH$1,0),TRUE)</f>
        <v>0</v>
      </c>
      <c r="Q112" s="67">
        <f>VLOOKUP($A112,'Published Daily Data'!$B:$BH,MATCH(Q$1,'Published Daily Data'!$B$1:$BH$1,0),TRUE)</f>
        <v>0</v>
      </c>
      <c r="R112" s="67">
        <f>VLOOKUP($A112,'Published Daily Data'!$B:$BH,MATCH(R$1,'Published Daily Data'!$B$1:$BH$1,0),TRUE)</f>
        <v>0</v>
      </c>
      <c r="S112" s="67">
        <f>VLOOKUP($A112,'Published Daily Data'!$B:$BH,MATCH(S$1,'Published Daily Data'!$B$1:$BH$1,0),TRUE)</f>
        <v>0</v>
      </c>
      <c r="T112" s="67">
        <f>VLOOKUP($A112,'Published Daily Data'!$B:$BH,MATCH(T$1,'Published Daily Data'!$B$1:$BH$1,0),TRUE)</f>
        <v>16752</v>
      </c>
      <c r="U112" s="67">
        <f>VLOOKUP($A112,'Published Daily Data'!$B:$BH,MATCH(U$1,'Published Daily Data'!$B$1:$BH$1,0),TRUE)</f>
        <v>0</v>
      </c>
      <c r="V112" s="67">
        <f>VLOOKUP($A112,'Published Daily Data'!$B:$BH,MATCH(V$1,'Published Daily Data'!$B$1:$BH$1,0),TRUE)</f>
        <v>0</v>
      </c>
      <c r="W112" s="67">
        <f>VLOOKUP($A112,'Published Daily Data'!$B:$BH,MATCH(W$1,'Published Daily Data'!$B$1:$BH$1,0),TRUE)</f>
        <v>0</v>
      </c>
      <c r="X112" s="67">
        <f>VLOOKUP($A112,'Published Daily Data'!$B:$BH,MATCH(X$1,'Published Daily Data'!$B$1:$BH$1,0),TRUE)</f>
        <v>0</v>
      </c>
      <c r="Y112" s="67">
        <f>VLOOKUP($A112,'Published Daily Data'!$B:$BH,MATCH(Y$1,'Published Daily Data'!$B$1:$BH$1,0),TRUE)</f>
        <v>0</v>
      </c>
      <c r="Z112" s="67">
        <f>VLOOKUP($A112,'Published Daily Data'!$B:$BH,MATCH(Z$1,'Published Daily Data'!$B$1:$BH$1,0),TRUE)</f>
        <v>7320</v>
      </c>
      <c r="AA112" s="67">
        <f>VLOOKUP($A112,'Published Daily Data'!$B:$BH,MATCH(AA$1,'Published Daily Data'!$B$1:$BH$1,0),TRUE)</f>
        <v>0</v>
      </c>
      <c r="AB112" s="67">
        <f>VLOOKUP($A112,'Published Daily Data'!$B:$BH,MATCH(AB$1,'Published Daily Data'!$B$1:$BH$1,0),TRUE)</f>
        <v>0</v>
      </c>
      <c r="AC112" s="67">
        <f>VLOOKUP($A112,'Published Daily Data'!$B:$BH,MATCH(AC$1,'Published Daily Data'!$B$1:$BH$1,0),TRUE)</f>
        <v>0</v>
      </c>
      <c r="AD112" s="67">
        <f>VLOOKUP($A112,'Published Daily Data'!$B:$BH,MATCH(AD$1,'Published Daily Data'!$B$1:$BH$1,0),TRUE)</f>
        <v>0</v>
      </c>
      <c r="AE112" s="67">
        <f>VLOOKUP($A112,'Published Daily Data'!$B:$BH,MATCH(AE$1,'Published Daily Data'!$B$1:$BH$1,0),TRUE)</f>
        <v>-18695</v>
      </c>
      <c r="AF112" s="67">
        <f>VLOOKUP($A112,'Published Daily Data'!$B:$BH,MATCH(AF$1,'Published Daily Data'!$B$1:$BH$1,0),TRUE)</f>
        <v>0</v>
      </c>
      <c r="AG112" s="67">
        <f>VLOOKUP($A112,'Published Daily Data'!$B:$BH,MATCH(AG$1,'Published Daily Data'!$B$1:$BH$1,0),TRUE)</f>
        <v>357</v>
      </c>
      <c r="AH112" s="67">
        <f>VLOOKUP($A112,'Published Daily Data'!$B:$BH,MATCH(AH$1,'Published Daily Data'!$B$1:$BH$1,0),TRUE)</f>
        <v>0</v>
      </c>
      <c r="AI112" s="67">
        <f>VLOOKUP($A112,'Published Daily Data'!$B:$BH,MATCH(AI$1,'Published Daily Data'!$B$1:$BH$1,0),TRUE)</f>
        <v>0</v>
      </c>
      <c r="AJ112" s="67">
        <f>VLOOKUP($A112,'Published Daily Data'!$B:$BH,MATCH(AJ$1,'Published Daily Data'!$B$1:$BH$1,0),TRUE)</f>
        <v>0</v>
      </c>
      <c r="AK112" s="67">
        <f>VLOOKUP($A112,'Published Daily Data'!$B:$BH,MATCH(AK$1,'Published Daily Data'!$B$1:$BH$1,0),TRUE)</f>
        <v>115343.3160809735</v>
      </c>
      <c r="AL112" s="67">
        <f>VLOOKUP($A112,'Published Daily Data'!$B:$BH,MATCH(AL$1,'Published Daily Data'!$B$1:$BH$1,0),TRUE)</f>
        <v>63705.536391516966</v>
      </c>
      <c r="AM112" s="67">
        <f>VLOOKUP($A112,'Published Daily Data'!$B:$BH,MATCH(AM$1,'Published Daily Data'!$B$1:$BH$1,0),TRUE)</f>
        <v>0.92271517615986232</v>
      </c>
      <c r="AN112" s="67">
        <f>VLOOKUP($A112,'Published Daily Data'!$B:$BH,MATCH(AN$1,'Published Daily Data'!$B$1:$BH$1,0),TRUE)</f>
        <v>1233.5775479715041</v>
      </c>
      <c r="AO112" s="67">
        <f t="shared" si="3"/>
        <v>180283.35273563812</v>
      </c>
      <c r="AP112" s="67">
        <f>VLOOKUP($A112,'Published Daily Data'!$B:$BH,MATCH(AP$1,'Published Daily Data'!$B$1:$BH$1,0),TRUE)</f>
        <v>15813.980799278586</v>
      </c>
      <c r="AQ112" s="67">
        <f>VLOOKUP($A112,'Published Daily Data'!$B:$BH,MATCH(AQ$1,'Published Daily Data'!$B$1:$BH$1,0),TRUE)</f>
        <v>12359.965249878813</v>
      </c>
      <c r="AR112" s="67">
        <f>VLOOKUP($A112,'Published Daily Data'!$B:$BH,MATCH(AR$1,'Published Daily Data'!$B$1:$BH$1,0),TRUE)</f>
        <v>183737.36828503793</v>
      </c>
      <c r="AS112" s="67">
        <f>VLOOKUP($A112,'Published Daily Data'!$B:$BH,MATCH(AS$1,'Published Daily Data'!$B$1:$BH$1,0),TRUE)</f>
        <v>595038</v>
      </c>
      <c r="AT112" s="67">
        <f>VLOOKUP($A112,'Published Daily Data'!$B:$BH,MATCH(AT$1,'Published Daily Data'!$B$1:$BH$1,0),TRUE)</f>
        <v>606056</v>
      </c>
      <c r="AU112" s="67">
        <f>VLOOKUP($A112,'Published Daily Data'!$B:$BH,MATCH(AU$1,'Published Daily Data'!$B$1:$BH$1,0),TRUE)</f>
        <v>0.66795109742242087</v>
      </c>
      <c r="AV112" s="67">
        <f>VLOOKUP($A112,'Published Daily Data'!$B:$BH,MATCH(AV$1,'Published Daily Data'!$B$1:$BH$1,0),TRUE)</f>
        <v>0.66837235646303361</v>
      </c>
    </row>
    <row r="113" spans="1:48" ht="14.45" customHeight="1">
      <c r="A113" s="32">
        <f t="shared" si="2"/>
        <v>45913</v>
      </c>
      <c r="B113" s="67">
        <f>VLOOKUP($A113,'Published Daily Data'!$B:$BH,MATCH(B$1,'Published Daily Data'!$B$1:$BH$1,0),TRUE)</f>
        <v>556887</v>
      </c>
      <c r="C113" s="67">
        <f>VLOOKUP($A113,'Published Daily Data'!$B:$BH,MATCH(C$1,'Published Daily Data'!$B$1:$BH$1,0),TRUE)</f>
        <v>549604</v>
      </c>
      <c r="D113" s="67">
        <f>VLOOKUP($A113,'Published Daily Data'!$B:$BH,MATCH(D$1,'Published Daily Data'!$B$1:$BH$1,0),TRUE)</f>
        <v>542747</v>
      </c>
      <c r="E113" s="67">
        <f>VLOOKUP($A113,'Published Daily Data'!$B:$BH,MATCH(E$1,'Published Daily Data'!$B$1:$BH$1,0),TRUE)</f>
        <v>-6885</v>
      </c>
      <c r="F113" s="67">
        <f>VLOOKUP($A113,'Published Daily Data'!$B:$BH,MATCH(F$1,'Published Daily Data'!$B$1:$BH$1,0),TRUE)</f>
        <v>102100</v>
      </c>
      <c r="G113" s="67">
        <f>VLOOKUP($A113,'Published Daily Data'!$B:$BH,MATCH(G$1,'Published Daily Data'!$B$1:$BH$1,0),TRUE)</f>
        <v>133938</v>
      </c>
      <c r="H113" s="67">
        <f>VLOOKUP($A113,'Published Daily Data'!$B:$BH,MATCH(H$1,'Published Daily Data'!$B$1:$BH$1,0),TRUE)</f>
        <v>256900</v>
      </c>
      <c r="I113" s="67">
        <f>VLOOKUP($A113,'Published Daily Data'!$B:$BH,MATCH(I$1,'Published Daily Data'!$B$1:$BH$1,0),TRUE)</f>
        <v>-10</v>
      </c>
      <c r="J113" s="67">
        <f>VLOOKUP($A113,'Published Daily Data'!$B:$BH,MATCH(J$1,'Published Daily Data'!$B$1:$BH$1,0),TRUE)</f>
        <v>0</v>
      </c>
      <c r="K113" s="67">
        <f>VLOOKUP($A113,'Published Daily Data'!$B:$BH,MATCH(K$1,'Published Daily Data'!$B$1:$BH$1,0),TRUE)</f>
        <v>6393</v>
      </c>
      <c r="L113" s="67">
        <f>VLOOKUP($A113,'Published Daily Data'!$B:$BH,MATCH(L$1,'Published Daily Data'!$B$1:$BH$1,0),TRUE)</f>
        <v>-8386</v>
      </c>
      <c r="M113" s="67">
        <f>VLOOKUP($A113,'Published Daily Data'!$B:$BH,MATCH(M$1,'Published Daily Data'!$B$1:$BH$1,0),TRUE)</f>
        <v>36417</v>
      </c>
      <c r="N113" s="67">
        <f>VLOOKUP($A113,'Published Daily Data'!$B:$BH,MATCH(N$1,'Published Daily Data'!$B$1:$BH$1,0),TRUE)</f>
        <v>253</v>
      </c>
      <c r="O113" s="67">
        <f>VLOOKUP($A113,'Published Daily Data'!$B:$BH,MATCH(O$1,'Published Daily Data'!$B$1:$BH$1,0),TRUE)</f>
        <v>0</v>
      </c>
      <c r="P113" s="67">
        <f>VLOOKUP($A113,'Published Daily Data'!$B:$BH,MATCH(P$1,'Published Daily Data'!$B$1:$BH$1,0),TRUE)</f>
        <v>0</v>
      </c>
      <c r="Q113" s="67">
        <f>VLOOKUP($A113,'Published Daily Data'!$B:$BH,MATCH(Q$1,'Published Daily Data'!$B$1:$BH$1,0),TRUE)</f>
        <v>0</v>
      </c>
      <c r="R113" s="67">
        <f>VLOOKUP($A113,'Published Daily Data'!$B:$BH,MATCH(R$1,'Published Daily Data'!$B$1:$BH$1,0),TRUE)</f>
        <v>0</v>
      </c>
      <c r="S113" s="67">
        <f>VLOOKUP($A113,'Published Daily Data'!$B:$BH,MATCH(S$1,'Published Daily Data'!$B$1:$BH$1,0),TRUE)</f>
        <v>0</v>
      </c>
      <c r="T113" s="67">
        <f>VLOOKUP($A113,'Published Daily Data'!$B:$BH,MATCH(T$1,'Published Daily Data'!$B$1:$BH$1,0),TRUE)</f>
        <v>15142</v>
      </c>
      <c r="U113" s="67">
        <f>VLOOKUP($A113,'Published Daily Data'!$B:$BH,MATCH(U$1,'Published Daily Data'!$B$1:$BH$1,0),TRUE)</f>
        <v>0</v>
      </c>
      <c r="V113" s="67">
        <f>VLOOKUP($A113,'Published Daily Data'!$B:$BH,MATCH(V$1,'Published Daily Data'!$B$1:$BH$1,0),TRUE)</f>
        <v>0</v>
      </c>
      <c r="W113" s="67">
        <f>VLOOKUP($A113,'Published Daily Data'!$B:$BH,MATCH(W$1,'Published Daily Data'!$B$1:$BH$1,0),TRUE)</f>
        <v>0</v>
      </c>
      <c r="X113" s="67">
        <f>VLOOKUP($A113,'Published Daily Data'!$B:$BH,MATCH(X$1,'Published Daily Data'!$B$1:$BH$1,0),TRUE)</f>
        <v>0</v>
      </c>
      <c r="Y113" s="67">
        <f>VLOOKUP($A113,'Published Daily Data'!$B:$BH,MATCH(Y$1,'Published Daily Data'!$B$1:$BH$1,0),TRUE)</f>
        <v>0</v>
      </c>
      <c r="Z113" s="67">
        <f>VLOOKUP($A113,'Published Daily Data'!$B:$BH,MATCH(Z$1,'Published Daily Data'!$B$1:$BH$1,0),TRUE)</f>
        <v>8591</v>
      </c>
      <c r="AA113" s="67">
        <f>VLOOKUP($A113,'Published Daily Data'!$B:$BH,MATCH(AA$1,'Published Daily Data'!$B$1:$BH$1,0),TRUE)</f>
        <v>0</v>
      </c>
      <c r="AB113" s="67">
        <f>VLOOKUP($A113,'Published Daily Data'!$B:$BH,MATCH(AB$1,'Published Daily Data'!$B$1:$BH$1,0),TRUE)</f>
        <v>0</v>
      </c>
      <c r="AC113" s="67">
        <f>VLOOKUP($A113,'Published Daily Data'!$B:$BH,MATCH(AC$1,'Published Daily Data'!$B$1:$BH$1,0),TRUE)</f>
        <v>0</v>
      </c>
      <c r="AD113" s="67">
        <f>VLOOKUP($A113,'Published Daily Data'!$B:$BH,MATCH(AD$1,'Published Daily Data'!$B$1:$BH$1,0),TRUE)</f>
        <v>0</v>
      </c>
      <c r="AE113" s="67">
        <f>VLOOKUP($A113,'Published Daily Data'!$B:$BH,MATCH(AE$1,'Published Daily Data'!$B$1:$BH$1,0),TRUE)</f>
        <v>-15738</v>
      </c>
      <c r="AF113" s="67">
        <f>VLOOKUP($A113,'Published Daily Data'!$B:$BH,MATCH(AF$1,'Published Daily Data'!$B$1:$BH$1,0),TRUE)</f>
        <v>0</v>
      </c>
      <c r="AG113" s="67">
        <f>VLOOKUP($A113,'Published Daily Data'!$B:$BH,MATCH(AG$1,'Published Daily Data'!$B$1:$BH$1,0),TRUE)</f>
        <v>262</v>
      </c>
      <c r="AH113" s="67">
        <f>VLOOKUP($A113,'Published Daily Data'!$B:$BH,MATCH(AH$1,'Published Daily Data'!$B$1:$BH$1,0),TRUE)</f>
        <v>0</v>
      </c>
      <c r="AI113" s="67">
        <f>VLOOKUP($A113,'Published Daily Data'!$B:$BH,MATCH(AI$1,'Published Daily Data'!$B$1:$BH$1,0),TRUE)</f>
        <v>0</v>
      </c>
      <c r="AJ113" s="67">
        <f>VLOOKUP($A113,'Published Daily Data'!$B:$BH,MATCH(AJ$1,'Published Daily Data'!$B$1:$BH$1,0),TRUE)</f>
        <v>0</v>
      </c>
      <c r="AK113" s="67">
        <f>VLOOKUP($A113,'Published Daily Data'!$B:$BH,MATCH(AK$1,'Published Daily Data'!$B$1:$BH$1,0),TRUE)</f>
        <v>98409.151112980806</v>
      </c>
      <c r="AL113" s="67">
        <f>VLOOKUP($A113,'Published Daily Data'!$B:$BH,MATCH(AL$1,'Published Daily Data'!$B$1:$BH$1,0),TRUE)</f>
        <v>56290.175936187065</v>
      </c>
      <c r="AM113" s="67">
        <f>VLOOKUP($A113,'Published Daily Data'!$B:$BH,MATCH(AM$1,'Published Daily Data'!$B$1:$BH$1,0),TRUE)</f>
        <v>0.92286362181594406</v>
      </c>
      <c r="AN113" s="67">
        <f>VLOOKUP($A113,'Published Daily Data'!$B:$BH,MATCH(AN$1,'Published Daily Data'!$B$1:$BH$1,0),TRUE)</f>
        <v>1229.4976303740941</v>
      </c>
      <c r="AO113" s="67">
        <f t="shared" si="3"/>
        <v>155929.7475431638</v>
      </c>
      <c r="AP113" s="67">
        <f>VLOOKUP($A113,'Published Daily Data'!$B:$BH,MATCH(AP$1,'Published Daily Data'!$B$1:$BH$1,0),TRUE)</f>
        <v>15847.016704575257</v>
      </c>
      <c r="AQ113" s="67">
        <f>VLOOKUP($A113,'Published Daily Data'!$B:$BH,MATCH(AQ$1,'Published Daily Data'!$B$1:$BH$1,0),TRUE)</f>
        <v>11771.557846094685</v>
      </c>
      <c r="AR113" s="67">
        <f>VLOOKUP($A113,'Published Daily Data'!$B:$BH,MATCH(AR$1,'Published Daily Data'!$B$1:$BH$1,0),TRUE)</f>
        <v>160005.20640164439</v>
      </c>
      <c r="AS113" s="67">
        <f>VLOOKUP($A113,'Published Daily Data'!$B:$BH,MATCH(AS$1,'Published Daily Data'!$B$1:$BH$1,0),TRUE)</f>
        <v>559090</v>
      </c>
      <c r="AT113" s="67">
        <f>VLOOKUP($A113,'Published Daily Data'!$B:$BH,MATCH(AT$1,'Published Daily Data'!$B$1:$BH$1,0),TRUE)</f>
        <v>565975</v>
      </c>
      <c r="AU113" s="67">
        <f>VLOOKUP($A113,'Published Daily Data'!$B:$BH,MATCH(AU$1,'Published Daily Data'!$B$1:$BH$1,0),TRUE)</f>
        <v>0.6148667299157734</v>
      </c>
      <c r="AV113" s="67">
        <f>VLOOKUP($A113,'Published Daily Data'!$B:$BH,MATCH(AV$1,'Published Daily Data'!$B$1:$BH$1,0),TRUE)</f>
        <v>0.62326194290771375</v>
      </c>
    </row>
    <row r="114" spans="1:48" ht="14.45" customHeight="1">
      <c r="A114" s="32">
        <f t="shared" si="2"/>
        <v>45914</v>
      </c>
      <c r="B114" s="67">
        <f>VLOOKUP($A114,'Published Daily Data'!$B:$BH,MATCH(B$1,'Published Daily Data'!$B$1:$BH$1,0),TRUE)</f>
        <v>556172</v>
      </c>
      <c r="C114" s="67">
        <f>VLOOKUP($A114,'Published Daily Data'!$B:$BH,MATCH(C$1,'Published Daily Data'!$B$1:$BH$1,0),TRUE)</f>
        <v>545183</v>
      </c>
      <c r="D114" s="67">
        <f>VLOOKUP($A114,'Published Daily Data'!$B:$BH,MATCH(D$1,'Published Daily Data'!$B$1:$BH$1,0),TRUE)</f>
        <v>541151</v>
      </c>
      <c r="E114" s="67">
        <f>VLOOKUP($A114,'Published Daily Data'!$B:$BH,MATCH(E$1,'Published Daily Data'!$B$1:$BH$1,0),TRUE)</f>
        <v>-4057</v>
      </c>
      <c r="F114" s="67">
        <f>VLOOKUP($A114,'Published Daily Data'!$B:$BH,MATCH(F$1,'Published Daily Data'!$B$1:$BH$1,0),TRUE)</f>
        <v>97547</v>
      </c>
      <c r="G114" s="67">
        <f>VLOOKUP($A114,'Published Daily Data'!$B:$BH,MATCH(G$1,'Published Daily Data'!$B$1:$BH$1,0),TRUE)</f>
        <v>140468</v>
      </c>
      <c r="H114" s="67">
        <f>VLOOKUP($A114,'Published Daily Data'!$B:$BH,MATCH(H$1,'Published Daily Data'!$B$1:$BH$1,0),TRUE)</f>
        <v>257102</v>
      </c>
      <c r="I114" s="67">
        <f>VLOOKUP($A114,'Published Daily Data'!$B:$BH,MATCH(I$1,'Published Daily Data'!$B$1:$BH$1,0),TRUE)</f>
        <v>-16</v>
      </c>
      <c r="J114" s="67">
        <f>VLOOKUP($A114,'Published Daily Data'!$B:$BH,MATCH(J$1,'Published Daily Data'!$B$1:$BH$1,0),TRUE)</f>
        <v>0</v>
      </c>
      <c r="K114" s="67">
        <f>VLOOKUP($A114,'Published Daily Data'!$B:$BH,MATCH(K$1,'Published Daily Data'!$B$1:$BH$1,0),TRUE)</f>
        <v>5708</v>
      </c>
      <c r="L114" s="67">
        <f>VLOOKUP($A114,'Published Daily Data'!$B:$BH,MATCH(L$1,'Published Daily Data'!$B$1:$BH$1,0),TRUE)</f>
        <v>-5464</v>
      </c>
      <c r="M114" s="67">
        <f>VLOOKUP($A114,'Published Daily Data'!$B:$BH,MATCH(M$1,'Published Daily Data'!$B$1:$BH$1,0),TRUE)</f>
        <v>29597</v>
      </c>
      <c r="N114" s="67">
        <f>VLOOKUP($A114,'Published Daily Data'!$B:$BH,MATCH(N$1,'Published Daily Data'!$B$1:$BH$1,0),TRUE)</f>
        <v>156</v>
      </c>
      <c r="O114" s="67">
        <f>VLOOKUP($A114,'Published Daily Data'!$B:$BH,MATCH(O$1,'Published Daily Data'!$B$1:$BH$1,0),TRUE)</f>
        <v>0</v>
      </c>
      <c r="P114" s="67">
        <f>VLOOKUP($A114,'Published Daily Data'!$B:$BH,MATCH(P$1,'Published Daily Data'!$B$1:$BH$1,0),TRUE)</f>
        <v>0</v>
      </c>
      <c r="Q114" s="67">
        <f>VLOOKUP($A114,'Published Daily Data'!$B:$BH,MATCH(Q$1,'Published Daily Data'!$B$1:$BH$1,0),TRUE)</f>
        <v>0</v>
      </c>
      <c r="R114" s="67">
        <f>VLOOKUP($A114,'Published Daily Data'!$B:$BH,MATCH(R$1,'Published Daily Data'!$B$1:$BH$1,0),TRUE)</f>
        <v>0</v>
      </c>
      <c r="S114" s="67">
        <f>VLOOKUP($A114,'Published Daily Data'!$B:$BH,MATCH(S$1,'Published Daily Data'!$B$1:$BH$1,0),TRUE)</f>
        <v>0</v>
      </c>
      <c r="T114" s="67">
        <f>VLOOKUP($A114,'Published Daily Data'!$B:$BH,MATCH(T$1,'Published Daily Data'!$B$1:$BH$1,0),TRUE)</f>
        <v>16053</v>
      </c>
      <c r="U114" s="67">
        <f>VLOOKUP($A114,'Published Daily Data'!$B:$BH,MATCH(U$1,'Published Daily Data'!$B$1:$BH$1,0),TRUE)</f>
        <v>0</v>
      </c>
      <c r="V114" s="67">
        <f>VLOOKUP($A114,'Published Daily Data'!$B:$BH,MATCH(V$1,'Published Daily Data'!$B$1:$BH$1,0),TRUE)</f>
        <v>0</v>
      </c>
      <c r="W114" s="67">
        <f>VLOOKUP($A114,'Published Daily Data'!$B:$BH,MATCH(W$1,'Published Daily Data'!$B$1:$BH$1,0),TRUE)</f>
        <v>0</v>
      </c>
      <c r="X114" s="67">
        <f>VLOOKUP($A114,'Published Daily Data'!$B:$BH,MATCH(X$1,'Published Daily Data'!$B$1:$BH$1,0),TRUE)</f>
        <v>0</v>
      </c>
      <c r="Y114" s="67">
        <f>VLOOKUP($A114,'Published Daily Data'!$B:$BH,MATCH(Y$1,'Published Daily Data'!$B$1:$BH$1,0),TRUE)</f>
        <v>0</v>
      </c>
      <c r="Z114" s="67">
        <f>VLOOKUP($A114,'Published Daily Data'!$B:$BH,MATCH(Z$1,'Published Daily Data'!$B$1:$BH$1,0),TRUE)</f>
        <v>6421</v>
      </c>
      <c r="AA114" s="67">
        <f>VLOOKUP($A114,'Published Daily Data'!$B:$BH,MATCH(AA$1,'Published Daily Data'!$B$1:$BH$1,0),TRUE)</f>
        <v>0</v>
      </c>
      <c r="AB114" s="67">
        <f>VLOOKUP($A114,'Published Daily Data'!$B:$BH,MATCH(AB$1,'Published Daily Data'!$B$1:$BH$1,0),TRUE)</f>
        <v>0</v>
      </c>
      <c r="AC114" s="67">
        <f>VLOOKUP($A114,'Published Daily Data'!$B:$BH,MATCH(AC$1,'Published Daily Data'!$B$1:$BH$1,0),TRUE)</f>
        <v>0</v>
      </c>
      <c r="AD114" s="67">
        <f>VLOOKUP($A114,'Published Daily Data'!$B:$BH,MATCH(AD$1,'Published Daily Data'!$B$1:$BH$1,0),TRUE)</f>
        <v>0</v>
      </c>
      <c r="AE114" s="67">
        <f>VLOOKUP($A114,'Published Daily Data'!$B:$BH,MATCH(AE$1,'Published Daily Data'!$B$1:$BH$1,0),TRUE)</f>
        <v>-10436</v>
      </c>
      <c r="AF114" s="67">
        <f>VLOOKUP($A114,'Published Daily Data'!$B:$BH,MATCH(AF$1,'Published Daily Data'!$B$1:$BH$1,0),TRUE)</f>
        <v>0</v>
      </c>
      <c r="AG114" s="67">
        <f>VLOOKUP($A114,'Published Daily Data'!$B:$BH,MATCH(AG$1,'Published Daily Data'!$B$1:$BH$1,0),TRUE)</f>
        <v>-42</v>
      </c>
      <c r="AH114" s="67">
        <f>VLOOKUP($A114,'Published Daily Data'!$B:$BH,MATCH(AH$1,'Published Daily Data'!$B$1:$BH$1,0),TRUE)</f>
        <v>0</v>
      </c>
      <c r="AI114" s="67">
        <f>VLOOKUP($A114,'Published Daily Data'!$B:$BH,MATCH(AI$1,'Published Daily Data'!$B$1:$BH$1,0),TRUE)</f>
        <v>0</v>
      </c>
      <c r="AJ114" s="67">
        <f>VLOOKUP($A114,'Published Daily Data'!$B:$BH,MATCH(AJ$1,'Published Daily Data'!$B$1:$BH$1,0),TRUE)</f>
        <v>0</v>
      </c>
      <c r="AK114" s="67">
        <f>VLOOKUP($A114,'Published Daily Data'!$B:$BH,MATCH(AK$1,'Published Daily Data'!$B$1:$BH$1,0),TRUE)</f>
        <v>94156.747484944921</v>
      </c>
      <c r="AL114" s="67">
        <f>VLOOKUP($A114,'Published Daily Data'!$B:$BH,MATCH(AL$1,'Published Daily Data'!$B$1:$BH$1,0),TRUE)</f>
        <v>59021.359152331192</v>
      </c>
      <c r="AM114" s="67">
        <f>VLOOKUP($A114,'Published Daily Data'!$B:$BH,MATCH(AM$1,'Published Daily Data'!$B$1:$BH$1,0),TRUE)</f>
        <v>0</v>
      </c>
      <c r="AN114" s="67">
        <f>VLOOKUP($A114,'Published Daily Data'!$B:$BH,MATCH(AN$1,'Published Daily Data'!$B$1:$BH$1,0),TRUE)</f>
        <v>1211.9829094941661</v>
      </c>
      <c r="AO114" s="67">
        <f t="shared" si="3"/>
        <v>154390.08954677029</v>
      </c>
      <c r="AP114" s="67">
        <f>VLOOKUP($A114,'Published Daily Data'!$B:$BH,MATCH(AP$1,'Published Daily Data'!$B$1:$BH$1,0),TRUE)</f>
        <v>13708.167025231583</v>
      </c>
      <c r="AQ114" s="67">
        <f>VLOOKUP($A114,'Published Daily Data'!$B:$BH,MATCH(AQ$1,'Published Daily Data'!$B$1:$BH$1,0),TRUE)</f>
        <v>10385.08793922428</v>
      </c>
      <c r="AR114" s="67">
        <f>VLOOKUP($A114,'Published Daily Data'!$B:$BH,MATCH(AR$1,'Published Daily Data'!$B$1:$BH$1,0),TRUE)</f>
        <v>157713.16863277758</v>
      </c>
      <c r="AS114" s="67">
        <f>VLOOKUP($A114,'Published Daily Data'!$B:$BH,MATCH(AS$1,'Published Daily Data'!$B$1:$BH$1,0),TRUE)</f>
        <v>556464</v>
      </c>
      <c r="AT114" s="67">
        <f>VLOOKUP($A114,'Published Daily Data'!$B:$BH,MATCH(AT$1,'Published Daily Data'!$B$1:$BH$1,0),TRUE)</f>
        <v>560521</v>
      </c>
      <c r="AU114" s="67">
        <f>VLOOKUP($A114,'Published Daily Data'!$B:$BH,MATCH(AU$1,'Published Daily Data'!$B$1:$BH$1,0),TRUE)</f>
        <v>0.61166846232029515</v>
      </c>
      <c r="AV114" s="67">
        <f>VLOOKUP($A114,'Published Daily Data'!$B:$BH,MATCH(AV$1,'Published Daily Data'!$B$1:$BH$1,0),TRUE)</f>
        <v>0.62031147063391756</v>
      </c>
    </row>
    <row r="115" spans="1:48" ht="14.45" customHeight="1">
      <c r="A115" s="32">
        <f t="shared" si="2"/>
        <v>45915</v>
      </c>
      <c r="B115" s="67">
        <f>VLOOKUP($A115,'Published Daily Data'!$B:$BH,MATCH(B$1,'Published Daily Data'!$B$1:$BH$1,0),TRUE)</f>
        <v>597799</v>
      </c>
      <c r="C115" s="67">
        <f>VLOOKUP($A115,'Published Daily Data'!$B:$BH,MATCH(C$1,'Published Daily Data'!$B$1:$BH$1,0),TRUE)</f>
        <v>588322</v>
      </c>
      <c r="D115" s="67">
        <f>VLOOKUP($A115,'Published Daily Data'!$B:$BH,MATCH(D$1,'Published Daily Data'!$B$1:$BH$1,0),TRUE)</f>
        <v>589310</v>
      </c>
      <c r="E115" s="67">
        <f>VLOOKUP($A115,'Published Daily Data'!$B:$BH,MATCH(E$1,'Published Daily Data'!$B$1:$BH$1,0),TRUE)</f>
        <v>950</v>
      </c>
      <c r="F115" s="67">
        <f>VLOOKUP($A115,'Published Daily Data'!$B:$BH,MATCH(F$1,'Published Daily Data'!$B$1:$BH$1,0),TRUE)</f>
        <v>120043</v>
      </c>
      <c r="G115" s="67">
        <f>VLOOKUP($A115,'Published Daily Data'!$B:$BH,MATCH(G$1,'Published Daily Data'!$B$1:$BH$1,0),TRUE)</f>
        <v>159467</v>
      </c>
      <c r="H115" s="67">
        <f>VLOOKUP($A115,'Published Daily Data'!$B:$BH,MATCH(H$1,'Published Daily Data'!$B$1:$BH$1,0),TRUE)</f>
        <v>257321</v>
      </c>
      <c r="I115" s="67">
        <f>VLOOKUP($A115,'Published Daily Data'!$B:$BH,MATCH(I$1,'Published Daily Data'!$B$1:$BH$1,0),TRUE)</f>
        <v>-8</v>
      </c>
      <c r="J115" s="67">
        <f>VLOOKUP($A115,'Published Daily Data'!$B:$BH,MATCH(J$1,'Published Daily Data'!$B$1:$BH$1,0),TRUE)</f>
        <v>0</v>
      </c>
      <c r="K115" s="67">
        <f>VLOOKUP($A115,'Published Daily Data'!$B:$BH,MATCH(K$1,'Published Daily Data'!$B$1:$BH$1,0),TRUE)</f>
        <v>6354</v>
      </c>
      <c r="L115" s="67">
        <f>VLOOKUP($A115,'Published Daily Data'!$B:$BH,MATCH(L$1,'Published Daily Data'!$B$1:$BH$1,0),TRUE)</f>
        <v>-1657</v>
      </c>
      <c r="M115" s="67">
        <f>VLOOKUP($A115,'Published Daily Data'!$B:$BH,MATCH(M$1,'Published Daily Data'!$B$1:$BH$1,0),TRUE)</f>
        <v>29023</v>
      </c>
      <c r="N115" s="67">
        <f>VLOOKUP($A115,'Published Daily Data'!$B:$BH,MATCH(N$1,'Published Daily Data'!$B$1:$BH$1,0),TRUE)</f>
        <v>234</v>
      </c>
      <c r="O115" s="67">
        <f>VLOOKUP($A115,'Published Daily Data'!$B:$BH,MATCH(O$1,'Published Daily Data'!$B$1:$BH$1,0),TRUE)</f>
        <v>0</v>
      </c>
      <c r="P115" s="67">
        <f>VLOOKUP($A115,'Published Daily Data'!$B:$BH,MATCH(P$1,'Published Daily Data'!$B$1:$BH$1,0),TRUE)</f>
        <v>0</v>
      </c>
      <c r="Q115" s="67">
        <f>VLOOKUP($A115,'Published Daily Data'!$B:$BH,MATCH(Q$1,'Published Daily Data'!$B$1:$BH$1,0),TRUE)</f>
        <v>0</v>
      </c>
      <c r="R115" s="67">
        <f>VLOOKUP($A115,'Published Daily Data'!$B:$BH,MATCH(R$1,'Published Daily Data'!$B$1:$BH$1,0),TRUE)</f>
        <v>0</v>
      </c>
      <c r="S115" s="67">
        <f>VLOOKUP($A115,'Published Daily Data'!$B:$BH,MATCH(S$1,'Published Daily Data'!$B$1:$BH$1,0),TRUE)</f>
        <v>0</v>
      </c>
      <c r="T115" s="67">
        <f>VLOOKUP($A115,'Published Daily Data'!$B:$BH,MATCH(T$1,'Published Daily Data'!$B$1:$BH$1,0),TRUE)</f>
        <v>18533</v>
      </c>
      <c r="U115" s="67">
        <f>VLOOKUP($A115,'Published Daily Data'!$B:$BH,MATCH(U$1,'Published Daily Data'!$B$1:$BH$1,0),TRUE)</f>
        <v>0</v>
      </c>
      <c r="V115" s="67">
        <f>VLOOKUP($A115,'Published Daily Data'!$B:$BH,MATCH(V$1,'Published Daily Data'!$B$1:$BH$1,0),TRUE)</f>
        <v>0</v>
      </c>
      <c r="W115" s="67">
        <f>VLOOKUP($A115,'Published Daily Data'!$B:$BH,MATCH(W$1,'Published Daily Data'!$B$1:$BH$1,0),TRUE)</f>
        <v>0</v>
      </c>
      <c r="X115" s="67">
        <f>VLOOKUP($A115,'Published Daily Data'!$B:$BH,MATCH(X$1,'Published Daily Data'!$B$1:$BH$1,0),TRUE)</f>
        <v>0</v>
      </c>
      <c r="Y115" s="67">
        <f>VLOOKUP($A115,'Published Daily Data'!$B:$BH,MATCH(Y$1,'Published Daily Data'!$B$1:$BH$1,0),TRUE)</f>
        <v>0</v>
      </c>
      <c r="Z115" s="67">
        <f>VLOOKUP($A115,'Published Daily Data'!$B:$BH,MATCH(Z$1,'Published Daily Data'!$B$1:$BH$1,0),TRUE)</f>
        <v>12586</v>
      </c>
      <c r="AA115" s="67">
        <f>VLOOKUP($A115,'Published Daily Data'!$B:$BH,MATCH(AA$1,'Published Daily Data'!$B$1:$BH$1,0),TRUE)</f>
        <v>0</v>
      </c>
      <c r="AB115" s="67">
        <f>VLOOKUP($A115,'Published Daily Data'!$B:$BH,MATCH(AB$1,'Published Daily Data'!$B$1:$BH$1,0),TRUE)</f>
        <v>0</v>
      </c>
      <c r="AC115" s="67">
        <f>VLOOKUP($A115,'Published Daily Data'!$B:$BH,MATCH(AC$1,'Published Daily Data'!$B$1:$BH$1,0),TRUE)</f>
        <v>0</v>
      </c>
      <c r="AD115" s="67">
        <f>VLOOKUP($A115,'Published Daily Data'!$B:$BH,MATCH(AD$1,'Published Daily Data'!$B$1:$BH$1,0),TRUE)</f>
        <v>0</v>
      </c>
      <c r="AE115" s="67">
        <f>VLOOKUP($A115,'Published Daily Data'!$B:$BH,MATCH(AE$1,'Published Daily Data'!$B$1:$BH$1,0),TRUE)</f>
        <v>-11266</v>
      </c>
      <c r="AF115" s="67">
        <f>VLOOKUP($A115,'Published Daily Data'!$B:$BH,MATCH(AF$1,'Published Daily Data'!$B$1:$BH$1,0),TRUE)</f>
        <v>0</v>
      </c>
      <c r="AG115" s="67">
        <f>VLOOKUP($A115,'Published Daily Data'!$B:$BH,MATCH(AG$1,'Published Daily Data'!$B$1:$BH$1,0),TRUE)</f>
        <v>-371</v>
      </c>
      <c r="AH115" s="67">
        <f>VLOOKUP($A115,'Published Daily Data'!$B:$BH,MATCH(AH$1,'Published Daily Data'!$B$1:$BH$1,0),TRUE)</f>
        <v>0</v>
      </c>
      <c r="AI115" s="67">
        <f>VLOOKUP($A115,'Published Daily Data'!$B:$BH,MATCH(AI$1,'Published Daily Data'!$B$1:$BH$1,0),TRUE)</f>
        <v>0</v>
      </c>
      <c r="AJ115" s="67">
        <f>VLOOKUP($A115,'Published Daily Data'!$B:$BH,MATCH(AJ$1,'Published Daily Data'!$B$1:$BH$1,0),TRUE)</f>
        <v>0</v>
      </c>
      <c r="AK115" s="67">
        <f>VLOOKUP($A115,'Published Daily Data'!$B:$BH,MATCH(AK$1,'Published Daily Data'!$B$1:$BH$1,0),TRUE)</f>
        <v>115989.26901959511</v>
      </c>
      <c r="AL115" s="67">
        <f>VLOOKUP($A115,'Published Daily Data'!$B:$BH,MATCH(AL$1,'Published Daily Data'!$B$1:$BH$1,0),TRUE)</f>
        <v>67016.003286686318</v>
      </c>
      <c r="AM115" s="67">
        <f>VLOOKUP($A115,'Published Daily Data'!$B:$BH,MATCH(AM$1,'Published Daily Data'!$B$1:$BH$1,0),TRUE)</f>
        <v>0.91623020231274166</v>
      </c>
      <c r="AN115" s="67">
        <f>VLOOKUP($A115,'Published Daily Data'!$B:$BH,MATCH(AN$1,'Published Daily Data'!$B$1:$BH$1,0),TRUE)</f>
        <v>1219.5832783766555</v>
      </c>
      <c r="AO115" s="67">
        <f t="shared" si="3"/>
        <v>184225.7718148604</v>
      </c>
      <c r="AP115" s="67">
        <f>VLOOKUP($A115,'Published Daily Data'!$B:$BH,MATCH(AP$1,'Published Daily Data'!$B$1:$BH$1,0),TRUE)</f>
        <v>13811.085956251318</v>
      </c>
      <c r="AQ115" s="67">
        <f>VLOOKUP($A115,'Published Daily Data'!$B:$BH,MATCH(AQ$1,'Published Daily Data'!$B$1:$BH$1,0),TRUE)</f>
        <v>13820.336087216805</v>
      </c>
      <c r="AR115" s="67">
        <f>VLOOKUP($A115,'Published Daily Data'!$B:$BH,MATCH(AR$1,'Published Daily Data'!$B$1:$BH$1,0),TRUE)</f>
        <v>184216.52168389491</v>
      </c>
      <c r="AS115" s="67">
        <f>VLOOKUP($A115,'Published Daily Data'!$B:$BH,MATCH(AS$1,'Published Daily Data'!$B$1:$BH$1,0),TRUE)</f>
        <v>599957</v>
      </c>
      <c r="AT115" s="67">
        <f>VLOOKUP($A115,'Published Daily Data'!$B:$BH,MATCH(AT$1,'Published Daily Data'!$B$1:$BH$1,0),TRUE)</f>
        <v>599008</v>
      </c>
      <c r="AU115" s="67">
        <f>VLOOKUP($A115,'Published Daily Data'!$B:$BH,MATCH(AU$1,'Published Daily Data'!$B$1:$BH$1,0),TRUE)</f>
        <v>0.67696155067526098</v>
      </c>
      <c r="AV115" s="67">
        <f>VLOOKUP($A115,'Published Daily Data'!$B:$BH,MATCH(AV$1,'Published Daily Data'!$B$1:$BH$1,0),TRUE)</f>
        <v>0.67800000673571703</v>
      </c>
    </row>
    <row r="116" spans="1:48" ht="14.45" customHeight="1">
      <c r="A116" s="32">
        <f t="shared" si="2"/>
        <v>45916</v>
      </c>
      <c r="B116" s="67">
        <f>VLOOKUP($A116,'Published Daily Data'!$B:$BH,MATCH(B$1,'Published Daily Data'!$B$1:$BH$1,0),TRUE)</f>
        <v>559331</v>
      </c>
      <c r="C116" s="67">
        <f>VLOOKUP($A116,'Published Daily Data'!$B:$BH,MATCH(C$1,'Published Daily Data'!$B$1:$BH$1,0),TRUE)</f>
        <v>570323</v>
      </c>
      <c r="D116" s="67">
        <f>VLOOKUP($A116,'Published Daily Data'!$B:$BH,MATCH(D$1,'Published Daily Data'!$B$1:$BH$1,0),TRUE)</f>
        <v>579449</v>
      </c>
      <c r="E116" s="67">
        <f>VLOOKUP($A116,'Published Daily Data'!$B:$BH,MATCH(E$1,'Published Daily Data'!$B$1:$BH$1,0),TRUE)</f>
        <v>9097</v>
      </c>
      <c r="F116" s="67">
        <f>VLOOKUP($A116,'Published Daily Data'!$B:$BH,MATCH(F$1,'Published Daily Data'!$B$1:$BH$1,0),TRUE)</f>
        <v>104015</v>
      </c>
      <c r="G116" s="67">
        <f>VLOOKUP($A116,'Published Daily Data'!$B:$BH,MATCH(G$1,'Published Daily Data'!$B$1:$BH$1,0),TRUE)</f>
        <v>161415</v>
      </c>
      <c r="H116" s="67">
        <f>VLOOKUP($A116,'Published Daily Data'!$B:$BH,MATCH(H$1,'Published Daily Data'!$B$1:$BH$1,0),TRUE)</f>
        <v>257187</v>
      </c>
      <c r="I116" s="67">
        <f>VLOOKUP($A116,'Published Daily Data'!$B:$BH,MATCH(I$1,'Published Daily Data'!$B$1:$BH$1,0),TRUE)</f>
        <v>-8</v>
      </c>
      <c r="J116" s="67">
        <f>VLOOKUP($A116,'Published Daily Data'!$B:$BH,MATCH(J$1,'Published Daily Data'!$B$1:$BH$1,0),TRUE)</f>
        <v>0</v>
      </c>
      <c r="K116" s="67">
        <f>VLOOKUP($A116,'Published Daily Data'!$B:$BH,MATCH(K$1,'Published Daily Data'!$B$1:$BH$1,0),TRUE)</f>
        <v>6347</v>
      </c>
      <c r="L116" s="67">
        <f>VLOOKUP($A116,'Published Daily Data'!$B:$BH,MATCH(L$1,'Published Daily Data'!$B$1:$BH$1,0),TRUE)</f>
        <v>1164</v>
      </c>
      <c r="M116" s="67">
        <f>VLOOKUP($A116,'Published Daily Data'!$B:$BH,MATCH(M$1,'Published Daily Data'!$B$1:$BH$1,0),TRUE)</f>
        <v>27148</v>
      </c>
      <c r="N116" s="67">
        <f>VLOOKUP($A116,'Published Daily Data'!$B:$BH,MATCH(N$1,'Published Daily Data'!$B$1:$BH$1,0),TRUE)</f>
        <v>102</v>
      </c>
      <c r="O116" s="67">
        <f>VLOOKUP($A116,'Published Daily Data'!$B:$BH,MATCH(O$1,'Published Daily Data'!$B$1:$BH$1,0),TRUE)</f>
        <v>0</v>
      </c>
      <c r="P116" s="67">
        <f>VLOOKUP($A116,'Published Daily Data'!$B:$BH,MATCH(P$1,'Published Daily Data'!$B$1:$BH$1,0),TRUE)</f>
        <v>0</v>
      </c>
      <c r="Q116" s="67">
        <f>VLOOKUP($A116,'Published Daily Data'!$B:$BH,MATCH(Q$1,'Published Daily Data'!$B$1:$BH$1,0),TRUE)</f>
        <v>0</v>
      </c>
      <c r="R116" s="67">
        <f>VLOOKUP($A116,'Published Daily Data'!$B:$BH,MATCH(R$1,'Published Daily Data'!$B$1:$BH$1,0),TRUE)</f>
        <v>0</v>
      </c>
      <c r="S116" s="67">
        <f>VLOOKUP($A116,'Published Daily Data'!$B:$BH,MATCH(S$1,'Published Daily Data'!$B$1:$BH$1,0),TRUE)</f>
        <v>0</v>
      </c>
      <c r="T116" s="67">
        <f>VLOOKUP($A116,'Published Daily Data'!$B:$BH,MATCH(T$1,'Published Daily Data'!$B$1:$BH$1,0),TRUE)</f>
        <v>22079</v>
      </c>
      <c r="U116" s="67">
        <f>VLOOKUP($A116,'Published Daily Data'!$B:$BH,MATCH(U$1,'Published Daily Data'!$B$1:$BH$1,0),TRUE)</f>
        <v>0</v>
      </c>
      <c r="V116" s="67">
        <f>VLOOKUP($A116,'Published Daily Data'!$B:$BH,MATCH(V$1,'Published Daily Data'!$B$1:$BH$1,0),TRUE)</f>
        <v>0</v>
      </c>
      <c r="W116" s="67">
        <f>VLOOKUP($A116,'Published Daily Data'!$B:$BH,MATCH(W$1,'Published Daily Data'!$B$1:$BH$1,0),TRUE)</f>
        <v>0</v>
      </c>
      <c r="X116" s="67">
        <f>VLOOKUP($A116,'Published Daily Data'!$B:$BH,MATCH(X$1,'Published Daily Data'!$B$1:$BH$1,0),TRUE)</f>
        <v>0</v>
      </c>
      <c r="Y116" s="67">
        <f>VLOOKUP($A116,'Published Daily Data'!$B:$BH,MATCH(Y$1,'Published Daily Data'!$B$1:$BH$1,0),TRUE)</f>
        <v>0</v>
      </c>
      <c r="Z116" s="67">
        <f>VLOOKUP($A116,'Published Daily Data'!$B:$BH,MATCH(Z$1,'Published Daily Data'!$B$1:$BH$1,0),TRUE)</f>
        <v>11510</v>
      </c>
      <c r="AA116" s="67">
        <f>VLOOKUP($A116,'Published Daily Data'!$B:$BH,MATCH(AA$1,'Published Daily Data'!$B$1:$BH$1,0),TRUE)</f>
        <v>0</v>
      </c>
      <c r="AB116" s="67">
        <f>VLOOKUP($A116,'Published Daily Data'!$B:$BH,MATCH(AB$1,'Published Daily Data'!$B$1:$BH$1,0),TRUE)</f>
        <v>0</v>
      </c>
      <c r="AC116" s="67">
        <f>VLOOKUP($A116,'Published Daily Data'!$B:$BH,MATCH(AC$1,'Published Daily Data'!$B$1:$BH$1,0),TRUE)</f>
        <v>0</v>
      </c>
      <c r="AD116" s="67">
        <f>VLOOKUP($A116,'Published Daily Data'!$B:$BH,MATCH(AD$1,'Published Daily Data'!$B$1:$BH$1,0),TRUE)</f>
        <v>0</v>
      </c>
      <c r="AE116" s="67">
        <f>VLOOKUP($A116,'Published Daily Data'!$B:$BH,MATCH(AE$1,'Published Daily Data'!$B$1:$BH$1,0),TRUE)</f>
        <v>-2858</v>
      </c>
      <c r="AF116" s="67">
        <f>VLOOKUP($A116,'Published Daily Data'!$B:$BH,MATCH(AF$1,'Published Daily Data'!$B$1:$BH$1,0),TRUE)</f>
        <v>0</v>
      </c>
      <c r="AG116" s="67">
        <f>VLOOKUP($A116,'Published Daily Data'!$B:$BH,MATCH(AG$1,'Published Daily Data'!$B$1:$BH$1,0),TRUE)</f>
        <v>446</v>
      </c>
      <c r="AH116" s="67">
        <f>VLOOKUP($A116,'Published Daily Data'!$B:$BH,MATCH(AH$1,'Published Daily Data'!$B$1:$BH$1,0),TRUE)</f>
        <v>0</v>
      </c>
      <c r="AI116" s="67">
        <f>VLOOKUP($A116,'Published Daily Data'!$B:$BH,MATCH(AI$1,'Published Daily Data'!$B$1:$BH$1,0),TRUE)</f>
        <v>0</v>
      </c>
      <c r="AJ116" s="67">
        <f>VLOOKUP($A116,'Published Daily Data'!$B:$BH,MATCH(AJ$1,'Published Daily Data'!$B$1:$BH$1,0),TRUE)</f>
        <v>0</v>
      </c>
      <c r="AK116" s="67">
        <f>VLOOKUP($A116,'Published Daily Data'!$B:$BH,MATCH(AK$1,'Published Daily Data'!$B$1:$BH$1,0),TRUE)</f>
        <v>100705.28369702103</v>
      </c>
      <c r="AL116" s="67">
        <f>VLOOKUP($A116,'Published Daily Data'!$B:$BH,MATCH(AL$1,'Published Daily Data'!$B$1:$BH$1,0),TRUE)</f>
        <v>67658.957825990394</v>
      </c>
      <c r="AM116" s="67">
        <f>VLOOKUP($A116,'Published Daily Data'!$B:$BH,MATCH(AM$1,'Published Daily Data'!$B$1:$BH$1,0),TRUE)</f>
        <v>0</v>
      </c>
      <c r="AN116" s="67">
        <f>VLOOKUP($A116,'Published Daily Data'!$B:$BH,MATCH(AN$1,'Published Daily Data'!$B$1:$BH$1,0),TRUE)</f>
        <v>1230.9400639276562</v>
      </c>
      <c r="AO116" s="67">
        <f t="shared" si="3"/>
        <v>169595.18158693906</v>
      </c>
      <c r="AP116" s="67">
        <f>VLOOKUP($A116,'Published Daily Data'!$B:$BH,MATCH(AP$1,'Published Daily Data'!$B$1:$BH$1,0),TRUE)</f>
        <v>12732.331944899321</v>
      </c>
      <c r="AQ116" s="67">
        <f>VLOOKUP($A116,'Published Daily Data'!$B:$BH,MATCH(AQ$1,'Published Daily Data'!$B$1:$BH$1,0),TRUE)</f>
        <v>13782.982985643563</v>
      </c>
      <c r="AR116" s="67">
        <f>VLOOKUP($A116,'Published Daily Data'!$B:$BH,MATCH(AR$1,'Published Daily Data'!$B$1:$BH$1,0),TRUE)</f>
        <v>168544.53054619482</v>
      </c>
      <c r="AS116" s="67">
        <f>VLOOKUP($A116,'Published Daily Data'!$B:$BH,MATCH(AS$1,'Published Daily Data'!$B$1:$BH$1,0),TRUE)</f>
        <v>588860</v>
      </c>
      <c r="AT116" s="67">
        <f>VLOOKUP($A116,'Published Daily Data'!$B:$BH,MATCH(AT$1,'Published Daily Data'!$B$1:$BH$1,0),TRUE)</f>
        <v>579762</v>
      </c>
      <c r="AU116" s="67">
        <f>VLOOKUP($A116,'Published Daily Data'!$B:$BH,MATCH(AU$1,'Published Daily Data'!$B$1:$BH$1,0),TRUE)</f>
        <v>0.63494366951431158</v>
      </c>
      <c r="AV116" s="67">
        <f>VLOOKUP($A116,'Published Daily Data'!$B:$BH,MATCH(AV$1,'Published Daily Data'!$B$1:$BH$1,0),TRUE)</f>
        <v>0.64091237944665569</v>
      </c>
    </row>
    <row r="117" spans="1:48" ht="14.45" customHeight="1">
      <c r="A117" s="32">
        <f t="shared" si="2"/>
        <v>45917</v>
      </c>
      <c r="B117" s="67">
        <f>VLOOKUP($A117,'Published Daily Data'!$B:$BH,MATCH(B$1,'Published Daily Data'!$B$1:$BH$1,0),TRUE)</f>
        <v>574900</v>
      </c>
      <c r="C117" s="67">
        <f>VLOOKUP($A117,'Published Daily Data'!$B:$BH,MATCH(C$1,'Published Daily Data'!$B$1:$BH$1,0),TRUE)</f>
        <v>590342</v>
      </c>
      <c r="D117" s="67">
        <f>VLOOKUP($A117,'Published Daily Data'!$B:$BH,MATCH(D$1,'Published Daily Data'!$B$1:$BH$1,0),TRUE)</f>
        <v>597651</v>
      </c>
      <c r="E117" s="67">
        <f>VLOOKUP($A117,'Published Daily Data'!$B:$BH,MATCH(E$1,'Published Daily Data'!$B$1:$BH$1,0),TRUE)</f>
        <v>7279</v>
      </c>
      <c r="F117" s="67">
        <f>VLOOKUP($A117,'Published Daily Data'!$B:$BH,MATCH(F$1,'Published Daily Data'!$B$1:$BH$1,0),TRUE)</f>
        <v>112066</v>
      </c>
      <c r="G117" s="67">
        <f>VLOOKUP($A117,'Published Daily Data'!$B:$BH,MATCH(G$1,'Published Daily Data'!$B$1:$BH$1,0),TRUE)</f>
        <v>169971</v>
      </c>
      <c r="H117" s="67">
        <f>VLOOKUP($A117,'Published Daily Data'!$B:$BH,MATCH(H$1,'Published Daily Data'!$B$1:$BH$1,0),TRUE)</f>
        <v>257259</v>
      </c>
      <c r="I117" s="67">
        <f>VLOOKUP($A117,'Published Daily Data'!$B:$BH,MATCH(I$1,'Published Daily Data'!$B$1:$BH$1,0),TRUE)</f>
        <v>-6</v>
      </c>
      <c r="J117" s="67">
        <f>VLOOKUP($A117,'Published Daily Data'!$B:$BH,MATCH(J$1,'Published Daily Data'!$B$1:$BH$1,0),TRUE)</f>
        <v>0</v>
      </c>
      <c r="K117" s="67">
        <f>VLOOKUP($A117,'Published Daily Data'!$B:$BH,MATCH(K$1,'Published Daily Data'!$B$1:$BH$1,0),TRUE)</f>
        <v>6486</v>
      </c>
      <c r="L117" s="67">
        <f>VLOOKUP($A117,'Published Daily Data'!$B:$BH,MATCH(L$1,'Published Daily Data'!$B$1:$BH$1,0),TRUE)</f>
        <v>1020</v>
      </c>
      <c r="M117" s="67">
        <f>VLOOKUP($A117,'Published Daily Data'!$B:$BH,MATCH(M$1,'Published Daily Data'!$B$1:$BH$1,0),TRUE)</f>
        <v>28703</v>
      </c>
      <c r="N117" s="67">
        <f>VLOOKUP($A117,'Published Daily Data'!$B:$BH,MATCH(N$1,'Published Daily Data'!$B$1:$BH$1,0),TRUE)</f>
        <v>291</v>
      </c>
      <c r="O117" s="67">
        <f>VLOOKUP($A117,'Published Daily Data'!$B:$BH,MATCH(O$1,'Published Daily Data'!$B$1:$BH$1,0),TRUE)</f>
        <v>0</v>
      </c>
      <c r="P117" s="67">
        <f>VLOOKUP($A117,'Published Daily Data'!$B:$BH,MATCH(P$1,'Published Daily Data'!$B$1:$BH$1,0),TRUE)</f>
        <v>0</v>
      </c>
      <c r="Q117" s="67">
        <f>VLOOKUP($A117,'Published Daily Data'!$B:$BH,MATCH(Q$1,'Published Daily Data'!$B$1:$BH$1,0),TRUE)</f>
        <v>0</v>
      </c>
      <c r="R117" s="67">
        <f>VLOOKUP($A117,'Published Daily Data'!$B:$BH,MATCH(R$1,'Published Daily Data'!$B$1:$BH$1,0),TRUE)</f>
        <v>0</v>
      </c>
      <c r="S117" s="67">
        <f>VLOOKUP($A117,'Published Daily Data'!$B:$BH,MATCH(S$1,'Published Daily Data'!$B$1:$BH$1,0),TRUE)</f>
        <v>0</v>
      </c>
      <c r="T117" s="67">
        <f>VLOOKUP($A117,'Published Daily Data'!$B:$BH,MATCH(T$1,'Published Daily Data'!$B$1:$BH$1,0),TRUE)</f>
        <v>21861</v>
      </c>
      <c r="U117" s="67">
        <f>VLOOKUP($A117,'Published Daily Data'!$B:$BH,MATCH(U$1,'Published Daily Data'!$B$1:$BH$1,0),TRUE)</f>
        <v>0</v>
      </c>
      <c r="V117" s="67">
        <f>VLOOKUP($A117,'Published Daily Data'!$B:$BH,MATCH(V$1,'Published Daily Data'!$B$1:$BH$1,0),TRUE)</f>
        <v>0</v>
      </c>
      <c r="W117" s="67">
        <f>VLOOKUP($A117,'Published Daily Data'!$B:$BH,MATCH(W$1,'Published Daily Data'!$B$1:$BH$1,0),TRUE)</f>
        <v>0</v>
      </c>
      <c r="X117" s="67">
        <f>VLOOKUP($A117,'Published Daily Data'!$B:$BH,MATCH(X$1,'Published Daily Data'!$B$1:$BH$1,0),TRUE)</f>
        <v>0</v>
      </c>
      <c r="Y117" s="67">
        <f>VLOOKUP($A117,'Published Daily Data'!$B:$BH,MATCH(Y$1,'Published Daily Data'!$B$1:$BH$1,0),TRUE)</f>
        <v>0</v>
      </c>
      <c r="Z117" s="67">
        <f>VLOOKUP($A117,'Published Daily Data'!$B:$BH,MATCH(Z$1,'Published Daily Data'!$B$1:$BH$1,0),TRUE)</f>
        <v>18708</v>
      </c>
      <c r="AA117" s="67">
        <f>VLOOKUP($A117,'Published Daily Data'!$B:$BH,MATCH(AA$1,'Published Daily Data'!$B$1:$BH$1,0),TRUE)</f>
        <v>0</v>
      </c>
      <c r="AB117" s="67">
        <f>VLOOKUP($A117,'Published Daily Data'!$B:$BH,MATCH(AB$1,'Published Daily Data'!$B$1:$BH$1,0),TRUE)</f>
        <v>0</v>
      </c>
      <c r="AC117" s="67">
        <f>VLOOKUP($A117,'Published Daily Data'!$B:$BH,MATCH(AC$1,'Published Daily Data'!$B$1:$BH$1,0),TRUE)</f>
        <v>0</v>
      </c>
      <c r="AD117" s="67">
        <f>VLOOKUP($A117,'Published Daily Data'!$B:$BH,MATCH(AD$1,'Published Daily Data'!$B$1:$BH$1,0),TRUE)</f>
        <v>0</v>
      </c>
      <c r="AE117" s="67">
        <f>VLOOKUP($A117,'Published Daily Data'!$B:$BH,MATCH(AE$1,'Published Daily Data'!$B$1:$BH$1,0),TRUE)</f>
        <v>-11971</v>
      </c>
      <c r="AF117" s="67">
        <f>VLOOKUP($A117,'Published Daily Data'!$B:$BH,MATCH(AF$1,'Published Daily Data'!$B$1:$BH$1,0),TRUE)</f>
        <v>0</v>
      </c>
      <c r="AG117" s="67">
        <f>VLOOKUP($A117,'Published Daily Data'!$B:$BH,MATCH(AG$1,'Published Daily Data'!$B$1:$BH$1,0),TRUE)</f>
        <v>539</v>
      </c>
      <c r="AH117" s="67">
        <f>VLOOKUP($A117,'Published Daily Data'!$B:$BH,MATCH(AH$1,'Published Daily Data'!$B$1:$BH$1,0),TRUE)</f>
        <v>0</v>
      </c>
      <c r="AI117" s="67">
        <f>VLOOKUP($A117,'Published Daily Data'!$B:$BH,MATCH(AI$1,'Published Daily Data'!$B$1:$BH$1,0),TRUE)</f>
        <v>0</v>
      </c>
      <c r="AJ117" s="67">
        <f>VLOOKUP($A117,'Published Daily Data'!$B:$BH,MATCH(AJ$1,'Published Daily Data'!$B$1:$BH$1,0),TRUE)</f>
        <v>0</v>
      </c>
      <c r="AK117" s="67">
        <f>VLOOKUP($A117,'Published Daily Data'!$B:$BH,MATCH(AK$1,'Published Daily Data'!$B$1:$BH$1,0),TRUE)</f>
        <v>108526.83340000368</v>
      </c>
      <c r="AL117" s="67">
        <f>VLOOKUP($A117,'Published Daily Data'!$B:$BH,MATCH(AL$1,'Published Daily Data'!$B$1:$BH$1,0),TRUE)</f>
        <v>71129.981429189982</v>
      </c>
      <c r="AM117" s="67">
        <f>VLOOKUP($A117,'Published Daily Data'!$B:$BH,MATCH(AM$1,'Published Daily Data'!$B$1:$BH$1,0),TRUE)</f>
        <v>1.8380997292862851</v>
      </c>
      <c r="AN117" s="67">
        <f>VLOOKUP($A117,'Published Daily Data'!$B:$BH,MATCH(AN$1,'Published Daily Data'!$B$1:$BH$1,0),TRUE)</f>
        <v>1252.4738081124956</v>
      </c>
      <c r="AO117" s="67">
        <f t="shared" si="3"/>
        <v>180911.12673703546</v>
      </c>
      <c r="AP117" s="67">
        <f>VLOOKUP($A117,'Published Daily Data'!$B:$BH,MATCH(AP$1,'Published Daily Data'!$B$1:$BH$1,0),TRUE)</f>
        <v>12489.88250784344</v>
      </c>
      <c r="AQ117" s="67">
        <f>VLOOKUP($A117,'Published Daily Data'!$B:$BH,MATCH(AQ$1,'Published Daily Data'!$B$1:$BH$1,0),TRUE)</f>
        <v>12332.815644089904</v>
      </c>
      <c r="AR117" s="67">
        <f>VLOOKUP($A117,'Published Daily Data'!$B:$BH,MATCH(AR$1,'Published Daily Data'!$B$1:$BH$1,0),TRUE)</f>
        <v>181068.19360078895</v>
      </c>
      <c r="AS117" s="67">
        <f>VLOOKUP($A117,'Published Daily Data'!$B:$BH,MATCH(AS$1,'Published Daily Data'!$B$1:$BH$1,0),TRUE)</f>
        <v>611127</v>
      </c>
      <c r="AT117" s="67">
        <f>VLOOKUP($A117,'Published Daily Data'!$B:$BH,MATCH(AT$1,'Published Daily Data'!$B$1:$BH$1,0),TRUE)</f>
        <v>603851</v>
      </c>
      <c r="AU117" s="67">
        <f>VLOOKUP($A117,'Published Daily Data'!$B:$BH,MATCH(AU$1,'Published Daily Data'!$B$1:$BH$1,0),TRUE)</f>
        <v>0.65263077597128438</v>
      </c>
      <c r="AV117" s="67">
        <f>VLOOKUP($A117,'Published Daily Data'!$B:$BH,MATCH(AV$1,'Published Daily Data'!$B$1:$BH$1,0),TRUE)</f>
        <v>0.66106798030668379</v>
      </c>
    </row>
    <row r="118" spans="1:48" ht="14.45" customHeight="1">
      <c r="A118" s="32">
        <f t="shared" si="2"/>
        <v>45918</v>
      </c>
      <c r="B118" s="67">
        <f>VLOOKUP($A118,'Published Daily Data'!$B:$BH,MATCH(B$1,'Published Daily Data'!$B$1:$BH$1,0),TRUE)</f>
        <v>615887</v>
      </c>
      <c r="C118" s="67">
        <f>VLOOKUP($A118,'Published Daily Data'!$B:$BH,MATCH(C$1,'Published Daily Data'!$B$1:$BH$1,0),TRUE)</f>
        <v>634758</v>
      </c>
      <c r="D118" s="67">
        <f>VLOOKUP($A118,'Published Daily Data'!$B:$BH,MATCH(D$1,'Published Daily Data'!$B$1:$BH$1,0),TRUE)</f>
        <v>633178</v>
      </c>
      <c r="E118" s="67">
        <f>VLOOKUP($A118,'Published Daily Data'!$B:$BH,MATCH(E$1,'Published Daily Data'!$B$1:$BH$1,0),TRUE)</f>
        <v>-1620</v>
      </c>
      <c r="F118" s="67">
        <f>VLOOKUP($A118,'Published Daily Data'!$B:$BH,MATCH(F$1,'Published Daily Data'!$B$1:$BH$1,0),TRUE)</f>
        <v>116705</v>
      </c>
      <c r="G118" s="67">
        <f>VLOOKUP($A118,'Published Daily Data'!$B:$BH,MATCH(G$1,'Published Daily Data'!$B$1:$BH$1,0),TRUE)</f>
        <v>193652</v>
      </c>
      <c r="H118" s="67">
        <f>VLOOKUP($A118,'Published Daily Data'!$B:$BH,MATCH(H$1,'Published Daily Data'!$B$1:$BH$1,0),TRUE)</f>
        <v>256979</v>
      </c>
      <c r="I118" s="67">
        <f>VLOOKUP($A118,'Published Daily Data'!$B:$BH,MATCH(I$1,'Published Daily Data'!$B$1:$BH$1,0),TRUE)</f>
        <v>-8</v>
      </c>
      <c r="J118" s="67">
        <f>VLOOKUP($A118,'Published Daily Data'!$B:$BH,MATCH(J$1,'Published Daily Data'!$B$1:$BH$1,0),TRUE)</f>
        <v>0</v>
      </c>
      <c r="K118" s="67">
        <f>VLOOKUP($A118,'Published Daily Data'!$B:$BH,MATCH(K$1,'Published Daily Data'!$B$1:$BH$1,0),TRUE)</f>
        <v>6855</v>
      </c>
      <c r="L118" s="67">
        <f>VLOOKUP($A118,'Published Daily Data'!$B:$BH,MATCH(L$1,'Published Daily Data'!$B$1:$BH$1,0),TRUE)</f>
        <v>3303</v>
      </c>
      <c r="M118" s="67">
        <f>VLOOKUP($A118,'Published Daily Data'!$B:$BH,MATCH(M$1,'Published Daily Data'!$B$1:$BH$1,0),TRUE)</f>
        <v>32552</v>
      </c>
      <c r="N118" s="67">
        <f>VLOOKUP($A118,'Published Daily Data'!$B:$BH,MATCH(N$1,'Published Daily Data'!$B$1:$BH$1,0),TRUE)</f>
        <v>273</v>
      </c>
      <c r="O118" s="67">
        <f>VLOOKUP($A118,'Published Daily Data'!$B:$BH,MATCH(O$1,'Published Daily Data'!$B$1:$BH$1,0),TRUE)</f>
        <v>0</v>
      </c>
      <c r="P118" s="67">
        <f>VLOOKUP($A118,'Published Daily Data'!$B:$BH,MATCH(P$1,'Published Daily Data'!$B$1:$BH$1,0),TRUE)</f>
        <v>0</v>
      </c>
      <c r="Q118" s="67">
        <f>VLOOKUP($A118,'Published Daily Data'!$B:$BH,MATCH(Q$1,'Published Daily Data'!$B$1:$BH$1,0),TRUE)</f>
        <v>0</v>
      </c>
      <c r="R118" s="67">
        <f>VLOOKUP($A118,'Published Daily Data'!$B:$BH,MATCH(R$1,'Published Daily Data'!$B$1:$BH$1,0),TRUE)</f>
        <v>0</v>
      </c>
      <c r="S118" s="67">
        <f>VLOOKUP($A118,'Published Daily Data'!$B:$BH,MATCH(S$1,'Published Daily Data'!$B$1:$BH$1,0),TRUE)</f>
        <v>0</v>
      </c>
      <c r="T118" s="67">
        <f>VLOOKUP($A118,'Published Daily Data'!$B:$BH,MATCH(T$1,'Published Daily Data'!$B$1:$BH$1,0),TRUE)</f>
        <v>22867</v>
      </c>
      <c r="U118" s="67">
        <f>VLOOKUP($A118,'Published Daily Data'!$B:$BH,MATCH(U$1,'Published Daily Data'!$B$1:$BH$1,0),TRUE)</f>
        <v>0</v>
      </c>
      <c r="V118" s="67">
        <f>VLOOKUP($A118,'Published Daily Data'!$B:$BH,MATCH(V$1,'Published Daily Data'!$B$1:$BH$1,0),TRUE)</f>
        <v>0</v>
      </c>
      <c r="W118" s="67">
        <f>VLOOKUP($A118,'Published Daily Data'!$B:$BH,MATCH(W$1,'Published Daily Data'!$B$1:$BH$1,0),TRUE)</f>
        <v>0</v>
      </c>
      <c r="X118" s="67">
        <f>VLOOKUP($A118,'Published Daily Data'!$B:$BH,MATCH(X$1,'Published Daily Data'!$B$1:$BH$1,0),TRUE)</f>
        <v>0</v>
      </c>
      <c r="Y118" s="67">
        <f>VLOOKUP($A118,'Published Daily Data'!$B:$BH,MATCH(Y$1,'Published Daily Data'!$B$1:$BH$1,0),TRUE)</f>
        <v>0</v>
      </c>
      <c r="Z118" s="67">
        <f>VLOOKUP($A118,'Published Daily Data'!$B:$BH,MATCH(Z$1,'Published Daily Data'!$B$1:$BH$1,0),TRUE)</f>
        <v>18096</v>
      </c>
      <c r="AA118" s="67">
        <f>VLOOKUP($A118,'Published Daily Data'!$B:$BH,MATCH(AA$1,'Published Daily Data'!$B$1:$BH$1,0),TRUE)</f>
        <v>0</v>
      </c>
      <c r="AB118" s="67">
        <f>VLOOKUP($A118,'Published Daily Data'!$B:$BH,MATCH(AB$1,'Published Daily Data'!$B$1:$BH$1,0),TRUE)</f>
        <v>0</v>
      </c>
      <c r="AC118" s="67">
        <f>VLOOKUP($A118,'Published Daily Data'!$B:$BH,MATCH(AC$1,'Published Daily Data'!$B$1:$BH$1,0),TRUE)</f>
        <v>0</v>
      </c>
      <c r="AD118" s="67">
        <f>VLOOKUP($A118,'Published Daily Data'!$B:$BH,MATCH(AD$1,'Published Daily Data'!$B$1:$BH$1,0),TRUE)</f>
        <v>0</v>
      </c>
      <c r="AE118" s="67">
        <f>VLOOKUP($A118,'Published Daily Data'!$B:$BH,MATCH(AE$1,'Published Daily Data'!$B$1:$BH$1,0),TRUE)</f>
        <v>-20940</v>
      </c>
      <c r="AF118" s="67">
        <f>VLOOKUP($A118,'Published Daily Data'!$B:$BH,MATCH(AF$1,'Published Daily Data'!$B$1:$BH$1,0),TRUE)</f>
        <v>0</v>
      </c>
      <c r="AG118" s="67">
        <f>VLOOKUP($A118,'Published Daily Data'!$B:$BH,MATCH(AG$1,'Published Daily Data'!$B$1:$BH$1,0),TRUE)</f>
        <v>432</v>
      </c>
      <c r="AH118" s="67">
        <f>VLOOKUP($A118,'Published Daily Data'!$B:$BH,MATCH(AH$1,'Published Daily Data'!$B$1:$BH$1,0),TRUE)</f>
        <v>0</v>
      </c>
      <c r="AI118" s="67">
        <f>VLOOKUP($A118,'Published Daily Data'!$B:$BH,MATCH(AI$1,'Published Daily Data'!$B$1:$BH$1,0),TRUE)</f>
        <v>0</v>
      </c>
      <c r="AJ118" s="67">
        <f>VLOOKUP($A118,'Published Daily Data'!$B:$BH,MATCH(AJ$1,'Published Daily Data'!$B$1:$BH$1,0),TRUE)</f>
        <v>0</v>
      </c>
      <c r="AK118" s="67">
        <f>VLOOKUP($A118,'Published Daily Data'!$B:$BH,MATCH(AK$1,'Published Daily Data'!$B$1:$BH$1,0),TRUE)</f>
        <v>112976.74696967946</v>
      </c>
      <c r="AL118" s="67">
        <f>VLOOKUP($A118,'Published Daily Data'!$B:$BH,MATCH(AL$1,'Published Daily Data'!$B$1:$BH$1,0),TRUE)</f>
        <v>81127.914713100399</v>
      </c>
      <c r="AM118" s="67">
        <f>VLOOKUP($A118,'Published Daily Data'!$B:$BH,MATCH(AM$1,'Published Daily Data'!$B$1:$BH$1,0),TRUE)</f>
        <v>0</v>
      </c>
      <c r="AN118" s="67">
        <f>VLOOKUP($A118,'Published Daily Data'!$B:$BH,MATCH(AN$1,'Published Daily Data'!$B$1:$BH$1,0),TRUE)</f>
        <v>1261.3453453508946</v>
      </c>
      <c r="AO118" s="67">
        <f t="shared" si="3"/>
        <v>195366.00702813073</v>
      </c>
      <c r="AP118" s="67">
        <f>VLOOKUP($A118,'Published Daily Data'!$B:$BH,MATCH(AP$1,'Published Daily Data'!$B$1:$BH$1,0),TRUE)</f>
        <v>14832.896471419639</v>
      </c>
      <c r="AQ118" s="67">
        <f>VLOOKUP($A118,'Published Daily Data'!$B:$BH,MATCH(AQ$1,'Published Daily Data'!$B$1:$BH$1,0),TRUE)</f>
        <v>11354.867793494046</v>
      </c>
      <c r="AR118" s="67">
        <f>VLOOKUP($A118,'Published Daily Data'!$B:$BH,MATCH(AR$1,'Published Daily Data'!$B$1:$BH$1,0),TRUE)</f>
        <v>198844.03570605634</v>
      </c>
      <c r="AS118" s="67">
        <f>VLOOKUP($A118,'Published Daily Data'!$B:$BH,MATCH(AS$1,'Published Daily Data'!$B$1:$BH$1,0),TRUE)</f>
        <v>641776</v>
      </c>
      <c r="AT118" s="67">
        <f>VLOOKUP($A118,'Published Daily Data'!$B:$BH,MATCH(AT$1,'Published Daily Data'!$B$1:$BH$1,0),TRUE)</f>
        <v>644188</v>
      </c>
      <c r="AU118" s="67">
        <f>VLOOKUP($A118,'Published Daily Data'!$B:$BH,MATCH(AU$1,'Published Daily Data'!$B$1:$BH$1,0),TRUE)</f>
        <v>0.67111859342567737</v>
      </c>
      <c r="AV118" s="67">
        <f>VLOOKUP($A118,'Published Daily Data'!$B:$BH,MATCH(AV$1,'Published Daily Data'!$B$1:$BH$1,0),TRUE)</f>
        <v>0.680508699321139</v>
      </c>
    </row>
    <row r="119" spans="1:48" ht="14.45" customHeight="1">
      <c r="A119" s="32">
        <f t="shared" si="2"/>
        <v>45919</v>
      </c>
      <c r="B119" s="67">
        <f>VLOOKUP($A119,'Published Daily Data'!$B:$BH,MATCH(B$1,'Published Daily Data'!$B$1:$BH$1,0),TRUE)</f>
        <v>641606</v>
      </c>
      <c r="C119" s="67">
        <f>VLOOKUP($A119,'Published Daily Data'!$B:$BH,MATCH(C$1,'Published Daily Data'!$B$1:$BH$1,0),TRUE)</f>
        <v>654595</v>
      </c>
      <c r="D119" s="67">
        <f>VLOOKUP($A119,'Published Daily Data'!$B:$BH,MATCH(D$1,'Published Daily Data'!$B$1:$BH$1,0),TRUE)</f>
        <v>643118</v>
      </c>
      <c r="E119" s="67">
        <f>VLOOKUP($A119,'Published Daily Data'!$B:$BH,MATCH(E$1,'Published Daily Data'!$B$1:$BH$1,0),TRUE)</f>
        <v>-11520</v>
      </c>
      <c r="F119" s="67">
        <f>VLOOKUP($A119,'Published Daily Data'!$B:$BH,MATCH(F$1,'Published Daily Data'!$B$1:$BH$1,0),TRUE)</f>
        <v>126123</v>
      </c>
      <c r="G119" s="67">
        <f>VLOOKUP($A119,'Published Daily Data'!$B:$BH,MATCH(G$1,'Published Daily Data'!$B$1:$BH$1,0),TRUE)</f>
        <v>198538</v>
      </c>
      <c r="H119" s="67">
        <f>VLOOKUP($A119,'Published Daily Data'!$B:$BH,MATCH(H$1,'Published Daily Data'!$B$1:$BH$1,0),TRUE)</f>
        <v>255865</v>
      </c>
      <c r="I119" s="67">
        <f>VLOOKUP($A119,'Published Daily Data'!$B:$BH,MATCH(I$1,'Published Daily Data'!$B$1:$BH$1,0),TRUE)</f>
        <v>275</v>
      </c>
      <c r="J119" s="67">
        <f>VLOOKUP($A119,'Published Daily Data'!$B:$BH,MATCH(J$1,'Published Daily Data'!$B$1:$BH$1,0),TRUE)</f>
        <v>0</v>
      </c>
      <c r="K119" s="67">
        <f>VLOOKUP($A119,'Published Daily Data'!$B:$BH,MATCH(K$1,'Published Daily Data'!$B$1:$BH$1,0),TRUE)</f>
        <v>7948</v>
      </c>
      <c r="L119" s="67">
        <f>VLOOKUP($A119,'Published Daily Data'!$B:$BH,MATCH(L$1,'Published Daily Data'!$B$1:$BH$1,0),TRUE)</f>
        <v>4202</v>
      </c>
      <c r="M119" s="67">
        <f>VLOOKUP($A119,'Published Daily Data'!$B:$BH,MATCH(M$1,'Published Daily Data'!$B$1:$BH$1,0),TRUE)</f>
        <v>33938</v>
      </c>
      <c r="N119" s="67">
        <f>VLOOKUP($A119,'Published Daily Data'!$B:$BH,MATCH(N$1,'Published Daily Data'!$B$1:$BH$1,0),TRUE)</f>
        <v>262</v>
      </c>
      <c r="O119" s="67">
        <f>VLOOKUP($A119,'Published Daily Data'!$B:$BH,MATCH(O$1,'Published Daily Data'!$B$1:$BH$1,0),TRUE)</f>
        <v>0</v>
      </c>
      <c r="P119" s="67">
        <f>VLOOKUP($A119,'Published Daily Data'!$B:$BH,MATCH(P$1,'Published Daily Data'!$B$1:$BH$1,0),TRUE)</f>
        <v>0</v>
      </c>
      <c r="Q119" s="67">
        <f>VLOOKUP($A119,'Published Daily Data'!$B:$BH,MATCH(Q$1,'Published Daily Data'!$B$1:$BH$1,0),TRUE)</f>
        <v>0</v>
      </c>
      <c r="R119" s="67">
        <f>VLOOKUP($A119,'Published Daily Data'!$B:$BH,MATCH(R$1,'Published Daily Data'!$B$1:$BH$1,0),TRUE)</f>
        <v>0</v>
      </c>
      <c r="S119" s="67">
        <f>VLOOKUP($A119,'Published Daily Data'!$B:$BH,MATCH(S$1,'Published Daily Data'!$B$1:$BH$1,0),TRUE)</f>
        <v>0</v>
      </c>
      <c r="T119" s="67">
        <f>VLOOKUP($A119,'Published Daily Data'!$B:$BH,MATCH(T$1,'Published Daily Data'!$B$1:$BH$1,0),TRUE)</f>
        <v>15967</v>
      </c>
      <c r="U119" s="67">
        <f>VLOOKUP($A119,'Published Daily Data'!$B:$BH,MATCH(U$1,'Published Daily Data'!$B$1:$BH$1,0),TRUE)</f>
        <v>0</v>
      </c>
      <c r="V119" s="67">
        <f>VLOOKUP($A119,'Published Daily Data'!$B:$BH,MATCH(V$1,'Published Daily Data'!$B$1:$BH$1,0),TRUE)</f>
        <v>0</v>
      </c>
      <c r="W119" s="67">
        <f>VLOOKUP($A119,'Published Daily Data'!$B:$BH,MATCH(W$1,'Published Daily Data'!$B$1:$BH$1,0),TRUE)</f>
        <v>0</v>
      </c>
      <c r="X119" s="67">
        <f>VLOOKUP($A119,'Published Daily Data'!$B:$BH,MATCH(X$1,'Published Daily Data'!$B$1:$BH$1,0),TRUE)</f>
        <v>0</v>
      </c>
      <c r="Y119" s="67">
        <f>VLOOKUP($A119,'Published Daily Data'!$B:$BH,MATCH(Y$1,'Published Daily Data'!$B$1:$BH$1,0),TRUE)</f>
        <v>0</v>
      </c>
      <c r="Z119" s="67">
        <f>VLOOKUP($A119,'Published Daily Data'!$B:$BH,MATCH(Z$1,'Published Daily Data'!$B$1:$BH$1,0),TRUE)</f>
        <v>19963</v>
      </c>
      <c r="AA119" s="67">
        <f>VLOOKUP($A119,'Published Daily Data'!$B:$BH,MATCH(AA$1,'Published Daily Data'!$B$1:$BH$1,0),TRUE)</f>
        <v>0</v>
      </c>
      <c r="AB119" s="67">
        <f>VLOOKUP($A119,'Published Daily Data'!$B:$BH,MATCH(AB$1,'Published Daily Data'!$B$1:$BH$1,0),TRUE)</f>
        <v>0</v>
      </c>
      <c r="AC119" s="67">
        <f>VLOOKUP($A119,'Published Daily Data'!$B:$BH,MATCH(AC$1,'Published Daily Data'!$B$1:$BH$1,0),TRUE)</f>
        <v>0</v>
      </c>
      <c r="AD119" s="67">
        <f>VLOOKUP($A119,'Published Daily Data'!$B:$BH,MATCH(AD$1,'Published Daily Data'!$B$1:$BH$1,0),TRUE)</f>
        <v>0</v>
      </c>
      <c r="AE119" s="67">
        <f>VLOOKUP($A119,'Published Daily Data'!$B:$BH,MATCH(AE$1,'Published Daily Data'!$B$1:$BH$1,0),TRUE)</f>
        <v>-31536</v>
      </c>
      <c r="AF119" s="67">
        <f>VLOOKUP($A119,'Published Daily Data'!$B:$BH,MATCH(AF$1,'Published Daily Data'!$B$1:$BH$1,0),TRUE)</f>
        <v>0</v>
      </c>
      <c r="AG119" s="67">
        <f>VLOOKUP($A119,'Published Daily Data'!$B:$BH,MATCH(AG$1,'Published Daily Data'!$B$1:$BH$1,0),TRUE)</f>
        <v>36</v>
      </c>
      <c r="AH119" s="67">
        <f>VLOOKUP($A119,'Published Daily Data'!$B:$BH,MATCH(AH$1,'Published Daily Data'!$B$1:$BH$1,0),TRUE)</f>
        <v>0</v>
      </c>
      <c r="AI119" s="67">
        <f>VLOOKUP($A119,'Published Daily Data'!$B:$BH,MATCH(AI$1,'Published Daily Data'!$B$1:$BH$1,0),TRUE)</f>
        <v>0</v>
      </c>
      <c r="AJ119" s="67">
        <f>VLOOKUP($A119,'Published Daily Data'!$B:$BH,MATCH(AJ$1,'Published Daily Data'!$B$1:$BH$1,0),TRUE)</f>
        <v>0</v>
      </c>
      <c r="AK119" s="67">
        <f>VLOOKUP($A119,'Published Daily Data'!$B:$BH,MATCH(AK$1,'Published Daily Data'!$B$1:$BH$1,0),TRUE)</f>
        <v>122235.33456536595</v>
      </c>
      <c r="AL119" s="67">
        <f>VLOOKUP($A119,'Published Daily Data'!$B:$BH,MATCH(AL$1,'Published Daily Data'!$B$1:$BH$1,0),TRUE)</f>
        <v>83388.85608155439</v>
      </c>
      <c r="AM119" s="67">
        <f>VLOOKUP($A119,'Published Daily Data'!$B:$BH,MATCH(AM$1,'Published Daily Data'!$B$1:$BH$1,0),TRUE)</f>
        <v>261.8271326061938</v>
      </c>
      <c r="AN119" s="67">
        <f>VLOOKUP($A119,'Published Daily Data'!$B:$BH,MATCH(AN$1,'Published Daily Data'!$B$1:$BH$1,0),TRUE)</f>
        <v>1242.6812447000543</v>
      </c>
      <c r="AO119" s="67">
        <f t="shared" si="3"/>
        <v>207128.69902422657</v>
      </c>
      <c r="AP119" s="67">
        <f>VLOOKUP($A119,'Published Daily Data'!$B:$BH,MATCH(AP$1,'Published Daily Data'!$B$1:$BH$1,0),TRUE)</f>
        <v>17806.663181516604</v>
      </c>
      <c r="AQ119" s="67">
        <f>VLOOKUP($A119,'Published Daily Data'!$B:$BH,MATCH(AQ$1,'Published Daily Data'!$B$1:$BH$1,0),TRUE)</f>
        <v>11718.056653646214</v>
      </c>
      <c r="AR119" s="67">
        <f>VLOOKUP($A119,'Published Daily Data'!$B:$BH,MATCH(AR$1,'Published Daily Data'!$B$1:$BH$1,0),TRUE)</f>
        <v>213217.30555209695</v>
      </c>
      <c r="AS119" s="67">
        <f>VLOOKUP($A119,'Published Daily Data'!$B:$BH,MATCH(AS$1,'Published Daily Data'!$B$1:$BH$1,0),TRUE)</f>
        <v>651461</v>
      </c>
      <c r="AT119" s="67">
        <f>VLOOKUP($A119,'Published Daily Data'!$B:$BH,MATCH(AT$1,'Published Daily Data'!$B$1:$BH$1,0),TRUE)</f>
        <v>662998</v>
      </c>
      <c r="AU119" s="67">
        <f>VLOOKUP($A119,'Published Daily Data'!$B:$BH,MATCH(AU$1,'Published Daily Data'!$B$1:$BH$1,0),TRUE)</f>
        <v>0.70094767367929989</v>
      </c>
      <c r="AV119" s="67">
        <f>VLOOKUP($A119,'Published Daily Data'!$B:$BH,MATCH(AV$1,'Published Daily Data'!$B$1:$BH$1,0),TRUE)</f>
        <v>0.70899631094854576</v>
      </c>
    </row>
    <row r="120" spans="1:48" ht="14.45" customHeight="1">
      <c r="A120" s="32">
        <f t="shared" si="2"/>
        <v>45920</v>
      </c>
      <c r="B120" s="67">
        <f>VLOOKUP($A120,'Published Daily Data'!$B:$BH,MATCH(B$1,'Published Daily Data'!$B$1:$BH$1,0),TRUE)</f>
        <v>615256</v>
      </c>
      <c r="C120" s="67">
        <f>VLOOKUP($A120,'Published Daily Data'!$B:$BH,MATCH(C$1,'Published Daily Data'!$B$1:$BH$1,0),TRUE)</f>
        <v>615645</v>
      </c>
      <c r="D120" s="67">
        <f>VLOOKUP($A120,'Published Daily Data'!$B:$BH,MATCH(D$1,'Published Daily Data'!$B$1:$BH$1,0),TRUE)</f>
        <v>605508</v>
      </c>
      <c r="E120" s="67">
        <f>VLOOKUP($A120,'Published Daily Data'!$B:$BH,MATCH(E$1,'Published Daily Data'!$B$1:$BH$1,0),TRUE)</f>
        <v>-10163</v>
      </c>
      <c r="F120" s="67">
        <f>VLOOKUP($A120,'Published Daily Data'!$B:$BH,MATCH(F$1,'Published Daily Data'!$B$1:$BH$1,0),TRUE)</f>
        <v>125498</v>
      </c>
      <c r="G120" s="67">
        <f>VLOOKUP($A120,'Published Daily Data'!$B:$BH,MATCH(G$1,'Published Daily Data'!$B$1:$BH$1,0),TRUE)</f>
        <v>178453</v>
      </c>
      <c r="H120" s="67">
        <f>VLOOKUP($A120,'Published Daily Data'!$B:$BH,MATCH(H$1,'Published Daily Data'!$B$1:$BH$1,0),TRUE)</f>
        <v>250528</v>
      </c>
      <c r="I120" s="67">
        <f>VLOOKUP($A120,'Published Daily Data'!$B:$BH,MATCH(I$1,'Published Daily Data'!$B$1:$BH$1,0),TRUE)</f>
        <v>-10</v>
      </c>
      <c r="J120" s="67">
        <f>VLOOKUP($A120,'Published Daily Data'!$B:$BH,MATCH(J$1,'Published Daily Data'!$B$1:$BH$1,0),TRUE)</f>
        <v>0</v>
      </c>
      <c r="K120" s="67">
        <f>VLOOKUP($A120,'Published Daily Data'!$B:$BH,MATCH(K$1,'Published Daily Data'!$B$1:$BH$1,0),TRUE)</f>
        <v>6577</v>
      </c>
      <c r="L120" s="67">
        <f>VLOOKUP($A120,'Published Daily Data'!$B:$BH,MATCH(L$1,'Published Daily Data'!$B$1:$BH$1,0),TRUE)</f>
        <v>-3856</v>
      </c>
      <c r="M120" s="67">
        <f>VLOOKUP($A120,'Published Daily Data'!$B:$BH,MATCH(M$1,'Published Daily Data'!$B$1:$BH$1,0),TRUE)</f>
        <v>32602</v>
      </c>
      <c r="N120" s="67">
        <f>VLOOKUP($A120,'Published Daily Data'!$B:$BH,MATCH(N$1,'Published Daily Data'!$B$1:$BH$1,0),TRUE)</f>
        <v>296</v>
      </c>
      <c r="O120" s="67">
        <f>VLOOKUP($A120,'Published Daily Data'!$B:$BH,MATCH(O$1,'Published Daily Data'!$B$1:$BH$1,0),TRUE)</f>
        <v>0</v>
      </c>
      <c r="P120" s="67">
        <f>VLOOKUP($A120,'Published Daily Data'!$B:$BH,MATCH(P$1,'Published Daily Data'!$B$1:$BH$1,0),TRUE)</f>
        <v>0</v>
      </c>
      <c r="Q120" s="67">
        <f>VLOOKUP($A120,'Published Daily Data'!$B:$BH,MATCH(Q$1,'Published Daily Data'!$B$1:$BH$1,0),TRUE)</f>
        <v>0</v>
      </c>
      <c r="R120" s="67">
        <f>VLOOKUP($A120,'Published Daily Data'!$B:$BH,MATCH(R$1,'Published Daily Data'!$B$1:$BH$1,0),TRUE)</f>
        <v>0</v>
      </c>
      <c r="S120" s="67">
        <f>VLOOKUP($A120,'Published Daily Data'!$B:$BH,MATCH(S$1,'Published Daily Data'!$B$1:$BH$1,0),TRUE)</f>
        <v>0</v>
      </c>
      <c r="T120" s="67">
        <f>VLOOKUP($A120,'Published Daily Data'!$B:$BH,MATCH(T$1,'Published Daily Data'!$B$1:$BH$1,0),TRUE)</f>
        <v>15420</v>
      </c>
      <c r="U120" s="67">
        <f>VLOOKUP($A120,'Published Daily Data'!$B:$BH,MATCH(U$1,'Published Daily Data'!$B$1:$BH$1,0),TRUE)</f>
        <v>0</v>
      </c>
      <c r="V120" s="67">
        <f>VLOOKUP($A120,'Published Daily Data'!$B:$BH,MATCH(V$1,'Published Daily Data'!$B$1:$BH$1,0),TRUE)</f>
        <v>0</v>
      </c>
      <c r="W120" s="67">
        <f>VLOOKUP($A120,'Published Daily Data'!$B:$BH,MATCH(W$1,'Published Daily Data'!$B$1:$BH$1,0),TRUE)</f>
        <v>0</v>
      </c>
      <c r="X120" s="67">
        <f>VLOOKUP($A120,'Published Daily Data'!$B:$BH,MATCH(X$1,'Published Daily Data'!$B$1:$BH$1,0),TRUE)</f>
        <v>0</v>
      </c>
      <c r="Y120" s="67">
        <f>VLOOKUP($A120,'Published Daily Data'!$B:$BH,MATCH(Y$1,'Published Daily Data'!$B$1:$BH$1,0),TRUE)</f>
        <v>0</v>
      </c>
      <c r="Z120" s="67">
        <f>VLOOKUP($A120,'Published Daily Data'!$B:$BH,MATCH(Z$1,'Published Daily Data'!$B$1:$BH$1,0),TRUE)</f>
        <v>8446</v>
      </c>
      <c r="AA120" s="67">
        <f>VLOOKUP($A120,'Published Daily Data'!$B:$BH,MATCH(AA$1,'Published Daily Data'!$B$1:$BH$1,0),TRUE)</f>
        <v>0</v>
      </c>
      <c r="AB120" s="67">
        <f>VLOOKUP($A120,'Published Daily Data'!$B:$BH,MATCH(AB$1,'Published Daily Data'!$B$1:$BH$1,0),TRUE)</f>
        <v>0</v>
      </c>
      <c r="AC120" s="67">
        <f>VLOOKUP($A120,'Published Daily Data'!$B:$BH,MATCH(AC$1,'Published Daily Data'!$B$1:$BH$1,0),TRUE)</f>
        <v>0</v>
      </c>
      <c r="AD120" s="67">
        <f>VLOOKUP($A120,'Published Daily Data'!$B:$BH,MATCH(AD$1,'Published Daily Data'!$B$1:$BH$1,0),TRUE)</f>
        <v>0</v>
      </c>
      <c r="AE120" s="67">
        <f>VLOOKUP($A120,'Published Daily Data'!$B:$BH,MATCH(AE$1,'Published Daily Data'!$B$1:$BH$1,0),TRUE)</f>
        <v>-18350</v>
      </c>
      <c r="AF120" s="67">
        <f>VLOOKUP($A120,'Published Daily Data'!$B:$BH,MATCH(AF$1,'Published Daily Data'!$B$1:$BH$1,0),TRUE)</f>
        <v>0</v>
      </c>
      <c r="AG120" s="67">
        <f>VLOOKUP($A120,'Published Daily Data'!$B:$BH,MATCH(AG$1,'Published Daily Data'!$B$1:$BH$1,0),TRUE)</f>
        <v>-275</v>
      </c>
      <c r="AH120" s="67">
        <f>VLOOKUP($A120,'Published Daily Data'!$B:$BH,MATCH(AH$1,'Published Daily Data'!$B$1:$BH$1,0),TRUE)</f>
        <v>0</v>
      </c>
      <c r="AI120" s="67">
        <f>VLOOKUP($A120,'Published Daily Data'!$B:$BH,MATCH(AI$1,'Published Daily Data'!$B$1:$BH$1,0),TRUE)</f>
        <v>0</v>
      </c>
      <c r="AJ120" s="67">
        <f>VLOOKUP($A120,'Published Daily Data'!$B:$BH,MATCH(AJ$1,'Published Daily Data'!$B$1:$BH$1,0),TRUE)</f>
        <v>0</v>
      </c>
      <c r="AK120" s="67">
        <f>VLOOKUP($A120,'Published Daily Data'!$B:$BH,MATCH(AK$1,'Published Daily Data'!$B$1:$BH$1,0),TRUE)</f>
        <v>122112.36264859828</v>
      </c>
      <c r="AL120" s="67">
        <f>VLOOKUP($A120,'Published Daily Data'!$B:$BH,MATCH(AL$1,'Published Daily Data'!$B$1:$BH$1,0),TRUE)</f>
        <v>75129.365463642884</v>
      </c>
      <c r="AM120" s="67">
        <f>VLOOKUP($A120,'Published Daily Data'!$B:$BH,MATCH(AM$1,'Published Daily Data'!$B$1:$BH$1,0),TRUE)</f>
        <v>0</v>
      </c>
      <c r="AN120" s="67">
        <f>VLOOKUP($A120,'Published Daily Data'!$B:$BH,MATCH(AN$1,'Published Daily Data'!$B$1:$BH$1,0),TRUE)</f>
        <v>1188.6680072537408</v>
      </c>
      <c r="AO120" s="67">
        <f t="shared" si="3"/>
        <v>198430.39611949489</v>
      </c>
      <c r="AP120" s="67">
        <f>VLOOKUP($A120,'Published Daily Data'!$B:$BH,MATCH(AP$1,'Published Daily Data'!$B$1:$BH$1,0),TRUE)</f>
        <v>16460.063119342834</v>
      </c>
      <c r="AQ120" s="67">
        <f>VLOOKUP($A120,'Published Daily Data'!$B:$BH,MATCH(AQ$1,'Published Daily Data'!$B$1:$BH$1,0),TRUE)</f>
        <v>11747.229668336098</v>
      </c>
      <c r="AR120" s="67">
        <f>VLOOKUP($A120,'Published Daily Data'!$B:$BH,MATCH(AR$1,'Published Daily Data'!$B$1:$BH$1,0),TRUE)</f>
        <v>203143.22957050169</v>
      </c>
      <c r="AS120" s="67">
        <f>VLOOKUP($A120,'Published Daily Data'!$B:$BH,MATCH(AS$1,'Published Daily Data'!$B$1:$BH$1,0),TRUE)</f>
        <v>616274</v>
      </c>
      <c r="AT120" s="67">
        <f>VLOOKUP($A120,'Published Daily Data'!$B:$BH,MATCH(AT$1,'Published Daily Data'!$B$1:$BH$1,0),TRUE)</f>
        <v>626453</v>
      </c>
      <c r="AU120" s="67">
        <f>VLOOKUP($A120,'Published Daily Data'!$B:$BH,MATCH(AU$1,'Published Daily Data'!$B$1:$BH$1,0),TRUE)</f>
        <v>0.70985246804661695</v>
      </c>
      <c r="AV120" s="67">
        <f>VLOOKUP($A120,'Published Daily Data'!$B:$BH,MATCH(AV$1,'Published Daily Data'!$B$1:$BH$1,0),TRUE)</f>
        <v>0.7149037944996981</v>
      </c>
    </row>
    <row r="121" spans="1:48" ht="14.45" customHeight="1">
      <c r="A121" s="32">
        <f t="shared" si="2"/>
        <v>45921</v>
      </c>
      <c r="B121" s="67">
        <f>VLOOKUP($A121,'Published Daily Data'!$B:$BH,MATCH(B$1,'Published Daily Data'!$B$1:$BH$1,0),TRUE)</f>
        <v>589837</v>
      </c>
      <c r="C121" s="67">
        <f>VLOOKUP($A121,'Published Daily Data'!$B:$BH,MATCH(C$1,'Published Daily Data'!$B$1:$BH$1,0),TRUE)</f>
        <v>599327</v>
      </c>
      <c r="D121" s="67">
        <f>VLOOKUP($A121,'Published Daily Data'!$B:$BH,MATCH(D$1,'Published Daily Data'!$B$1:$BH$1,0),TRUE)</f>
        <v>589797</v>
      </c>
      <c r="E121" s="67">
        <f>VLOOKUP($A121,'Published Daily Data'!$B:$BH,MATCH(E$1,'Published Daily Data'!$B$1:$BH$1,0),TRUE)</f>
        <v>-9541</v>
      </c>
      <c r="F121" s="67">
        <f>VLOOKUP($A121,'Published Daily Data'!$B:$BH,MATCH(F$1,'Published Daily Data'!$B$1:$BH$1,0),TRUE)</f>
        <v>116276</v>
      </c>
      <c r="G121" s="67">
        <f>VLOOKUP($A121,'Published Daily Data'!$B:$BH,MATCH(G$1,'Published Daily Data'!$B$1:$BH$1,0),TRUE)</f>
        <v>167806</v>
      </c>
      <c r="H121" s="67">
        <f>VLOOKUP($A121,'Published Daily Data'!$B:$BH,MATCH(H$1,'Published Daily Data'!$B$1:$BH$1,0),TRUE)</f>
        <v>256582</v>
      </c>
      <c r="I121" s="67">
        <f>VLOOKUP($A121,'Published Daily Data'!$B:$BH,MATCH(I$1,'Published Daily Data'!$B$1:$BH$1,0),TRUE)</f>
        <v>-11</v>
      </c>
      <c r="J121" s="67">
        <f>VLOOKUP($A121,'Published Daily Data'!$B:$BH,MATCH(J$1,'Published Daily Data'!$B$1:$BH$1,0),TRUE)</f>
        <v>0</v>
      </c>
      <c r="K121" s="67">
        <f>VLOOKUP($A121,'Published Daily Data'!$B:$BH,MATCH(K$1,'Published Daily Data'!$B$1:$BH$1,0),TRUE)</f>
        <v>5584</v>
      </c>
      <c r="L121" s="67">
        <f>VLOOKUP($A121,'Published Daily Data'!$B:$BH,MATCH(L$1,'Published Daily Data'!$B$1:$BH$1,0),TRUE)</f>
        <v>-5351</v>
      </c>
      <c r="M121" s="67">
        <f>VLOOKUP($A121,'Published Daily Data'!$B:$BH,MATCH(M$1,'Published Daily Data'!$B$1:$BH$1,0),TRUE)</f>
        <v>33312</v>
      </c>
      <c r="N121" s="67">
        <f>VLOOKUP($A121,'Published Daily Data'!$B:$BH,MATCH(N$1,'Published Daily Data'!$B$1:$BH$1,0),TRUE)</f>
        <v>259</v>
      </c>
      <c r="O121" s="67">
        <f>VLOOKUP($A121,'Published Daily Data'!$B:$BH,MATCH(O$1,'Published Daily Data'!$B$1:$BH$1,0),TRUE)</f>
        <v>0</v>
      </c>
      <c r="P121" s="67">
        <f>VLOOKUP($A121,'Published Daily Data'!$B:$BH,MATCH(P$1,'Published Daily Data'!$B$1:$BH$1,0),TRUE)</f>
        <v>0</v>
      </c>
      <c r="Q121" s="67">
        <f>VLOOKUP($A121,'Published Daily Data'!$B:$BH,MATCH(Q$1,'Published Daily Data'!$B$1:$BH$1,0),TRUE)</f>
        <v>0</v>
      </c>
      <c r="R121" s="67">
        <f>VLOOKUP($A121,'Published Daily Data'!$B:$BH,MATCH(R$1,'Published Daily Data'!$B$1:$BH$1,0),TRUE)</f>
        <v>0</v>
      </c>
      <c r="S121" s="67">
        <f>VLOOKUP($A121,'Published Daily Data'!$B:$BH,MATCH(S$1,'Published Daily Data'!$B$1:$BH$1,0),TRUE)</f>
        <v>0</v>
      </c>
      <c r="T121" s="67">
        <f>VLOOKUP($A121,'Published Daily Data'!$B:$BH,MATCH(T$1,'Published Daily Data'!$B$1:$BH$1,0),TRUE)</f>
        <v>15340</v>
      </c>
      <c r="U121" s="67">
        <f>VLOOKUP($A121,'Published Daily Data'!$B:$BH,MATCH(U$1,'Published Daily Data'!$B$1:$BH$1,0),TRUE)</f>
        <v>0</v>
      </c>
      <c r="V121" s="67">
        <f>VLOOKUP($A121,'Published Daily Data'!$B:$BH,MATCH(V$1,'Published Daily Data'!$B$1:$BH$1,0),TRUE)</f>
        <v>0</v>
      </c>
      <c r="W121" s="67">
        <f>VLOOKUP($A121,'Published Daily Data'!$B:$BH,MATCH(W$1,'Published Daily Data'!$B$1:$BH$1,0),TRUE)</f>
        <v>0</v>
      </c>
      <c r="X121" s="67">
        <f>VLOOKUP($A121,'Published Daily Data'!$B:$BH,MATCH(X$1,'Published Daily Data'!$B$1:$BH$1,0),TRUE)</f>
        <v>0</v>
      </c>
      <c r="Y121" s="67">
        <f>VLOOKUP($A121,'Published Daily Data'!$B:$BH,MATCH(Y$1,'Published Daily Data'!$B$1:$BH$1,0),TRUE)</f>
        <v>0</v>
      </c>
      <c r="Z121" s="67">
        <f>VLOOKUP($A121,'Published Daily Data'!$B:$BH,MATCH(Z$1,'Published Daily Data'!$B$1:$BH$1,0),TRUE)</f>
        <v>12898</v>
      </c>
      <c r="AA121" s="67">
        <f>VLOOKUP($A121,'Published Daily Data'!$B:$BH,MATCH(AA$1,'Published Daily Data'!$B$1:$BH$1,0),TRUE)</f>
        <v>0</v>
      </c>
      <c r="AB121" s="67">
        <f>VLOOKUP($A121,'Published Daily Data'!$B:$BH,MATCH(AB$1,'Published Daily Data'!$B$1:$BH$1,0),TRUE)</f>
        <v>0</v>
      </c>
      <c r="AC121" s="67">
        <f>VLOOKUP($A121,'Published Daily Data'!$B:$BH,MATCH(AC$1,'Published Daily Data'!$B$1:$BH$1,0),TRUE)</f>
        <v>0</v>
      </c>
      <c r="AD121" s="67">
        <f>VLOOKUP($A121,'Published Daily Data'!$B:$BH,MATCH(AD$1,'Published Daily Data'!$B$1:$BH$1,0),TRUE)</f>
        <v>0</v>
      </c>
      <c r="AE121" s="67">
        <f>VLOOKUP($A121,'Published Daily Data'!$B:$BH,MATCH(AE$1,'Published Daily Data'!$B$1:$BH$1,0),TRUE)</f>
        <v>-21556</v>
      </c>
      <c r="AF121" s="67">
        <f>VLOOKUP($A121,'Published Daily Data'!$B:$BH,MATCH(AF$1,'Published Daily Data'!$B$1:$BH$1,0),TRUE)</f>
        <v>0</v>
      </c>
      <c r="AG121" s="67">
        <f>VLOOKUP($A121,'Published Daily Data'!$B:$BH,MATCH(AG$1,'Published Daily Data'!$B$1:$BH$1,0),TRUE)</f>
        <v>-900</v>
      </c>
      <c r="AH121" s="67">
        <f>VLOOKUP($A121,'Published Daily Data'!$B:$BH,MATCH(AH$1,'Published Daily Data'!$B$1:$BH$1,0),TRUE)</f>
        <v>0</v>
      </c>
      <c r="AI121" s="67">
        <f>VLOOKUP($A121,'Published Daily Data'!$B:$BH,MATCH(AI$1,'Published Daily Data'!$B$1:$BH$1,0),TRUE)</f>
        <v>0</v>
      </c>
      <c r="AJ121" s="67">
        <f>VLOOKUP($A121,'Published Daily Data'!$B:$BH,MATCH(AJ$1,'Published Daily Data'!$B$1:$BH$1,0),TRUE)</f>
        <v>0</v>
      </c>
      <c r="AK121" s="67">
        <f>VLOOKUP($A121,'Published Daily Data'!$B:$BH,MATCH(AK$1,'Published Daily Data'!$B$1:$BH$1,0),TRUE)</f>
        <v>113063.64403025965</v>
      </c>
      <c r="AL121" s="67">
        <f>VLOOKUP($A121,'Published Daily Data'!$B:$BH,MATCH(AL$1,'Published Daily Data'!$B$1:$BH$1,0),TRUE)</f>
        <v>70584.228620629001</v>
      </c>
      <c r="AM121" s="67">
        <f>VLOOKUP($A121,'Published Daily Data'!$B:$BH,MATCH(AM$1,'Published Daily Data'!$B$1:$BH$1,0),TRUE)</f>
        <v>1.8416101684006865</v>
      </c>
      <c r="AN121" s="67">
        <f>VLOOKUP($A121,'Published Daily Data'!$B:$BH,MATCH(AN$1,'Published Daily Data'!$B$1:$BH$1,0),TRUE)</f>
        <v>1220.8620585191272</v>
      </c>
      <c r="AO121" s="67">
        <f t="shared" si="3"/>
        <v>184870.57631957615</v>
      </c>
      <c r="AP121" s="67">
        <f>VLOOKUP($A121,'Published Daily Data'!$B:$BH,MATCH(AP$1,'Published Daily Data'!$B$1:$BH$1,0),TRUE)</f>
        <v>15927.32999473262</v>
      </c>
      <c r="AQ121" s="67">
        <f>VLOOKUP($A121,'Published Daily Data'!$B:$BH,MATCH(AQ$1,'Published Daily Data'!$B$1:$BH$1,0),TRUE)</f>
        <v>10595.173347897489</v>
      </c>
      <c r="AR121" s="67">
        <f>VLOOKUP($A121,'Published Daily Data'!$B:$BH,MATCH(AR$1,'Published Daily Data'!$B$1:$BH$1,0),TRUE)</f>
        <v>190202.73296641131</v>
      </c>
      <c r="AS121" s="67">
        <f>VLOOKUP($A121,'Published Daily Data'!$B:$BH,MATCH(AS$1,'Published Daily Data'!$B$1:$BH$1,0),TRUE)</f>
        <v>604866</v>
      </c>
      <c r="AT121" s="67">
        <f>VLOOKUP($A121,'Published Daily Data'!$B:$BH,MATCH(AT$1,'Published Daily Data'!$B$1:$BH$1,0),TRUE)</f>
        <v>614424</v>
      </c>
      <c r="AU121" s="67">
        <f>VLOOKUP($A121,'Published Daily Data'!$B:$BH,MATCH(AU$1,'Published Daily Data'!$B$1:$BH$1,0),TRUE)</f>
        <v>0.67381762235877696</v>
      </c>
      <c r="AV121" s="67">
        <f>VLOOKUP($A121,'Published Daily Data'!$B:$BH,MATCH(AV$1,'Published Daily Data'!$B$1:$BH$1,0),TRUE)</f>
        <v>0.68246804999871369</v>
      </c>
    </row>
    <row r="122" spans="1:48" ht="14.45" customHeight="1">
      <c r="A122" s="32">
        <f t="shared" si="2"/>
        <v>45922</v>
      </c>
      <c r="B122" s="67">
        <f>VLOOKUP($A122,'Published Daily Data'!$B:$BH,MATCH(B$1,'Published Daily Data'!$B$1:$BH$1,0),TRUE)</f>
        <v>625632</v>
      </c>
      <c r="C122" s="67">
        <f>VLOOKUP($A122,'Published Daily Data'!$B:$BH,MATCH(C$1,'Published Daily Data'!$B$1:$BH$1,0),TRUE)</f>
        <v>621727</v>
      </c>
      <c r="D122" s="67">
        <f>VLOOKUP($A122,'Published Daily Data'!$B:$BH,MATCH(D$1,'Published Daily Data'!$B$1:$BH$1,0),TRUE)</f>
        <v>621413</v>
      </c>
      <c r="E122" s="67">
        <f>VLOOKUP($A122,'Published Daily Data'!$B:$BH,MATCH(E$1,'Published Daily Data'!$B$1:$BH$1,0),TRUE)</f>
        <v>-345</v>
      </c>
      <c r="F122" s="67">
        <f>VLOOKUP($A122,'Published Daily Data'!$B:$BH,MATCH(F$1,'Published Daily Data'!$B$1:$BH$1,0),TRUE)</f>
        <v>120579</v>
      </c>
      <c r="G122" s="67">
        <f>VLOOKUP($A122,'Published Daily Data'!$B:$BH,MATCH(G$1,'Published Daily Data'!$B$1:$BH$1,0),TRUE)</f>
        <v>187099</v>
      </c>
      <c r="H122" s="67">
        <f>VLOOKUP($A122,'Published Daily Data'!$B:$BH,MATCH(H$1,'Published Daily Data'!$B$1:$BH$1,0),TRUE)</f>
        <v>256447</v>
      </c>
      <c r="I122" s="67">
        <f>VLOOKUP($A122,'Published Daily Data'!$B:$BH,MATCH(I$1,'Published Daily Data'!$B$1:$BH$1,0),TRUE)</f>
        <v>0</v>
      </c>
      <c r="J122" s="67">
        <f>VLOOKUP($A122,'Published Daily Data'!$B:$BH,MATCH(J$1,'Published Daily Data'!$B$1:$BH$1,0),TRUE)</f>
        <v>0</v>
      </c>
      <c r="K122" s="67">
        <f>VLOOKUP($A122,'Published Daily Data'!$B:$BH,MATCH(K$1,'Published Daily Data'!$B$1:$BH$1,0),TRUE)</f>
        <v>5860</v>
      </c>
      <c r="L122" s="67">
        <f>VLOOKUP($A122,'Published Daily Data'!$B:$BH,MATCH(L$1,'Published Daily Data'!$B$1:$BH$1,0),TRUE)</f>
        <v>105</v>
      </c>
      <c r="M122" s="67">
        <f>VLOOKUP($A122,'Published Daily Data'!$B:$BH,MATCH(M$1,'Published Daily Data'!$B$1:$BH$1,0),TRUE)</f>
        <v>33809</v>
      </c>
      <c r="N122" s="67">
        <f>VLOOKUP($A122,'Published Daily Data'!$B:$BH,MATCH(N$1,'Published Daily Data'!$B$1:$BH$1,0),TRUE)</f>
        <v>227</v>
      </c>
      <c r="O122" s="67">
        <f>VLOOKUP($A122,'Published Daily Data'!$B:$BH,MATCH(O$1,'Published Daily Data'!$B$1:$BH$1,0),TRUE)</f>
        <v>0</v>
      </c>
      <c r="P122" s="67">
        <f>VLOOKUP($A122,'Published Daily Data'!$B:$BH,MATCH(P$1,'Published Daily Data'!$B$1:$BH$1,0),TRUE)</f>
        <v>0</v>
      </c>
      <c r="Q122" s="67">
        <f>VLOOKUP($A122,'Published Daily Data'!$B:$BH,MATCH(Q$1,'Published Daily Data'!$B$1:$BH$1,0),TRUE)</f>
        <v>0</v>
      </c>
      <c r="R122" s="67">
        <f>VLOOKUP($A122,'Published Daily Data'!$B:$BH,MATCH(R$1,'Published Daily Data'!$B$1:$BH$1,0),TRUE)</f>
        <v>0</v>
      </c>
      <c r="S122" s="67">
        <f>VLOOKUP($A122,'Published Daily Data'!$B:$BH,MATCH(S$1,'Published Daily Data'!$B$1:$BH$1,0),TRUE)</f>
        <v>0</v>
      </c>
      <c r="T122" s="67">
        <f>VLOOKUP($A122,'Published Daily Data'!$B:$BH,MATCH(T$1,'Published Daily Data'!$B$1:$BH$1,0),TRUE)</f>
        <v>17287</v>
      </c>
      <c r="U122" s="67">
        <f>VLOOKUP($A122,'Published Daily Data'!$B:$BH,MATCH(U$1,'Published Daily Data'!$B$1:$BH$1,0),TRUE)</f>
        <v>0</v>
      </c>
      <c r="V122" s="67">
        <f>VLOOKUP($A122,'Published Daily Data'!$B:$BH,MATCH(V$1,'Published Daily Data'!$B$1:$BH$1,0),TRUE)</f>
        <v>0</v>
      </c>
      <c r="W122" s="67">
        <f>VLOOKUP($A122,'Published Daily Data'!$B:$BH,MATCH(W$1,'Published Daily Data'!$B$1:$BH$1,0),TRUE)</f>
        <v>0</v>
      </c>
      <c r="X122" s="67">
        <f>VLOOKUP($A122,'Published Daily Data'!$B:$BH,MATCH(X$1,'Published Daily Data'!$B$1:$BH$1,0),TRUE)</f>
        <v>0</v>
      </c>
      <c r="Y122" s="67">
        <f>VLOOKUP($A122,'Published Daily Data'!$B:$BH,MATCH(Y$1,'Published Daily Data'!$B$1:$BH$1,0),TRUE)</f>
        <v>0</v>
      </c>
      <c r="Z122" s="67">
        <f>VLOOKUP($A122,'Published Daily Data'!$B:$BH,MATCH(Z$1,'Published Daily Data'!$B$1:$BH$1,0),TRUE)</f>
        <v>20386</v>
      </c>
      <c r="AA122" s="67">
        <f>VLOOKUP($A122,'Published Daily Data'!$B:$BH,MATCH(AA$1,'Published Daily Data'!$B$1:$BH$1,0),TRUE)</f>
        <v>0</v>
      </c>
      <c r="AB122" s="67">
        <f>VLOOKUP($A122,'Published Daily Data'!$B:$BH,MATCH(AB$1,'Published Daily Data'!$B$1:$BH$1,0),TRUE)</f>
        <v>0</v>
      </c>
      <c r="AC122" s="67">
        <f>VLOOKUP($A122,'Published Daily Data'!$B:$BH,MATCH(AC$1,'Published Daily Data'!$B$1:$BH$1,0),TRUE)</f>
        <v>0</v>
      </c>
      <c r="AD122" s="67">
        <f>VLOOKUP($A122,'Published Daily Data'!$B:$BH,MATCH(AD$1,'Published Daily Data'!$B$1:$BH$1,0),TRUE)</f>
        <v>0</v>
      </c>
      <c r="AE122" s="67">
        <f>VLOOKUP($A122,'Published Daily Data'!$B:$BH,MATCH(AE$1,'Published Daily Data'!$B$1:$BH$1,0),TRUE)</f>
        <v>-20030</v>
      </c>
      <c r="AF122" s="67">
        <f>VLOOKUP($A122,'Published Daily Data'!$B:$BH,MATCH(AF$1,'Published Daily Data'!$B$1:$BH$1,0),TRUE)</f>
        <v>0</v>
      </c>
      <c r="AG122" s="67">
        <f>VLOOKUP($A122,'Published Daily Data'!$B:$BH,MATCH(AG$1,'Published Daily Data'!$B$1:$BH$1,0),TRUE)</f>
        <v>-719</v>
      </c>
      <c r="AH122" s="67">
        <f>VLOOKUP($A122,'Published Daily Data'!$B:$BH,MATCH(AH$1,'Published Daily Data'!$B$1:$BH$1,0),TRUE)</f>
        <v>0</v>
      </c>
      <c r="AI122" s="67">
        <f>VLOOKUP($A122,'Published Daily Data'!$B:$BH,MATCH(AI$1,'Published Daily Data'!$B$1:$BH$1,0),TRUE)</f>
        <v>0</v>
      </c>
      <c r="AJ122" s="67">
        <f>VLOOKUP($A122,'Published Daily Data'!$B:$BH,MATCH(AJ$1,'Published Daily Data'!$B$1:$BH$1,0),TRUE)</f>
        <v>0</v>
      </c>
      <c r="AK122" s="67">
        <f>VLOOKUP($A122,'Published Daily Data'!$B:$BH,MATCH(AK$1,'Published Daily Data'!$B$1:$BH$1,0),TRUE)</f>
        <v>117103.63335533004</v>
      </c>
      <c r="AL122" s="67">
        <f>VLOOKUP($A122,'Published Daily Data'!$B:$BH,MATCH(AL$1,'Published Daily Data'!$B$1:$BH$1,0),TRUE)</f>
        <v>78637.390677574469</v>
      </c>
      <c r="AM122" s="67">
        <f>VLOOKUP($A122,'Published Daily Data'!$B:$BH,MATCH(AM$1,'Published Daily Data'!$B$1:$BH$1,0),TRUE)</f>
        <v>0</v>
      </c>
      <c r="AN122" s="67">
        <f>VLOOKUP($A122,'Published Daily Data'!$B:$BH,MATCH(AN$1,'Published Daily Data'!$B$1:$BH$1,0),TRUE)</f>
        <v>1227.3967772828901</v>
      </c>
      <c r="AO122" s="67">
        <f t="shared" si="3"/>
        <v>196968.42081018738</v>
      </c>
      <c r="AP122" s="67">
        <f>VLOOKUP($A122,'Published Daily Data'!$B:$BH,MATCH(AP$1,'Published Daily Data'!$B$1:$BH$1,0),TRUE)</f>
        <v>15193.123063192439</v>
      </c>
      <c r="AQ122" s="67">
        <f>VLOOKUP($A122,'Published Daily Data'!$B:$BH,MATCH(AQ$1,'Published Daily Data'!$B$1:$BH$1,0),TRUE)</f>
        <v>13471.280307935573</v>
      </c>
      <c r="AR122" s="67">
        <f>VLOOKUP($A122,'Published Daily Data'!$B:$BH,MATCH(AR$1,'Published Daily Data'!$B$1:$BH$1,0),TRUE)</f>
        <v>198690.26356544421</v>
      </c>
      <c r="AS122" s="67">
        <f>VLOOKUP($A122,'Published Daily Data'!$B:$BH,MATCH(AS$1,'Published Daily Data'!$B$1:$BH$1,0),TRUE)</f>
        <v>630177</v>
      </c>
      <c r="AT122" s="67">
        <f>VLOOKUP($A122,'Published Daily Data'!$B:$BH,MATCH(AT$1,'Published Daily Data'!$B$1:$BH$1,0),TRUE)</f>
        <v>630540</v>
      </c>
      <c r="AU122" s="67">
        <f>VLOOKUP($A122,'Published Daily Data'!$B:$BH,MATCH(AU$1,'Published Daily Data'!$B$1:$BH$1,0),TRUE)</f>
        <v>0.6890770686435006</v>
      </c>
      <c r="AV122" s="67">
        <f>VLOOKUP($A122,'Published Daily Data'!$B:$BH,MATCH(AV$1,'Published Daily Data'!$B$1:$BH$1,0),TRUE)</f>
        <v>0.69470061988398768</v>
      </c>
    </row>
    <row r="123" spans="1:48" ht="14.45" customHeight="1">
      <c r="A123" s="32">
        <f t="shared" si="2"/>
        <v>45923</v>
      </c>
      <c r="B123" s="67">
        <f>VLOOKUP($A123,'Published Daily Data'!$B:$BH,MATCH(B$1,'Published Daily Data'!$B$1:$BH$1,0),TRUE)</f>
        <v>652297</v>
      </c>
      <c r="C123" s="67">
        <f>VLOOKUP($A123,'Published Daily Data'!$B:$BH,MATCH(C$1,'Published Daily Data'!$B$1:$BH$1,0),TRUE)</f>
        <v>654189</v>
      </c>
      <c r="D123" s="67">
        <f>VLOOKUP($A123,'Published Daily Data'!$B:$BH,MATCH(D$1,'Published Daily Data'!$B$1:$BH$1,0),TRUE)</f>
        <v>642693</v>
      </c>
      <c r="E123" s="67">
        <f>VLOOKUP($A123,'Published Daily Data'!$B:$BH,MATCH(E$1,'Published Daily Data'!$B$1:$BH$1,0),TRUE)</f>
        <v>-11536</v>
      </c>
      <c r="F123" s="67">
        <f>VLOOKUP($A123,'Published Daily Data'!$B:$BH,MATCH(F$1,'Published Daily Data'!$B$1:$BH$1,0),TRUE)</f>
        <v>144313</v>
      </c>
      <c r="G123" s="67">
        <f>VLOOKUP($A123,'Published Daily Data'!$B:$BH,MATCH(G$1,'Published Daily Data'!$B$1:$BH$1,0),TRUE)</f>
        <v>185646</v>
      </c>
      <c r="H123" s="67">
        <f>VLOOKUP($A123,'Published Daily Data'!$B:$BH,MATCH(H$1,'Published Daily Data'!$B$1:$BH$1,0),TRUE)</f>
        <v>256584</v>
      </c>
      <c r="I123" s="67">
        <f>VLOOKUP($A123,'Published Daily Data'!$B:$BH,MATCH(I$1,'Published Daily Data'!$B$1:$BH$1,0),TRUE)</f>
        <v>-2</v>
      </c>
      <c r="J123" s="67">
        <f>VLOOKUP($A123,'Published Daily Data'!$B:$BH,MATCH(J$1,'Published Daily Data'!$B$1:$BH$1,0),TRUE)</f>
        <v>0</v>
      </c>
      <c r="K123" s="67">
        <f>VLOOKUP($A123,'Published Daily Data'!$B:$BH,MATCH(K$1,'Published Daily Data'!$B$1:$BH$1,0),TRUE)</f>
        <v>7287</v>
      </c>
      <c r="L123" s="67">
        <f>VLOOKUP($A123,'Published Daily Data'!$B:$BH,MATCH(L$1,'Published Daily Data'!$B$1:$BH$1,0),TRUE)</f>
        <v>-3997</v>
      </c>
      <c r="M123" s="67">
        <f>VLOOKUP($A123,'Published Daily Data'!$B:$BH,MATCH(M$1,'Published Daily Data'!$B$1:$BH$1,0),TRUE)</f>
        <v>33677</v>
      </c>
      <c r="N123" s="67">
        <f>VLOOKUP($A123,'Published Daily Data'!$B:$BH,MATCH(N$1,'Published Daily Data'!$B$1:$BH$1,0),TRUE)</f>
        <v>271</v>
      </c>
      <c r="O123" s="67">
        <f>VLOOKUP($A123,'Published Daily Data'!$B:$BH,MATCH(O$1,'Published Daily Data'!$B$1:$BH$1,0),TRUE)</f>
        <v>0</v>
      </c>
      <c r="P123" s="67">
        <f>VLOOKUP($A123,'Published Daily Data'!$B:$BH,MATCH(P$1,'Published Daily Data'!$B$1:$BH$1,0),TRUE)</f>
        <v>0</v>
      </c>
      <c r="Q123" s="67">
        <f>VLOOKUP($A123,'Published Daily Data'!$B:$BH,MATCH(Q$1,'Published Daily Data'!$B$1:$BH$1,0),TRUE)</f>
        <v>0</v>
      </c>
      <c r="R123" s="67">
        <f>VLOOKUP($A123,'Published Daily Data'!$B:$BH,MATCH(R$1,'Published Daily Data'!$B$1:$BH$1,0),TRUE)</f>
        <v>0</v>
      </c>
      <c r="S123" s="67">
        <f>VLOOKUP($A123,'Published Daily Data'!$B:$BH,MATCH(S$1,'Published Daily Data'!$B$1:$BH$1,0),TRUE)</f>
        <v>0</v>
      </c>
      <c r="T123" s="67">
        <f>VLOOKUP($A123,'Published Daily Data'!$B:$BH,MATCH(T$1,'Published Daily Data'!$B$1:$BH$1,0),TRUE)</f>
        <v>18914</v>
      </c>
      <c r="U123" s="67">
        <f>VLOOKUP($A123,'Published Daily Data'!$B:$BH,MATCH(U$1,'Published Daily Data'!$B$1:$BH$1,0),TRUE)</f>
        <v>0</v>
      </c>
      <c r="V123" s="67">
        <f>VLOOKUP($A123,'Published Daily Data'!$B:$BH,MATCH(V$1,'Published Daily Data'!$B$1:$BH$1,0),TRUE)</f>
        <v>0</v>
      </c>
      <c r="W123" s="67">
        <f>VLOOKUP($A123,'Published Daily Data'!$B:$BH,MATCH(W$1,'Published Daily Data'!$B$1:$BH$1,0),TRUE)</f>
        <v>0</v>
      </c>
      <c r="X123" s="67">
        <f>VLOOKUP($A123,'Published Daily Data'!$B:$BH,MATCH(X$1,'Published Daily Data'!$B$1:$BH$1,0),TRUE)</f>
        <v>0</v>
      </c>
      <c r="Y123" s="67">
        <f>VLOOKUP($A123,'Published Daily Data'!$B:$BH,MATCH(Y$1,'Published Daily Data'!$B$1:$BH$1,0),TRUE)</f>
        <v>0</v>
      </c>
      <c r="Z123" s="67">
        <f>VLOOKUP($A123,'Published Daily Data'!$B:$BH,MATCH(Z$1,'Published Daily Data'!$B$1:$BH$1,0),TRUE)</f>
        <v>29696</v>
      </c>
      <c r="AA123" s="67">
        <f>VLOOKUP($A123,'Published Daily Data'!$B:$BH,MATCH(AA$1,'Published Daily Data'!$B$1:$BH$1,0),TRUE)</f>
        <v>0</v>
      </c>
      <c r="AB123" s="67">
        <f>VLOOKUP($A123,'Published Daily Data'!$B:$BH,MATCH(AB$1,'Published Daily Data'!$B$1:$BH$1,0),TRUE)</f>
        <v>0</v>
      </c>
      <c r="AC123" s="67">
        <f>VLOOKUP($A123,'Published Daily Data'!$B:$BH,MATCH(AC$1,'Published Daily Data'!$B$1:$BH$1,0),TRUE)</f>
        <v>0</v>
      </c>
      <c r="AD123" s="67">
        <f>VLOOKUP($A123,'Published Daily Data'!$B:$BH,MATCH(AD$1,'Published Daily Data'!$B$1:$BH$1,0),TRUE)</f>
        <v>0</v>
      </c>
      <c r="AE123" s="67">
        <f>VLOOKUP($A123,'Published Daily Data'!$B:$BH,MATCH(AE$1,'Published Daily Data'!$B$1:$BH$1,0),TRUE)</f>
        <v>-39115</v>
      </c>
      <c r="AF123" s="67">
        <f>VLOOKUP($A123,'Published Daily Data'!$B:$BH,MATCH(AF$1,'Published Daily Data'!$B$1:$BH$1,0),TRUE)</f>
        <v>0</v>
      </c>
      <c r="AG123" s="67">
        <f>VLOOKUP($A123,'Published Daily Data'!$B:$BH,MATCH(AG$1,'Published Daily Data'!$B$1:$BH$1,0),TRUE)</f>
        <v>-2171</v>
      </c>
      <c r="AH123" s="67">
        <f>VLOOKUP($A123,'Published Daily Data'!$B:$BH,MATCH(AH$1,'Published Daily Data'!$B$1:$BH$1,0),TRUE)</f>
        <v>0</v>
      </c>
      <c r="AI123" s="67">
        <f>VLOOKUP($A123,'Published Daily Data'!$B:$BH,MATCH(AI$1,'Published Daily Data'!$B$1:$BH$1,0),TRUE)</f>
        <v>0</v>
      </c>
      <c r="AJ123" s="67">
        <f>VLOOKUP($A123,'Published Daily Data'!$B:$BH,MATCH(AJ$1,'Published Daily Data'!$B$1:$BH$1,0),TRUE)</f>
        <v>0</v>
      </c>
      <c r="AK123" s="67">
        <f>VLOOKUP($A123,'Published Daily Data'!$B:$BH,MATCH(AK$1,'Published Daily Data'!$B$1:$BH$1,0),TRUE)</f>
        <v>141207.14350988885</v>
      </c>
      <c r="AL123" s="67">
        <f>VLOOKUP($A123,'Published Daily Data'!$B:$BH,MATCH(AL$1,'Published Daily Data'!$B$1:$BH$1,0),TRUE)</f>
        <v>78093.049043436098</v>
      </c>
      <c r="AM123" s="67">
        <f>VLOOKUP($A123,'Published Daily Data'!$B:$BH,MATCH(AM$1,'Published Daily Data'!$B$1:$BH$1,0),TRUE)</f>
        <v>0</v>
      </c>
      <c r="AN123" s="67">
        <f>VLOOKUP($A123,'Published Daily Data'!$B:$BH,MATCH(AN$1,'Published Daily Data'!$B$1:$BH$1,0),TRUE)</f>
        <v>1235.073264031003</v>
      </c>
      <c r="AO123" s="67">
        <f t="shared" si="3"/>
        <v>220535.26581735595</v>
      </c>
      <c r="AP123" s="67">
        <f>VLOOKUP($A123,'Published Daily Data'!$B:$BH,MATCH(AP$1,'Published Daily Data'!$B$1:$BH$1,0),TRUE)</f>
        <v>17299.432323102428</v>
      </c>
      <c r="AQ123" s="67">
        <f>VLOOKUP($A123,'Published Daily Data'!$B:$BH,MATCH(AQ$1,'Published Daily Data'!$B$1:$BH$1,0),TRUE)</f>
        <v>11004.616399441973</v>
      </c>
      <c r="AR123" s="67">
        <f>VLOOKUP($A123,'Published Daily Data'!$B:$BH,MATCH(AR$1,'Published Daily Data'!$B$1:$BH$1,0),TRUE)</f>
        <v>226830.08174101636</v>
      </c>
      <c r="AS123" s="67">
        <f>VLOOKUP($A123,'Published Daily Data'!$B:$BH,MATCH(AS$1,'Published Daily Data'!$B$1:$BH$1,0),TRUE)</f>
        <v>654475</v>
      </c>
      <c r="AT123" s="67">
        <f>VLOOKUP($A123,'Published Daily Data'!$B:$BH,MATCH(AT$1,'Published Daily Data'!$B$1:$BH$1,0),TRUE)</f>
        <v>666065</v>
      </c>
      <c r="AU123" s="67">
        <f>VLOOKUP($A123,'Published Daily Data'!$B:$BH,MATCH(AU$1,'Published Daily Data'!$B$1:$BH$1,0),TRUE)</f>
        <v>0.74288010653769698</v>
      </c>
      <c r="AV123" s="67">
        <f>VLOOKUP($A123,'Published Daily Data'!$B:$BH,MATCH(AV$1,'Published Daily Data'!$B$1:$BH$1,0),TRUE)</f>
        <v>0.75078878909397651</v>
      </c>
    </row>
    <row r="124" spans="1:48" ht="14.45" customHeight="1">
      <c r="A124" s="32">
        <f t="shared" si="2"/>
        <v>45924</v>
      </c>
      <c r="B124" s="67">
        <f>VLOOKUP($A124,'Published Daily Data'!$B:$BH,MATCH(B$1,'Published Daily Data'!$B$1:$BH$1,0),TRUE)</f>
        <v>692292</v>
      </c>
      <c r="C124" s="67">
        <f>VLOOKUP($A124,'Published Daily Data'!$B:$BH,MATCH(C$1,'Published Daily Data'!$B$1:$BH$1,0),TRUE)</f>
        <v>704328</v>
      </c>
      <c r="D124" s="67">
        <f>VLOOKUP($A124,'Published Daily Data'!$B:$BH,MATCH(D$1,'Published Daily Data'!$B$1:$BH$1,0),TRUE)</f>
        <v>673472</v>
      </c>
      <c r="E124" s="67">
        <f>VLOOKUP($A124,'Published Daily Data'!$B:$BH,MATCH(E$1,'Published Daily Data'!$B$1:$BH$1,0),TRUE)</f>
        <v>-30903</v>
      </c>
      <c r="F124" s="67">
        <f>VLOOKUP($A124,'Published Daily Data'!$B:$BH,MATCH(F$1,'Published Daily Data'!$B$1:$BH$1,0),TRUE)</f>
        <v>153071</v>
      </c>
      <c r="G124" s="67">
        <f>VLOOKUP($A124,'Published Daily Data'!$B:$BH,MATCH(G$1,'Published Daily Data'!$B$1:$BH$1,0),TRUE)</f>
        <v>202217</v>
      </c>
      <c r="H124" s="67">
        <f>VLOOKUP($A124,'Published Daily Data'!$B:$BH,MATCH(H$1,'Published Daily Data'!$B$1:$BH$1,0),TRUE)</f>
        <v>256151</v>
      </c>
      <c r="I124" s="67">
        <f>VLOOKUP($A124,'Published Daily Data'!$B:$BH,MATCH(I$1,'Published Daily Data'!$B$1:$BH$1,0),TRUE)</f>
        <v>260</v>
      </c>
      <c r="J124" s="67">
        <f>VLOOKUP($A124,'Published Daily Data'!$B:$BH,MATCH(J$1,'Published Daily Data'!$B$1:$BH$1,0),TRUE)</f>
        <v>0</v>
      </c>
      <c r="K124" s="67">
        <f>VLOOKUP($A124,'Published Daily Data'!$B:$BH,MATCH(K$1,'Published Daily Data'!$B$1:$BH$1,0),TRUE)</f>
        <v>7419</v>
      </c>
      <c r="L124" s="67">
        <f>VLOOKUP($A124,'Published Daily Data'!$B:$BH,MATCH(L$1,'Published Daily Data'!$B$1:$BH$1,0),TRUE)</f>
        <v>1758</v>
      </c>
      <c r="M124" s="67">
        <f>VLOOKUP($A124,'Published Daily Data'!$B:$BH,MATCH(M$1,'Published Daily Data'!$B$1:$BH$1,0),TRUE)</f>
        <v>33293</v>
      </c>
      <c r="N124" s="67">
        <f>VLOOKUP($A124,'Published Daily Data'!$B:$BH,MATCH(N$1,'Published Daily Data'!$B$1:$BH$1,0),TRUE)</f>
        <v>227</v>
      </c>
      <c r="O124" s="67">
        <f>VLOOKUP($A124,'Published Daily Data'!$B:$BH,MATCH(O$1,'Published Daily Data'!$B$1:$BH$1,0),TRUE)</f>
        <v>0</v>
      </c>
      <c r="P124" s="67">
        <f>VLOOKUP($A124,'Published Daily Data'!$B:$BH,MATCH(P$1,'Published Daily Data'!$B$1:$BH$1,0),TRUE)</f>
        <v>0</v>
      </c>
      <c r="Q124" s="67">
        <f>VLOOKUP($A124,'Published Daily Data'!$B:$BH,MATCH(Q$1,'Published Daily Data'!$B$1:$BH$1,0),TRUE)</f>
        <v>0</v>
      </c>
      <c r="R124" s="67">
        <f>VLOOKUP($A124,'Published Daily Data'!$B:$BH,MATCH(R$1,'Published Daily Data'!$B$1:$BH$1,0),TRUE)</f>
        <v>0</v>
      </c>
      <c r="S124" s="67">
        <f>VLOOKUP($A124,'Published Daily Data'!$B:$BH,MATCH(S$1,'Published Daily Data'!$B$1:$BH$1,0),TRUE)</f>
        <v>0</v>
      </c>
      <c r="T124" s="67">
        <f>VLOOKUP($A124,'Published Daily Data'!$B:$BH,MATCH(T$1,'Published Daily Data'!$B$1:$BH$1,0),TRUE)</f>
        <v>19076</v>
      </c>
      <c r="U124" s="67">
        <f>VLOOKUP($A124,'Published Daily Data'!$B:$BH,MATCH(U$1,'Published Daily Data'!$B$1:$BH$1,0),TRUE)</f>
        <v>0</v>
      </c>
      <c r="V124" s="67">
        <f>VLOOKUP($A124,'Published Daily Data'!$B:$BH,MATCH(V$1,'Published Daily Data'!$B$1:$BH$1,0),TRUE)</f>
        <v>0</v>
      </c>
      <c r="W124" s="67">
        <f>VLOOKUP($A124,'Published Daily Data'!$B:$BH,MATCH(W$1,'Published Daily Data'!$B$1:$BH$1,0),TRUE)</f>
        <v>0</v>
      </c>
      <c r="X124" s="67">
        <f>VLOOKUP($A124,'Published Daily Data'!$B:$BH,MATCH(X$1,'Published Daily Data'!$B$1:$BH$1,0),TRUE)</f>
        <v>0</v>
      </c>
      <c r="Y124" s="67">
        <f>VLOOKUP($A124,'Published Daily Data'!$B:$BH,MATCH(Y$1,'Published Daily Data'!$B$1:$BH$1,0),TRUE)</f>
        <v>0</v>
      </c>
      <c r="Z124" s="67">
        <f>VLOOKUP($A124,'Published Daily Data'!$B:$BH,MATCH(Z$1,'Published Daily Data'!$B$1:$BH$1,0),TRUE)</f>
        <v>9945</v>
      </c>
      <c r="AA124" s="67">
        <f>VLOOKUP($A124,'Published Daily Data'!$B:$BH,MATCH(AA$1,'Published Daily Data'!$B$1:$BH$1,0),TRUE)</f>
        <v>0</v>
      </c>
      <c r="AB124" s="67">
        <f>VLOOKUP($A124,'Published Daily Data'!$B:$BH,MATCH(AB$1,'Published Daily Data'!$B$1:$BH$1,0),TRUE)</f>
        <v>0</v>
      </c>
      <c r="AC124" s="67">
        <f>VLOOKUP($A124,'Published Daily Data'!$B:$BH,MATCH(AC$1,'Published Daily Data'!$B$1:$BH$1,0),TRUE)</f>
        <v>0</v>
      </c>
      <c r="AD124" s="67">
        <f>VLOOKUP($A124,'Published Daily Data'!$B:$BH,MATCH(AD$1,'Published Daily Data'!$B$1:$BH$1,0),TRUE)</f>
        <v>0</v>
      </c>
      <c r="AE124" s="67">
        <f>VLOOKUP($A124,'Published Daily Data'!$B:$BH,MATCH(AE$1,'Published Daily Data'!$B$1:$BH$1,0),TRUE)</f>
        <v>-37135</v>
      </c>
      <c r="AF124" s="67">
        <f>VLOOKUP($A124,'Published Daily Data'!$B:$BH,MATCH(AF$1,'Published Daily Data'!$B$1:$BH$1,0),TRUE)</f>
        <v>0</v>
      </c>
      <c r="AG124" s="67">
        <f>VLOOKUP($A124,'Published Daily Data'!$B:$BH,MATCH(AG$1,'Published Daily Data'!$B$1:$BH$1,0),TRUE)</f>
        <v>-3713</v>
      </c>
      <c r="AH124" s="67">
        <f>VLOOKUP($A124,'Published Daily Data'!$B:$BH,MATCH(AH$1,'Published Daily Data'!$B$1:$BH$1,0),TRUE)</f>
        <v>0</v>
      </c>
      <c r="AI124" s="67">
        <f>VLOOKUP($A124,'Published Daily Data'!$B:$BH,MATCH(AI$1,'Published Daily Data'!$B$1:$BH$1,0),TRUE)</f>
        <v>0</v>
      </c>
      <c r="AJ124" s="67">
        <f>VLOOKUP($A124,'Published Daily Data'!$B:$BH,MATCH(AJ$1,'Published Daily Data'!$B$1:$BH$1,0),TRUE)</f>
        <v>0</v>
      </c>
      <c r="AK124" s="67">
        <f>VLOOKUP($A124,'Published Daily Data'!$B:$BH,MATCH(AK$1,'Published Daily Data'!$B$1:$BH$1,0),TRUE)</f>
        <v>149861.35680864414</v>
      </c>
      <c r="AL124" s="67">
        <f>VLOOKUP($A124,'Published Daily Data'!$B:$BH,MATCH(AL$1,'Published Daily Data'!$B$1:$BH$1,0),TRUE)</f>
        <v>84988.698079862763</v>
      </c>
      <c r="AM124" s="67">
        <f>VLOOKUP($A124,'Published Daily Data'!$B:$BH,MATCH(AM$1,'Published Daily Data'!$B$1:$BH$1,0),TRUE)</f>
        <v>242.05667528329326</v>
      </c>
      <c r="AN124" s="67">
        <f>VLOOKUP($A124,'Published Daily Data'!$B:$BH,MATCH(AN$1,'Published Daily Data'!$B$1:$BH$1,0),TRUE)</f>
        <v>1243.3168288780093</v>
      </c>
      <c r="AO124" s="67">
        <f t="shared" si="3"/>
        <v>236335.4283926682</v>
      </c>
      <c r="AP124" s="67">
        <f>VLOOKUP($A124,'Published Daily Data'!$B:$BH,MATCH(AP$1,'Published Daily Data'!$B$1:$BH$1,0),TRUE)</f>
        <v>19071.573454257305</v>
      </c>
      <c r="AQ124" s="67">
        <f>VLOOKUP($A124,'Published Daily Data'!$B:$BH,MATCH(AQ$1,'Published Daily Data'!$B$1:$BH$1,0),TRUE)</f>
        <v>7150.9893546209842</v>
      </c>
      <c r="AR124" s="67">
        <f>VLOOKUP($A124,'Published Daily Data'!$B:$BH,MATCH(AR$1,'Published Daily Data'!$B$1:$BH$1,0),TRUE)</f>
        <v>248256.01249230461</v>
      </c>
      <c r="AS124" s="67">
        <f>VLOOKUP($A124,'Published Daily Data'!$B:$BH,MATCH(AS$1,'Published Daily Data'!$B$1:$BH$1,0),TRUE)</f>
        <v>682234</v>
      </c>
      <c r="AT124" s="67">
        <f>VLOOKUP($A124,'Published Daily Data'!$B:$BH,MATCH(AT$1,'Published Daily Data'!$B$1:$BH$1,0),TRUE)</f>
        <v>713137</v>
      </c>
      <c r="AU124" s="67">
        <f>VLOOKUP($A124,'Published Daily Data'!$B:$BH,MATCH(AU$1,'Published Daily Data'!$B$1:$BH$1,0),TRUE)</f>
        <v>0.7637112957475648</v>
      </c>
      <c r="AV124" s="67">
        <f>VLOOKUP($A124,'Published Daily Data'!$B:$BH,MATCH(AV$1,'Published Daily Data'!$B$1:$BH$1,0),TRUE)</f>
        <v>0.76746848117652644</v>
      </c>
    </row>
    <row r="125" spans="1:48" ht="14.45" customHeight="1">
      <c r="A125" s="32">
        <f t="shared" si="2"/>
        <v>45925</v>
      </c>
      <c r="B125" s="67">
        <f>VLOOKUP($A125,'Published Daily Data'!$B:$BH,MATCH(B$1,'Published Daily Data'!$B$1:$BH$1,0),TRUE)</f>
        <v>696720</v>
      </c>
      <c r="C125" s="67">
        <f>VLOOKUP($A125,'Published Daily Data'!$B:$BH,MATCH(C$1,'Published Daily Data'!$B$1:$BH$1,0),TRUE)</f>
        <v>712269</v>
      </c>
      <c r="D125" s="67">
        <f>VLOOKUP($A125,'Published Daily Data'!$B:$BH,MATCH(D$1,'Published Daily Data'!$B$1:$BH$1,0),TRUE)</f>
        <v>695026</v>
      </c>
      <c r="E125" s="67">
        <f>VLOOKUP($A125,'Published Daily Data'!$B:$BH,MATCH(E$1,'Published Daily Data'!$B$1:$BH$1,0),TRUE)</f>
        <v>-17286</v>
      </c>
      <c r="F125" s="67">
        <f>VLOOKUP($A125,'Published Daily Data'!$B:$BH,MATCH(F$1,'Published Daily Data'!$B$1:$BH$1,0),TRUE)</f>
        <v>162717</v>
      </c>
      <c r="G125" s="67">
        <f>VLOOKUP($A125,'Published Daily Data'!$B:$BH,MATCH(G$1,'Published Daily Data'!$B$1:$BH$1,0),TRUE)</f>
        <v>216047</v>
      </c>
      <c r="H125" s="67">
        <f>VLOOKUP($A125,'Published Daily Data'!$B:$BH,MATCH(H$1,'Published Daily Data'!$B$1:$BH$1,0),TRUE)</f>
        <v>255927</v>
      </c>
      <c r="I125" s="67">
        <f>VLOOKUP($A125,'Published Daily Data'!$B:$BH,MATCH(I$1,'Published Daily Data'!$B$1:$BH$1,0),TRUE)</f>
        <v>326</v>
      </c>
      <c r="J125" s="67">
        <f>VLOOKUP($A125,'Published Daily Data'!$B:$BH,MATCH(J$1,'Published Daily Data'!$B$1:$BH$1,0),TRUE)</f>
        <v>0</v>
      </c>
      <c r="K125" s="67">
        <f>VLOOKUP($A125,'Published Daily Data'!$B:$BH,MATCH(K$1,'Published Daily Data'!$B$1:$BH$1,0),TRUE)</f>
        <v>7406</v>
      </c>
      <c r="L125" s="67">
        <f>VLOOKUP($A125,'Published Daily Data'!$B:$BH,MATCH(L$1,'Published Daily Data'!$B$1:$BH$1,0),TRUE)</f>
        <v>4414</v>
      </c>
      <c r="M125" s="67">
        <f>VLOOKUP($A125,'Published Daily Data'!$B:$BH,MATCH(M$1,'Published Daily Data'!$B$1:$BH$1,0),TRUE)</f>
        <v>27705</v>
      </c>
      <c r="N125" s="67">
        <f>VLOOKUP($A125,'Published Daily Data'!$B:$BH,MATCH(N$1,'Published Daily Data'!$B$1:$BH$1,0),TRUE)</f>
        <v>227</v>
      </c>
      <c r="O125" s="67">
        <f>VLOOKUP($A125,'Published Daily Data'!$B:$BH,MATCH(O$1,'Published Daily Data'!$B$1:$BH$1,0),TRUE)</f>
        <v>0</v>
      </c>
      <c r="P125" s="67">
        <f>VLOOKUP($A125,'Published Daily Data'!$B:$BH,MATCH(P$1,'Published Daily Data'!$B$1:$BH$1,0),TRUE)</f>
        <v>0</v>
      </c>
      <c r="Q125" s="67">
        <f>VLOOKUP($A125,'Published Daily Data'!$B:$BH,MATCH(Q$1,'Published Daily Data'!$B$1:$BH$1,0),TRUE)</f>
        <v>0</v>
      </c>
      <c r="R125" s="67">
        <f>VLOOKUP($A125,'Published Daily Data'!$B:$BH,MATCH(R$1,'Published Daily Data'!$B$1:$BH$1,0),TRUE)</f>
        <v>0</v>
      </c>
      <c r="S125" s="67">
        <f>VLOOKUP($A125,'Published Daily Data'!$B:$BH,MATCH(S$1,'Published Daily Data'!$B$1:$BH$1,0),TRUE)</f>
        <v>0</v>
      </c>
      <c r="T125" s="67">
        <f>VLOOKUP($A125,'Published Daily Data'!$B:$BH,MATCH(T$1,'Published Daily Data'!$B$1:$BH$1,0),TRUE)</f>
        <v>20257</v>
      </c>
      <c r="U125" s="67">
        <f>VLOOKUP($A125,'Published Daily Data'!$B:$BH,MATCH(U$1,'Published Daily Data'!$B$1:$BH$1,0),TRUE)</f>
        <v>0</v>
      </c>
      <c r="V125" s="67">
        <f>VLOOKUP($A125,'Published Daily Data'!$B:$BH,MATCH(V$1,'Published Daily Data'!$B$1:$BH$1,0),TRUE)</f>
        <v>0</v>
      </c>
      <c r="W125" s="67">
        <f>VLOOKUP($A125,'Published Daily Data'!$B:$BH,MATCH(W$1,'Published Daily Data'!$B$1:$BH$1,0),TRUE)</f>
        <v>0</v>
      </c>
      <c r="X125" s="67">
        <f>VLOOKUP($A125,'Published Daily Data'!$B:$BH,MATCH(X$1,'Published Daily Data'!$B$1:$BH$1,0),TRUE)</f>
        <v>0</v>
      </c>
      <c r="Y125" s="67">
        <f>VLOOKUP($A125,'Published Daily Data'!$B:$BH,MATCH(Y$1,'Published Daily Data'!$B$1:$BH$1,0),TRUE)</f>
        <v>0</v>
      </c>
      <c r="Z125" s="67">
        <f>VLOOKUP($A125,'Published Daily Data'!$B:$BH,MATCH(Z$1,'Published Daily Data'!$B$1:$BH$1,0),TRUE)</f>
        <v>17532</v>
      </c>
      <c r="AA125" s="67">
        <f>VLOOKUP($A125,'Published Daily Data'!$B:$BH,MATCH(AA$1,'Published Daily Data'!$B$1:$BH$1,0),TRUE)</f>
        <v>0</v>
      </c>
      <c r="AB125" s="67">
        <f>VLOOKUP($A125,'Published Daily Data'!$B:$BH,MATCH(AB$1,'Published Daily Data'!$B$1:$BH$1,0),TRUE)</f>
        <v>0</v>
      </c>
      <c r="AC125" s="67">
        <f>VLOOKUP($A125,'Published Daily Data'!$B:$BH,MATCH(AC$1,'Published Daily Data'!$B$1:$BH$1,0),TRUE)</f>
        <v>0</v>
      </c>
      <c r="AD125" s="67">
        <f>VLOOKUP($A125,'Published Daily Data'!$B:$BH,MATCH(AD$1,'Published Daily Data'!$B$1:$BH$1,0),TRUE)</f>
        <v>0</v>
      </c>
      <c r="AE125" s="67">
        <f>VLOOKUP($A125,'Published Daily Data'!$B:$BH,MATCH(AE$1,'Published Daily Data'!$B$1:$BH$1,0),TRUE)</f>
        <v>-32113</v>
      </c>
      <c r="AF125" s="67">
        <f>VLOOKUP($A125,'Published Daily Data'!$B:$BH,MATCH(AF$1,'Published Daily Data'!$B$1:$BH$1,0),TRUE)</f>
        <v>0</v>
      </c>
      <c r="AG125" s="67">
        <f>VLOOKUP($A125,'Published Daily Data'!$B:$BH,MATCH(AG$1,'Published Daily Data'!$B$1:$BH$1,0),TRUE)</f>
        <v>-2705</v>
      </c>
      <c r="AH125" s="67">
        <f>VLOOKUP($A125,'Published Daily Data'!$B:$BH,MATCH(AH$1,'Published Daily Data'!$B$1:$BH$1,0),TRUE)</f>
        <v>0</v>
      </c>
      <c r="AI125" s="67">
        <f>VLOOKUP($A125,'Published Daily Data'!$B:$BH,MATCH(AI$1,'Published Daily Data'!$B$1:$BH$1,0),TRUE)</f>
        <v>0</v>
      </c>
      <c r="AJ125" s="67">
        <f>VLOOKUP($A125,'Published Daily Data'!$B:$BH,MATCH(AJ$1,'Published Daily Data'!$B$1:$BH$1,0),TRUE)</f>
        <v>0</v>
      </c>
      <c r="AK125" s="67">
        <f>VLOOKUP($A125,'Published Daily Data'!$B:$BH,MATCH(AK$1,'Published Daily Data'!$B$1:$BH$1,0),TRUE)</f>
        <v>159350.44389605225</v>
      </c>
      <c r="AL125" s="67">
        <f>VLOOKUP($A125,'Published Daily Data'!$B:$BH,MATCH(AL$1,'Published Daily Data'!$B$1:$BH$1,0),TRUE)</f>
        <v>90741.671724535583</v>
      </c>
      <c r="AM125" s="67">
        <f>VLOOKUP($A125,'Published Daily Data'!$B:$BH,MATCH(AM$1,'Published Daily Data'!$B$1:$BH$1,0),TRUE)</f>
        <v>302.65854656062885</v>
      </c>
      <c r="AN125" s="67">
        <f>VLOOKUP($A125,'Published Daily Data'!$B:$BH,MATCH(AN$1,'Published Daily Data'!$B$1:$BH$1,0),TRUE)</f>
        <v>1219.3358953133795</v>
      </c>
      <c r="AO125" s="67">
        <f t="shared" si="3"/>
        <v>251614.11006246184</v>
      </c>
      <c r="AP125" s="67">
        <f>VLOOKUP($A125,'Published Daily Data'!$B:$BH,MATCH(AP$1,'Published Daily Data'!$B$1:$BH$1,0),TRUE)</f>
        <v>18212.39426587896</v>
      </c>
      <c r="AQ125" s="67">
        <f>VLOOKUP($A125,'Published Daily Data'!$B:$BH,MATCH(AQ$1,'Published Daily Data'!$B$1:$BH$1,0),TRUE)</f>
        <v>10731.873029277946</v>
      </c>
      <c r="AR125" s="67">
        <f>VLOOKUP($A125,'Published Daily Data'!$B:$BH,MATCH(AR$1,'Published Daily Data'!$B$1:$BH$1,0),TRUE)</f>
        <v>259094.63129906286</v>
      </c>
      <c r="AS125" s="67">
        <f>VLOOKUP($A125,'Published Daily Data'!$B:$BH,MATCH(AS$1,'Published Daily Data'!$B$1:$BH$1,0),TRUE)</f>
        <v>699475</v>
      </c>
      <c r="AT125" s="67">
        <f>VLOOKUP($A125,'Published Daily Data'!$B:$BH,MATCH(AT$1,'Published Daily Data'!$B$1:$BH$1,0),TRUE)</f>
        <v>716761</v>
      </c>
      <c r="AU125" s="67">
        <f>VLOOKUP($A125,'Published Daily Data'!$B:$BH,MATCH(AU$1,'Published Daily Data'!$B$1:$BH$1,0),TRUE)</f>
        <v>0.79304263815848264</v>
      </c>
      <c r="AV125" s="67">
        <f>VLOOKUP($A125,'Published Daily Data'!$B:$BH,MATCH(AV$1,'Published Daily Data'!$B$1:$BH$1,0),TRUE)</f>
        <v>0.79692562242440634</v>
      </c>
    </row>
    <row r="126" spans="1:48" ht="14.45" customHeight="1">
      <c r="A126" s="32">
        <f t="shared" si="2"/>
        <v>45926</v>
      </c>
      <c r="B126" s="67">
        <f>VLOOKUP($A126,'Published Daily Data'!$B:$BH,MATCH(B$1,'Published Daily Data'!$B$1:$BH$1,0),TRUE)</f>
        <v>640517</v>
      </c>
      <c r="C126" s="67">
        <f>VLOOKUP($A126,'Published Daily Data'!$B:$BH,MATCH(C$1,'Published Daily Data'!$B$1:$BH$1,0),TRUE)</f>
        <v>677601</v>
      </c>
      <c r="D126" s="67">
        <f>VLOOKUP($A126,'Published Daily Data'!$B:$BH,MATCH(D$1,'Published Daily Data'!$B$1:$BH$1,0),TRUE)</f>
        <v>674586</v>
      </c>
      <c r="E126" s="67">
        <f>VLOOKUP($A126,'Published Daily Data'!$B:$BH,MATCH(E$1,'Published Daily Data'!$B$1:$BH$1,0),TRUE)</f>
        <v>-3056</v>
      </c>
      <c r="F126" s="67">
        <f>VLOOKUP($A126,'Published Daily Data'!$B:$BH,MATCH(F$1,'Published Daily Data'!$B$1:$BH$1,0),TRUE)</f>
        <v>158106</v>
      </c>
      <c r="G126" s="67">
        <f>VLOOKUP($A126,'Published Daily Data'!$B:$BH,MATCH(G$1,'Published Daily Data'!$B$1:$BH$1,0),TRUE)</f>
        <v>203581</v>
      </c>
      <c r="H126" s="67">
        <f>VLOOKUP($A126,'Published Daily Data'!$B:$BH,MATCH(H$1,'Published Daily Data'!$B$1:$BH$1,0),TRUE)</f>
        <v>255610</v>
      </c>
      <c r="I126" s="67">
        <f>VLOOKUP($A126,'Published Daily Data'!$B:$BH,MATCH(I$1,'Published Daily Data'!$B$1:$BH$1,0),TRUE)</f>
        <v>-5</v>
      </c>
      <c r="J126" s="67">
        <f>VLOOKUP($A126,'Published Daily Data'!$B:$BH,MATCH(J$1,'Published Daily Data'!$B$1:$BH$1,0),TRUE)</f>
        <v>0</v>
      </c>
      <c r="K126" s="67">
        <f>VLOOKUP($A126,'Published Daily Data'!$B:$BH,MATCH(K$1,'Published Daily Data'!$B$1:$BH$1,0),TRUE)</f>
        <v>10348</v>
      </c>
      <c r="L126" s="67">
        <f>VLOOKUP($A126,'Published Daily Data'!$B:$BH,MATCH(L$1,'Published Daily Data'!$B$1:$BH$1,0),TRUE)</f>
        <v>2906</v>
      </c>
      <c r="M126" s="67">
        <f>VLOOKUP($A126,'Published Daily Data'!$B:$BH,MATCH(M$1,'Published Daily Data'!$B$1:$BH$1,0),TRUE)</f>
        <v>22149</v>
      </c>
      <c r="N126" s="67">
        <f>VLOOKUP($A126,'Published Daily Data'!$B:$BH,MATCH(N$1,'Published Daily Data'!$B$1:$BH$1,0),TRUE)</f>
        <v>185</v>
      </c>
      <c r="O126" s="67">
        <f>VLOOKUP($A126,'Published Daily Data'!$B:$BH,MATCH(O$1,'Published Daily Data'!$B$1:$BH$1,0),TRUE)</f>
        <v>0</v>
      </c>
      <c r="P126" s="67">
        <f>VLOOKUP($A126,'Published Daily Data'!$B:$BH,MATCH(P$1,'Published Daily Data'!$B$1:$BH$1,0),TRUE)</f>
        <v>0</v>
      </c>
      <c r="Q126" s="67">
        <f>VLOOKUP($A126,'Published Daily Data'!$B:$BH,MATCH(Q$1,'Published Daily Data'!$B$1:$BH$1,0),TRUE)</f>
        <v>0</v>
      </c>
      <c r="R126" s="67">
        <f>VLOOKUP($A126,'Published Daily Data'!$B:$BH,MATCH(R$1,'Published Daily Data'!$B$1:$BH$1,0),TRUE)</f>
        <v>0</v>
      </c>
      <c r="S126" s="67">
        <f>VLOOKUP($A126,'Published Daily Data'!$B:$BH,MATCH(S$1,'Published Daily Data'!$B$1:$BH$1,0),TRUE)</f>
        <v>0</v>
      </c>
      <c r="T126" s="67">
        <f>VLOOKUP($A126,'Published Daily Data'!$B:$BH,MATCH(T$1,'Published Daily Data'!$B$1:$BH$1,0),TRUE)</f>
        <v>21706</v>
      </c>
      <c r="U126" s="67">
        <f>VLOOKUP($A126,'Published Daily Data'!$B:$BH,MATCH(U$1,'Published Daily Data'!$B$1:$BH$1,0),TRUE)</f>
        <v>0</v>
      </c>
      <c r="V126" s="67">
        <f>VLOOKUP($A126,'Published Daily Data'!$B:$BH,MATCH(V$1,'Published Daily Data'!$B$1:$BH$1,0),TRUE)</f>
        <v>0</v>
      </c>
      <c r="W126" s="67">
        <f>VLOOKUP($A126,'Published Daily Data'!$B:$BH,MATCH(W$1,'Published Daily Data'!$B$1:$BH$1,0),TRUE)</f>
        <v>0</v>
      </c>
      <c r="X126" s="67">
        <f>VLOOKUP($A126,'Published Daily Data'!$B:$BH,MATCH(X$1,'Published Daily Data'!$B$1:$BH$1,0),TRUE)</f>
        <v>0</v>
      </c>
      <c r="Y126" s="67">
        <f>VLOOKUP($A126,'Published Daily Data'!$B:$BH,MATCH(Y$1,'Published Daily Data'!$B$1:$BH$1,0),TRUE)</f>
        <v>0</v>
      </c>
      <c r="Z126" s="67">
        <f>VLOOKUP($A126,'Published Daily Data'!$B:$BH,MATCH(Z$1,'Published Daily Data'!$B$1:$BH$1,0),TRUE)</f>
        <v>26700</v>
      </c>
      <c r="AA126" s="67">
        <f>VLOOKUP($A126,'Published Daily Data'!$B:$BH,MATCH(AA$1,'Published Daily Data'!$B$1:$BH$1,0),TRUE)</f>
        <v>0</v>
      </c>
      <c r="AB126" s="67">
        <f>VLOOKUP($A126,'Published Daily Data'!$B:$BH,MATCH(AB$1,'Published Daily Data'!$B$1:$BH$1,0),TRUE)</f>
        <v>0</v>
      </c>
      <c r="AC126" s="67">
        <f>VLOOKUP($A126,'Published Daily Data'!$B:$BH,MATCH(AC$1,'Published Daily Data'!$B$1:$BH$1,0),TRUE)</f>
        <v>0</v>
      </c>
      <c r="AD126" s="67">
        <f>VLOOKUP($A126,'Published Daily Data'!$B:$BH,MATCH(AD$1,'Published Daily Data'!$B$1:$BH$1,0),TRUE)</f>
        <v>0</v>
      </c>
      <c r="AE126" s="67">
        <f>VLOOKUP($A126,'Published Daily Data'!$B:$BH,MATCH(AE$1,'Published Daily Data'!$B$1:$BH$1,0),TRUE)</f>
        <v>-28101</v>
      </c>
      <c r="AF126" s="67">
        <f>VLOOKUP($A126,'Published Daily Data'!$B:$BH,MATCH(AF$1,'Published Daily Data'!$B$1:$BH$1,0),TRUE)</f>
        <v>0</v>
      </c>
      <c r="AG126" s="67">
        <f>VLOOKUP($A126,'Published Daily Data'!$B:$BH,MATCH(AG$1,'Published Daily Data'!$B$1:$BH$1,0),TRUE)</f>
        <v>-1655</v>
      </c>
      <c r="AH126" s="67">
        <f>VLOOKUP($A126,'Published Daily Data'!$B:$BH,MATCH(AH$1,'Published Daily Data'!$B$1:$BH$1,0),TRUE)</f>
        <v>0</v>
      </c>
      <c r="AI126" s="67">
        <f>VLOOKUP($A126,'Published Daily Data'!$B:$BH,MATCH(AI$1,'Published Daily Data'!$B$1:$BH$1,0),TRUE)</f>
        <v>0</v>
      </c>
      <c r="AJ126" s="67">
        <f>VLOOKUP($A126,'Published Daily Data'!$B:$BH,MATCH(AJ$1,'Published Daily Data'!$B$1:$BH$1,0),TRUE)</f>
        <v>0</v>
      </c>
      <c r="AK126" s="67">
        <f>VLOOKUP($A126,'Published Daily Data'!$B:$BH,MATCH(AK$1,'Published Daily Data'!$B$1:$BH$1,0),TRUE)</f>
        <v>154829.58867983037</v>
      </c>
      <c r="AL126" s="67">
        <f>VLOOKUP($A126,'Published Daily Data'!$B:$BH,MATCH(AL$1,'Published Daily Data'!$B$1:$BH$1,0),TRUE)</f>
        <v>85639.060387266101</v>
      </c>
      <c r="AM126" s="67">
        <f>VLOOKUP($A126,'Published Daily Data'!$B:$BH,MATCH(AM$1,'Published Daily Data'!$B$1:$BH$1,0),TRUE)</f>
        <v>0.91609962618641338</v>
      </c>
      <c r="AN126" s="67">
        <f>VLOOKUP($A126,'Published Daily Data'!$B:$BH,MATCH(AN$1,'Published Daily Data'!$B$1:$BH$1,0),TRUE)</f>
        <v>1215.3815721942481</v>
      </c>
      <c r="AO126" s="67">
        <f t="shared" si="3"/>
        <v>241684.94673891691</v>
      </c>
      <c r="AP126" s="67">
        <f>VLOOKUP($A126,'Published Daily Data'!$B:$BH,MATCH(AP$1,'Published Daily Data'!$B$1:$BH$1,0),TRUE)</f>
        <v>16687.296510464141</v>
      </c>
      <c r="AQ126" s="67">
        <f>VLOOKUP($A126,'Published Daily Data'!$B:$BH,MATCH(AQ$1,'Published Daily Data'!$B$1:$BH$1,0),TRUE)</f>
        <v>12927.40756341353</v>
      </c>
      <c r="AR126" s="67">
        <f>VLOOKUP($A126,'Published Daily Data'!$B:$BH,MATCH(AR$1,'Published Daily Data'!$B$1:$BH$1,0),TRUE)</f>
        <v>245444.83568596747</v>
      </c>
      <c r="AS126" s="67">
        <f>VLOOKUP($A126,'Published Daily Data'!$B:$BH,MATCH(AS$1,'Published Daily Data'!$B$1:$BH$1,0),TRUE)</f>
        <v>681030</v>
      </c>
      <c r="AT126" s="67">
        <f>VLOOKUP($A126,'Published Daily Data'!$B:$BH,MATCH(AT$1,'Published Daily Data'!$B$1:$BH$1,0),TRUE)</f>
        <v>684086</v>
      </c>
      <c r="AU126" s="67">
        <f>VLOOKUP($A126,'Published Daily Data'!$B:$BH,MATCH(AU$1,'Published Daily Data'!$B$1:$BH$1,0),TRUE)</f>
        <v>0.78237884862568607</v>
      </c>
      <c r="AV126" s="67">
        <f>VLOOKUP($A126,'Published Daily Data'!$B:$BH,MATCH(AV$1,'Published Daily Data'!$B$1:$BH$1,0),TRUE)</f>
        <v>0.79100082979332653</v>
      </c>
    </row>
    <row r="127" spans="1:48" ht="14.45" customHeight="1">
      <c r="A127" s="32">
        <f t="shared" si="2"/>
        <v>45927</v>
      </c>
      <c r="B127" s="67">
        <f>VLOOKUP($A127,'Published Daily Data'!$B:$BH,MATCH(B$1,'Published Daily Data'!$B$1:$BH$1,0),TRUE)</f>
        <v>588082</v>
      </c>
      <c r="C127" s="67">
        <f>VLOOKUP($A127,'Published Daily Data'!$B:$BH,MATCH(C$1,'Published Daily Data'!$B$1:$BH$1,0),TRUE)</f>
        <v>597984</v>
      </c>
      <c r="D127" s="67">
        <f>VLOOKUP($A127,'Published Daily Data'!$B:$BH,MATCH(D$1,'Published Daily Data'!$B$1:$BH$1,0),TRUE)</f>
        <v>594581</v>
      </c>
      <c r="E127" s="67">
        <f>VLOOKUP($A127,'Published Daily Data'!$B:$BH,MATCH(E$1,'Published Daily Data'!$B$1:$BH$1,0),TRUE)</f>
        <v>-3447</v>
      </c>
      <c r="F127" s="67">
        <f>VLOOKUP($A127,'Published Daily Data'!$B:$BH,MATCH(F$1,'Published Daily Data'!$B$1:$BH$1,0),TRUE)</f>
        <v>109920</v>
      </c>
      <c r="G127" s="67">
        <f>VLOOKUP($A127,'Published Daily Data'!$B:$BH,MATCH(G$1,'Published Daily Data'!$B$1:$BH$1,0),TRUE)</f>
        <v>182977</v>
      </c>
      <c r="H127" s="67">
        <f>VLOOKUP($A127,'Published Daily Data'!$B:$BH,MATCH(H$1,'Published Daily Data'!$B$1:$BH$1,0),TRUE)</f>
        <v>255321</v>
      </c>
      <c r="I127" s="67">
        <f>VLOOKUP($A127,'Published Daily Data'!$B:$BH,MATCH(I$1,'Published Daily Data'!$B$1:$BH$1,0),TRUE)</f>
        <v>-4</v>
      </c>
      <c r="J127" s="67">
        <f>VLOOKUP($A127,'Published Daily Data'!$B:$BH,MATCH(J$1,'Published Daily Data'!$B$1:$BH$1,0),TRUE)</f>
        <v>0</v>
      </c>
      <c r="K127" s="67">
        <f>VLOOKUP($A127,'Published Daily Data'!$B:$BH,MATCH(K$1,'Published Daily Data'!$B$1:$BH$1,0),TRUE)</f>
        <v>8796</v>
      </c>
      <c r="L127" s="67">
        <f>VLOOKUP($A127,'Published Daily Data'!$B:$BH,MATCH(L$1,'Published Daily Data'!$B$1:$BH$1,0),TRUE)</f>
        <v>-1118</v>
      </c>
      <c r="M127" s="67">
        <f>VLOOKUP($A127,'Published Daily Data'!$B:$BH,MATCH(M$1,'Published Daily Data'!$B$1:$BH$1,0),TRUE)</f>
        <v>16364</v>
      </c>
      <c r="N127" s="67">
        <f>VLOOKUP($A127,'Published Daily Data'!$B:$BH,MATCH(N$1,'Published Daily Data'!$B$1:$BH$1,0),TRUE)</f>
        <v>60</v>
      </c>
      <c r="O127" s="67">
        <f>VLOOKUP($A127,'Published Daily Data'!$B:$BH,MATCH(O$1,'Published Daily Data'!$B$1:$BH$1,0),TRUE)</f>
        <v>0</v>
      </c>
      <c r="P127" s="67">
        <f>VLOOKUP($A127,'Published Daily Data'!$B:$BH,MATCH(P$1,'Published Daily Data'!$B$1:$BH$1,0),TRUE)</f>
        <v>0</v>
      </c>
      <c r="Q127" s="67">
        <f>VLOOKUP($A127,'Published Daily Data'!$B:$BH,MATCH(Q$1,'Published Daily Data'!$B$1:$BH$1,0),TRUE)</f>
        <v>0</v>
      </c>
      <c r="R127" s="67">
        <f>VLOOKUP($A127,'Published Daily Data'!$B:$BH,MATCH(R$1,'Published Daily Data'!$B$1:$BH$1,0),TRUE)</f>
        <v>0</v>
      </c>
      <c r="S127" s="67">
        <f>VLOOKUP($A127,'Published Daily Data'!$B:$BH,MATCH(S$1,'Published Daily Data'!$B$1:$BH$1,0),TRUE)</f>
        <v>0</v>
      </c>
      <c r="T127" s="67">
        <f>VLOOKUP($A127,'Published Daily Data'!$B:$BH,MATCH(T$1,'Published Daily Data'!$B$1:$BH$1,0),TRUE)</f>
        <v>22265</v>
      </c>
      <c r="U127" s="67">
        <f>VLOOKUP($A127,'Published Daily Data'!$B:$BH,MATCH(U$1,'Published Daily Data'!$B$1:$BH$1,0),TRUE)</f>
        <v>0</v>
      </c>
      <c r="V127" s="67">
        <f>VLOOKUP($A127,'Published Daily Data'!$B:$BH,MATCH(V$1,'Published Daily Data'!$B$1:$BH$1,0),TRUE)</f>
        <v>0</v>
      </c>
      <c r="W127" s="67">
        <f>VLOOKUP($A127,'Published Daily Data'!$B:$BH,MATCH(W$1,'Published Daily Data'!$B$1:$BH$1,0),TRUE)</f>
        <v>0</v>
      </c>
      <c r="X127" s="67">
        <f>VLOOKUP($A127,'Published Daily Data'!$B:$BH,MATCH(X$1,'Published Daily Data'!$B$1:$BH$1,0),TRUE)</f>
        <v>0</v>
      </c>
      <c r="Y127" s="67">
        <f>VLOOKUP($A127,'Published Daily Data'!$B:$BH,MATCH(Y$1,'Published Daily Data'!$B$1:$BH$1,0),TRUE)</f>
        <v>0</v>
      </c>
      <c r="Z127" s="67">
        <f>VLOOKUP($A127,'Published Daily Data'!$B:$BH,MATCH(Z$1,'Published Daily Data'!$B$1:$BH$1,0),TRUE)</f>
        <v>19179</v>
      </c>
      <c r="AA127" s="67">
        <f>VLOOKUP($A127,'Published Daily Data'!$B:$BH,MATCH(AA$1,'Published Daily Data'!$B$1:$BH$1,0),TRUE)</f>
        <v>0</v>
      </c>
      <c r="AB127" s="67">
        <f>VLOOKUP($A127,'Published Daily Data'!$B:$BH,MATCH(AB$1,'Published Daily Data'!$B$1:$BH$1,0),TRUE)</f>
        <v>0</v>
      </c>
      <c r="AC127" s="67">
        <f>VLOOKUP($A127,'Published Daily Data'!$B:$BH,MATCH(AC$1,'Published Daily Data'!$B$1:$BH$1,0),TRUE)</f>
        <v>0</v>
      </c>
      <c r="AD127" s="67">
        <f>VLOOKUP($A127,'Published Daily Data'!$B:$BH,MATCH(AD$1,'Published Daily Data'!$B$1:$BH$1,0),TRUE)</f>
        <v>0</v>
      </c>
      <c r="AE127" s="67">
        <f>VLOOKUP($A127,'Published Daily Data'!$B:$BH,MATCH(AE$1,'Published Daily Data'!$B$1:$BH$1,0),TRUE)</f>
        <v>-21177</v>
      </c>
      <c r="AF127" s="67">
        <f>VLOOKUP($A127,'Published Daily Data'!$B:$BH,MATCH(AF$1,'Published Daily Data'!$B$1:$BH$1,0),TRUE)</f>
        <v>0</v>
      </c>
      <c r="AG127" s="67">
        <f>VLOOKUP($A127,'Published Daily Data'!$B:$BH,MATCH(AG$1,'Published Daily Data'!$B$1:$BH$1,0),TRUE)</f>
        <v>-1377</v>
      </c>
      <c r="AH127" s="67">
        <f>VLOOKUP($A127,'Published Daily Data'!$B:$BH,MATCH(AH$1,'Published Daily Data'!$B$1:$BH$1,0),TRUE)</f>
        <v>0</v>
      </c>
      <c r="AI127" s="67">
        <f>VLOOKUP($A127,'Published Daily Data'!$B:$BH,MATCH(AI$1,'Published Daily Data'!$B$1:$BH$1,0),TRUE)</f>
        <v>0</v>
      </c>
      <c r="AJ127" s="67">
        <f>VLOOKUP($A127,'Published Daily Data'!$B:$BH,MATCH(AJ$1,'Published Daily Data'!$B$1:$BH$1,0),TRUE)</f>
        <v>0</v>
      </c>
      <c r="AK127" s="67">
        <f>VLOOKUP($A127,'Published Daily Data'!$B:$BH,MATCH(AK$1,'Published Daily Data'!$B$1:$BH$1,0),TRUE)</f>
        <v>106475.46191974913</v>
      </c>
      <c r="AL127" s="67">
        <f>VLOOKUP($A127,'Published Daily Data'!$B:$BH,MATCH(AL$1,'Published Daily Data'!$B$1:$BH$1,0),TRUE)</f>
        <v>76849.754327255796</v>
      </c>
      <c r="AM127" s="67">
        <f>VLOOKUP($A127,'Published Daily Data'!$B:$BH,MATCH(AM$1,'Published Daily Data'!$B$1:$BH$1,0),TRUE)</f>
        <v>0</v>
      </c>
      <c r="AN127" s="67">
        <f>VLOOKUP($A127,'Published Daily Data'!$B:$BH,MATCH(AN$1,'Published Daily Data'!$B$1:$BH$1,0),TRUE)</f>
        <v>1181.6347164701451</v>
      </c>
      <c r="AO127" s="67">
        <f t="shared" si="3"/>
        <v>184506.85096347507</v>
      </c>
      <c r="AP127" s="67">
        <f>VLOOKUP($A127,'Published Daily Data'!$B:$BH,MATCH(AP$1,'Published Daily Data'!$B$1:$BH$1,0),TRUE)</f>
        <v>14045.861812257861</v>
      </c>
      <c r="AQ127" s="67">
        <f>VLOOKUP($A127,'Published Daily Data'!$B:$BH,MATCH(AQ$1,'Published Daily Data'!$B$1:$BH$1,0),TRUE)</f>
        <v>9232.8421913902403</v>
      </c>
      <c r="AR127" s="67">
        <f>VLOOKUP($A127,'Published Daily Data'!$B:$BH,MATCH(AR$1,'Published Daily Data'!$B$1:$BH$1,0),TRUE)</f>
        <v>189319.87058434275</v>
      </c>
      <c r="AS127" s="67">
        <f>VLOOKUP($A127,'Published Daily Data'!$B:$BH,MATCH(AS$1,'Published Daily Data'!$B$1:$BH$1,0),TRUE)</f>
        <v>603372</v>
      </c>
      <c r="AT127" s="67">
        <f>VLOOKUP($A127,'Published Daily Data'!$B:$BH,MATCH(AT$1,'Published Daily Data'!$B$1:$BH$1,0),TRUE)</f>
        <v>606747</v>
      </c>
      <c r="AU127" s="67">
        <f>VLOOKUP($A127,'Published Daily Data'!$B:$BH,MATCH(AU$1,'Published Daily Data'!$B$1:$BH$1,0),TRUE)</f>
        <v>0.67415706027309252</v>
      </c>
      <c r="AV127" s="67">
        <f>VLOOKUP($A127,'Published Daily Data'!$B:$BH,MATCH(AV$1,'Published Daily Data'!$B$1:$BH$1,0),TRUE)</f>
        <v>0.68789523984074696</v>
      </c>
    </row>
    <row r="128" spans="1:48" ht="14.45" customHeight="1">
      <c r="A128" s="32">
        <f t="shared" si="2"/>
        <v>45928</v>
      </c>
      <c r="B128" s="67">
        <f>VLOOKUP($A128,'Published Daily Data'!$B:$BH,MATCH(B$1,'Published Daily Data'!$B$1:$BH$1,0),TRUE)</f>
        <v>574648</v>
      </c>
      <c r="C128" s="67">
        <f>VLOOKUP($A128,'Published Daily Data'!$B:$BH,MATCH(C$1,'Published Daily Data'!$B$1:$BH$1,0),TRUE)</f>
        <v>580817</v>
      </c>
      <c r="D128" s="67">
        <f>VLOOKUP($A128,'Published Daily Data'!$B:$BH,MATCH(D$1,'Published Daily Data'!$B$1:$BH$1,0),TRUE)</f>
        <v>576243</v>
      </c>
      <c r="E128" s="67">
        <f>VLOOKUP($A128,'Published Daily Data'!$B:$BH,MATCH(E$1,'Published Daily Data'!$B$1:$BH$1,0),TRUE)</f>
        <v>-4617</v>
      </c>
      <c r="F128" s="67">
        <f>VLOOKUP($A128,'Published Daily Data'!$B:$BH,MATCH(F$1,'Published Daily Data'!$B$1:$BH$1,0),TRUE)</f>
        <v>97391</v>
      </c>
      <c r="G128" s="67">
        <f>VLOOKUP($A128,'Published Daily Data'!$B:$BH,MATCH(G$1,'Published Daily Data'!$B$1:$BH$1,0),TRUE)</f>
        <v>180393</v>
      </c>
      <c r="H128" s="67">
        <f>VLOOKUP($A128,'Published Daily Data'!$B:$BH,MATCH(H$1,'Published Daily Data'!$B$1:$BH$1,0),TRUE)</f>
        <v>255028</v>
      </c>
      <c r="I128" s="67">
        <f>VLOOKUP($A128,'Published Daily Data'!$B:$BH,MATCH(I$1,'Published Daily Data'!$B$1:$BH$1,0),TRUE)</f>
        <v>-5</v>
      </c>
      <c r="J128" s="67">
        <f>VLOOKUP($A128,'Published Daily Data'!$B:$BH,MATCH(J$1,'Published Daily Data'!$B$1:$BH$1,0),TRUE)</f>
        <v>0</v>
      </c>
      <c r="K128" s="67">
        <f>VLOOKUP($A128,'Published Daily Data'!$B:$BH,MATCH(K$1,'Published Daily Data'!$B$1:$BH$1,0),TRUE)</f>
        <v>7684</v>
      </c>
      <c r="L128" s="67">
        <f>VLOOKUP($A128,'Published Daily Data'!$B:$BH,MATCH(L$1,'Published Daily Data'!$B$1:$BH$1,0),TRUE)</f>
        <v>-4046</v>
      </c>
      <c r="M128" s="67">
        <f>VLOOKUP($A128,'Published Daily Data'!$B:$BH,MATCH(M$1,'Published Daily Data'!$B$1:$BH$1,0),TRUE)</f>
        <v>17675</v>
      </c>
      <c r="N128" s="67">
        <f>VLOOKUP($A128,'Published Daily Data'!$B:$BH,MATCH(N$1,'Published Daily Data'!$B$1:$BH$1,0),TRUE)</f>
        <v>125</v>
      </c>
      <c r="O128" s="67">
        <f>VLOOKUP($A128,'Published Daily Data'!$B:$BH,MATCH(O$1,'Published Daily Data'!$B$1:$BH$1,0),TRUE)</f>
        <v>0</v>
      </c>
      <c r="P128" s="67">
        <f>VLOOKUP($A128,'Published Daily Data'!$B:$BH,MATCH(P$1,'Published Daily Data'!$B$1:$BH$1,0),TRUE)</f>
        <v>0</v>
      </c>
      <c r="Q128" s="67">
        <f>VLOOKUP($A128,'Published Daily Data'!$B:$BH,MATCH(Q$1,'Published Daily Data'!$B$1:$BH$1,0),TRUE)</f>
        <v>0</v>
      </c>
      <c r="R128" s="67">
        <f>VLOOKUP($A128,'Published Daily Data'!$B:$BH,MATCH(R$1,'Published Daily Data'!$B$1:$BH$1,0),TRUE)</f>
        <v>0</v>
      </c>
      <c r="S128" s="67">
        <f>VLOOKUP($A128,'Published Daily Data'!$B:$BH,MATCH(S$1,'Published Daily Data'!$B$1:$BH$1,0),TRUE)</f>
        <v>0</v>
      </c>
      <c r="T128" s="67">
        <f>VLOOKUP($A128,'Published Daily Data'!$B:$BH,MATCH(T$1,'Published Daily Data'!$B$1:$BH$1,0),TRUE)</f>
        <v>21998</v>
      </c>
      <c r="U128" s="67">
        <f>VLOOKUP($A128,'Published Daily Data'!$B:$BH,MATCH(U$1,'Published Daily Data'!$B$1:$BH$1,0),TRUE)</f>
        <v>0</v>
      </c>
      <c r="V128" s="67">
        <f>VLOOKUP($A128,'Published Daily Data'!$B:$BH,MATCH(V$1,'Published Daily Data'!$B$1:$BH$1,0),TRUE)</f>
        <v>0</v>
      </c>
      <c r="W128" s="67">
        <f>VLOOKUP($A128,'Published Daily Data'!$B:$BH,MATCH(W$1,'Published Daily Data'!$B$1:$BH$1,0),TRUE)</f>
        <v>0</v>
      </c>
      <c r="X128" s="67">
        <f>VLOOKUP($A128,'Published Daily Data'!$B:$BH,MATCH(X$1,'Published Daily Data'!$B$1:$BH$1,0),TRUE)</f>
        <v>0</v>
      </c>
      <c r="Y128" s="67">
        <f>VLOOKUP($A128,'Published Daily Data'!$B:$BH,MATCH(Y$1,'Published Daily Data'!$B$1:$BH$1,0),TRUE)</f>
        <v>0</v>
      </c>
      <c r="Z128" s="67">
        <f>VLOOKUP($A128,'Published Daily Data'!$B:$BH,MATCH(Z$1,'Published Daily Data'!$B$1:$BH$1,0),TRUE)</f>
        <v>24084</v>
      </c>
      <c r="AA128" s="67">
        <f>VLOOKUP($A128,'Published Daily Data'!$B:$BH,MATCH(AA$1,'Published Daily Data'!$B$1:$BH$1,0),TRUE)</f>
        <v>0</v>
      </c>
      <c r="AB128" s="67">
        <f>VLOOKUP($A128,'Published Daily Data'!$B:$BH,MATCH(AB$1,'Published Daily Data'!$B$1:$BH$1,0),TRUE)</f>
        <v>0</v>
      </c>
      <c r="AC128" s="67">
        <f>VLOOKUP($A128,'Published Daily Data'!$B:$BH,MATCH(AC$1,'Published Daily Data'!$B$1:$BH$1,0),TRUE)</f>
        <v>0</v>
      </c>
      <c r="AD128" s="67">
        <f>VLOOKUP($A128,'Published Daily Data'!$B:$BH,MATCH(AD$1,'Published Daily Data'!$B$1:$BH$1,0),TRUE)</f>
        <v>0</v>
      </c>
      <c r="AE128" s="67">
        <f>VLOOKUP($A128,'Published Daily Data'!$B:$BH,MATCH(AE$1,'Published Daily Data'!$B$1:$BH$1,0),TRUE)</f>
        <v>-27417</v>
      </c>
      <c r="AF128" s="67">
        <f>VLOOKUP($A128,'Published Daily Data'!$B:$BH,MATCH(AF$1,'Published Daily Data'!$B$1:$BH$1,0),TRUE)</f>
        <v>0</v>
      </c>
      <c r="AG128" s="67">
        <f>VLOOKUP($A128,'Published Daily Data'!$B:$BH,MATCH(AG$1,'Published Daily Data'!$B$1:$BH$1,0),TRUE)</f>
        <v>-1308</v>
      </c>
      <c r="AH128" s="67">
        <f>VLOOKUP($A128,'Published Daily Data'!$B:$BH,MATCH(AH$1,'Published Daily Data'!$B$1:$BH$1,0),TRUE)</f>
        <v>0</v>
      </c>
      <c r="AI128" s="67">
        <f>VLOOKUP($A128,'Published Daily Data'!$B:$BH,MATCH(AI$1,'Published Daily Data'!$B$1:$BH$1,0),TRUE)</f>
        <v>0</v>
      </c>
      <c r="AJ128" s="67">
        <f>VLOOKUP($A128,'Published Daily Data'!$B:$BH,MATCH(AJ$1,'Published Daily Data'!$B$1:$BH$1,0),TRUE)</f>
        <v>0</v>
      </c>
      <c r="AK128" s="67">
        <f>VLOOKUP($A128,'Published Daily Data'!$B:$BH,MATCH(AK$1,'Published Daily Data'!$B$1:$BH$1,0),TRUE)</f>
        <v>94353.343848010874</v>
      </c>
      <c r="AL128" s="67">
        <f>VLOOKUP($A128,'Published Daily Data'!$B:$BH,MATCH(AL$1,'Published Daily Data'!$B$1:$BH$1,0),TRUE)</f>
        <v>75763.510880682705</v>
      </c>
      <c r="AM128" s="67">
        <f>VLOOKUP($A128,'Published Daily Data'!$B:$BH,MATCH(AM$1,'Published Daily Data'!$B$1:$BH$1,0),TRUE)</f>
        <v>0</v>
      </c>
      <c r="AN128" s="67">
        <f>VLOOKUP($A128,'Published Daily Data'!$B:$BH,MATCH(AN$1,'Published Daily Data'!$B$1:$BH$1,0),TRUE)</f>
        <v>1184.9039787986671</v>
      </c>
      <c r="AO128" s="67">
        <f t="shared" si="3"/>
        <v>171301.75870749223</v>
      </c>
      <c r="AP128" s="67">
        <f>VLOOKUP($A128,'Published Daily Data'!$B:$BH,MATCH(AP$1,'Published Daily Data'!$B$1:$BH$1,0),TRUE)</f>
        <v>14680.006212877115</v>
      </c>
      <c r="AQ128" s="67">
        <f>VLOOKUP($A128,'Published Daily Data'!$B:$BH,MATCH(AQ$1,'Published Daily Data'!$B$1:$BH$1,0),TRUE)</f>
        <v>8431.1484218478945</v>
      </c>
      <c r="AR128" s="67">
        <f>VLOOKUP($A128,'Published Daily Data'!$B:$BH,MATCH(AR$1,'Published Daily Data'!$B$1:$BH$1,0),TRUE)</f>
        <v>177550.6164985215</v>
      </c>
      <c r="AS128" s="67">
        <f>VLOOKUP($A128,'Published Daily Data'!$B:$BH,MATCH(AS$1,'Published Daily Data'!$B$1:$BH$1,0),TRUE)</f>
        <v>589118</v>
      </c>
      <c r="AT128" s="67">
        <f>VLOOKUP($A128,'Published Daily Data'!$B:$BH,MATCH(AT$1,'Published Daily Data'!$B$1:$BH$1,0),TRUE)</f>
        <v>593759</v>
      </c>
      <c r="AU128" s="67">
        <f>VLOOKUP($A128,'Published Daily Data'!$B:$BH,MATCH(AU$1,'Published Daily Data'!$B$1:$BH$1,0),TRUE)</f>
        <v>0.64105201891931929</v>
      </c>
      <c r="AV128" s="67">
        <f>VLOOKUP($A128,'Published Daily Data'!$B:$BH,MATCH(AV$1,'Published Daily Data'!$B$1:$BH$1,0),TRUE)</f>
        <v>0.65924329592472786</v>
      </c>
    </row>
    <row r="129" spans="1:48" ht="14.45" customHeight="1">
      <c r="A129" s="32">
        <f t="shared" si="2"/>
        <v>45929</v>
      </c>
      <c r="B129" s="67">
        <f>VLOOKUP($A129,'Published Daily Data'!$B:$BH,MATCH(B$1,'Published Daily Data'!$B$1:$BH$1,0),TRUE)</f>
        <v>584655</v>
      </c>
      <c r="C129" s="67">
        <f>VLOOKUP($A129,'Published Daily Data'!$B:$BH,MATCH(C$1,'Published Daily Data'!$B$1:$BH$1,0),TRUE)</f>
        <v>574782</v>
      </c>
      <c r="D129" s="67">
        <f>VLOOKUP($A129,'Published Daily Data'!$B:$BH,MATCH(D$1,'Published Daily Data'!$B$1:$BH$1,0),TRUE)</f>
        <v>582424</v>
      </c>
      <c r="E129" s="67">
        <f>VLOOKUP($A129,'Published Daily Data'!$B:$BH,MATCH(E$1,'Published Daily Data'!$B$1:$BH$1,0),TRUE)</f>
        <v>7565</v>
      </c>
      <c r="F129" s="67">
        <f>VLOOKUP($A129,'Published Daily Data'!$B:$BH,MATCH(F$1,'Published Daily Data'!$B$1:$BH$1,0),TRUE)</f>
        <v>98823</v>
      </c>
      <c r="G129" s="67">
        <f>VLOOKUP($A129,'Published Daily Data'!$B:$BH,MATCH(G$1,'Published Daily Data'!$B$1:$BH$1,0),TRUE)</f>
        <v>192888</v>
      </c>
      <c r="H129" s="67">
        <f>VLOOKUP($A129,'Published Daily Data'!$B:$BH,MATCH(H$1,'Published Daily Data'!$B$1:$BH$1,0),TRUE)</f>
        <v>254463</v>
      </c>
      <c r="I129" s="67">
        <f>VLOOKUP($A129,'Published Daily Data'!$B:$BH,MATCH(I$1,'Published Daily Data'!$B$1:$BH$1,0),TRUE)</f>
        <v>-2</v>
      </c>
      <c r="J129" s="67">
        <f>VLOOKUP($A129,'Published Daily Data'!$B:$BH,MATCH(J$1,'Published Daily Data'!$B$1:$BH$1,0),TRUE)</f>
        <v>0</v>
      </c>
      <c r="K129" s="67">
        <f>VLOOKUP($A129,'Published Daily Data'!$B:$BH,MATCH(K$1,'Published Daily Data'!$B$1:$BH$1,0),TRUE)</f>
        <v>7574</v>
      </c>
      <c r="L129" s="67">
        <f>VLOOKUP($A129,'Published Daily Data'!$B:$BH,MATCH(L$1,'Published Daily Data'!$B$1:$BH$1,0),TRUE)</f>
        <v>284</v>
      </c>
      <c r="M129" s="67">
        <f>VLOOKUP($A129,'Published Daily Data'!$B:$BH,MATCH(M$1,'Published Daily Data'!$B$1:$BH$1,0),TRUE)</f>
        <v>5907</v>
      </c>
      <c r="N129" s="67">
        <f>VLOOKUP($A129,'Published Daily Data'!$B:$BH,MATCH(N$1,'Published Daily Data'!$B$1:$BH$1,0),TRUE)</f>
        <v>21</v>
      </c>
      <c r="O129" s="67">
        <f>VLOOKUP($A129,'Published Daily Data'!$B:$BH,MATCH(O$1,'Published Daily Data'!$B$1:$BH$1,0),TRUE)</f>
        <v>0</v>
      </c>
      <c r="P129" s="67">
        <f>VLOOKUP($A129,'Published Daily Data'!$B:$BH,MATCH(P$1,'Published Daily Data'!$B$1:$BH$1,0),TRUE)</f>
        <v>0</v>
      </c>
      <c r="Q129" s="67">
        <f>VLOOKUP($A129,'Published Daily Data'!$B:$BH,MATCH(Q$1,'Published Daily Data'!$B$1:$BH$1,0),TRUE)</f>
        <v>141</v>
      </c>
      <c r="R129" s="67">
        <f>VLOOKUP($A129,'Published Daily Data'!$B:$BH,MATCH(R$1,'Published Daily Data'!$B$1:$BH$1,0),TRUE)</f>
        <v>0</v>
      </c>
      <c r="S129" s="67">
        <f>VLOOKUP($A129,'Published Daily Data'!$B:$BH,MATCH(S$1,'Published Daily Data'!$B$1:$BH$1,0),TRUE)</f>
        <v>0</v>
      </c>
      <c r="T129" s="67">
        <f>VLOOKUP($A129,'Published Daily Data'!$B:$BH,MATCH(T$1,'Published Daily Data'!$B$1:$BH$1,0),TRUE)</f>
        <v>22325</v>
      </c>
      <c r="U129" s="67">
        <f>VLOOKUP($A129,'Published Daily Data'!$B:$BH,MATCH(U$1,'Published Daily Data'!$B$1:$BH$1,0),TRUE)</f>
        <v>0</v>
      </c>
      <c r="V129" s="67">
        <f>VLOOKUP($A129,'Published Daily Data'!$B:$BH,MATCH(V$1,'Published Daily Data'!$B$1:$BH$1,0),TRUE)</f>
        <v>0</v>
      </c>
      <c r="W129" s="67">
        <f>VLOOKUP($A129,'Published Daily Data'!$B:$BH,MATCH(W$1,'Published Daily Data'!$B$1:$BH$1,0),TRUE)</f>
        <v>0</v>
      </c>
      <c r="X129" s="67">
        <f>VLOOKUP($A129,'Published Daily Data'!$B:$BH,MATCH(X$1,'Published Daily Data'!$B$1:$BH$1,0),TRUE)</f>
        <v>0</v>
      </c>
      <c r="Y129" s="67">
        <f>VLOOKUP($A129,'Published Daily Data'!$B:$BH,MATCH(Y$1,'Published Daily Data'!$B$1:$BH$1,0),TRUE)</f>
        <v>0</v>
      </c>
      <c r="Z129" s="67">
        <f>VLOOKUP($A129,'Published Daily Data'!$B:$BH,MATCH(Z$1,'Published Daily Data'!$B$1:$BH$1,0),TRUE)</f>
        <v>35103</v>
      </c>
      <c r="AA129" s="67">
        <f>VLOOKUP($A129,'Published Daily Data'!$B:$BH,MATCH(AA$1,'Published Daily Data'!$B$1:$BH$1,0),TRUE)</f>
        <v>0</v>
      </c>
      <c r="AB129" s="67">
        <f>VLOOKUP($A129,'Published Daily Data'!$B:$BH,MATCH(AB$1,'Published Daily Data'!$B$1:$BH$1,0),TRUE)</f>
        <v>0</v>
      </c>
      <c r="AC129" s="67">
        <f>VLOOKUP($A129,'Published Daily Data'!$B:$BH,MATCH(AC$1,'Published Daily Data'!$B$1:$BH$1,0),TRUE)</f>
        <v>0</v>
      </c>
      <c r="AD129" s="67">
        <f>VLOOKUP($A129,'Published Daily Data'!$B:$BH,MATCH(AD$1,'Published Daily Data'!$B$1:$BH$1,0),TRUE)</f>
        <v>0</v>
      </c>
      <c r="AE129" s="67">
        <f>VLOOKUP($A129,'Published Daily Data'!$B:$BH,MATCH(AE$1,'Published Daily Data'!$B$1:$BH$1,0),TRUE)</f>
        <v>-26059</v>
      </c>
      <c r="AF129" s="67">
        <f>VLOOKUP($A129,'Published Daily Data'!$B:$BH,MATCH(AF$1,'Published Daily Data'!$B$1:$BH$1,0),TRUE)</f>
        <v>0</v>
      </c>
      <c r="AG129" s="67">
        <f>VLOOKUP($A129,'Published Daily Data'!$B:$BH,MATCH(AG$1,'Published Daily Data'!$B$1:$BH$1,0),TRUE)</f>
        <v>-1659</v>
      </c>
      <c r="AH129" s="67">
        <f>VLOOKUP($A129,'Published Daily Data'!$B:$BH,MATCH(AH$1,'Published Daily Data'!$B$1:$BH$1,0),TRUE)</f>
        <v>0</v>
      </c>
      <c r="AI129" s="67">
        <f>VLOOKUP($A129,'Published Daily Data'!$B:$BH,MATCH(AI$1,'Published Daily Data'!$B$1:$BH$1,0),TRUE)</f>
        <v>0</v>
      </c>
      <c r="AJ129" s="67">
        <f>VLOOKUP($A129,'Published Daily Data'!$B:$BH,MATCH(AJ$1,'Published Daily Data'!$B$1:$BH$1,0),TRUE)</f>
        <v>0</v>
      </c>
      <c r="AK129" s="67">
        <f>VLOOKUP($A129,'Published Daily Data'!$B:$BH,MATCH(AK$1,'Published Daily Data'!$B$1:$BH$1,0),TRUE)</f>
        <v>95732.148350536896</v>
      </c>
      <c r="AL129" s="67">
        <f>VLOOKUP($A129,'Published Daily Data'!$B:$BH,MATCH(AL$1,'Published Daily Data'!$B$1:$BH$1,0),TRUE)</f>
        <v>81017.792541757008</v>
      </c>
      <c r="AM129" s="67">
        <f>VLOOKUP($A129,'Published Daily Data'!$B:$BH,MATCH(AM$1,'Published Daily Data'!$B$1:$BH$1,0),TRUE)</f>
        <v>0.91605055132254765</v>
      </c>
      <c r="AN129" s="67">
        <f>VLOOKUP($A129,'Published Daily Data'!$B:$BH,MATCH(AN$1,'Published Daily Data'!$B$1:$BH$1,0),TRUE)</f>
        <v>1139.0848295867042</v>
      </c>
      <c r="AO129" s="67">
        <f t="shared" si="3"/>
        <v>177889.94177243192</v>
      </c>
      <c r="AP129" s="67">
        <f>VLOOKUP($A129,'Published Daily Data'!$B:$BH,MATCH(AP$1,'Published Daily Data'!$B$1:$BH$1,0),TRUE)</f>
        <v>15017.800535709504</v>
      </c>
      <c r="AQ129" s="67">
        <f>VLOOKUP($A129,'Published Daily Data'!$B:$BH,MATCH(AQ$1,'Published Daily Data'!$B$1:$BH$1,0),TRUE)</f>
        <v>13531.595523702901</v>
      </c>
      <c r="AR129" s="67">
        <f>VLOOKUP($A129,'Published Daily Data'!$B:$BH,MATCH(AR$1,'Published Daily Data'!$B$1:$BH$1,0),TRUE)</f>
        <v>179376.14678443849</v>
      </c>
      <c r="AS129" s="67">
        <f>VLOOKUP($A129,'Published Daily Data'!$B:$BH,MATCH(AS$1,'Published Daily Data'!$B$1:$BH$1,0),TRUE)</f>
        <v>591007</v>
      </c>
      <c r="AT129" s="67">
        <f>VLOOKUP($A129,'Published Daily Data'!$B:$BH,MATCH(AT$1,'Published Daily Data'!$B$1:$BH$1,0),TRUE)</f>
        <v>583622</v>
      </c>
      <c r="AU129" s="67">
        <f>VLOOKUP($A129,'Published Daily Data'!$B:$BH,MATCH(AU$1,'Published Daily Data'!$B$1:$BH$1,0),TRUE)</f>
        <v>0.66357881282343334</v>
      </c>
      <c r="AV129" s="67">
        <f>VLOOKUP($A129,'Published Daily Data'!$B:$BH,MATCH(AV$1,'Published Daily Data'!$B$1:$BH$1,0),TRUE)</f>
        <v>0.67758967400802028</v>
      </c>
    </row>
    <row r="130" spans="1:48" ht="14.45" customHeight="1">
      <c r="A130" s="32">
        <f t="shared" si="2"/>
        <v>45930</v>
      </c>
      <c r="B130" s="67">
        <f>VLOOKUP($A130,'Published Daily Data'!$B:$BH,MATCH(B$1,'Published Daily Data'!$B$1:$BH$1,0),TRUE)</f>
        <v>574280</v>
      </c>
      <c r="C130" s="67">
        <f>VLOOKUP($A130,'Published Daily Data'!$B:$BH,MATCH(C$1,'Published Daily Data'!$B$1:$BH$1,0),TRUE)</f>
        <v>569929</v>
      </c>
      <c r="D130" s="67">
        <f>VLOOKUP($A130,'Published Daily Data'!$B:$BH,MATCH(D$1,'Published Daily Data'!$B$1:$BH$1,0),TRUE)</f>
        <v>584546</v>
      </c>
      <c r="E130" s="67">
        <f>VLOOKUP($A130,'Published Daily Data'!$B:$BH,MATCH(E$1,'Published Daily Data'!$B$1:$BH$1,0),TRUE)</f>
        <v>14536</v>
      </c>
      <c r="F130" s="67">
        <f>VLOOKUP($A130,'Published Daily Data'!$B:$BH,MATCH(F$1,'Published Daily Data'!$B$1:$BH$1,0),TRUE)</f>
        <v>100036</v>
      </c>
      <c r="G130" s="67">
        <f>VLOOKUP($A130,'Published Daily Data'!$B:$BH,MATCH(G$1,'Published Daily Data'!$B$1:$BH$1,0),TRUE)</f>
        <v>191600</v>
      </c>
      <c r="H130" s="67">
        <f>VLOOKUP($A130,'Published Daily Data'!$B:$BH,MATCH(H$1,'Published Daily Data'!$B$1:$BH$1,0),TRUE)</f>
        <v>254751</v>
      </c>
      <c r="I130" s="67">
        <f>VLOOKUP($A130,'Published Daily Data'!$B:$BH,MATCH(I$1,'Published Daily Data'!$B$1:$BH$1,0),TRUE)</f>
        <v>-2</v>
      </c>
      <c r="J130" s="67">
        <f>VLOOKUP($A130,'Published Daily Data'!$B:$BH,MATCH(J$1,'Published Daily Data'!$B$1:$BH$1,0),TRUE)</f>
        <v>0</v>
      </c>
      <c r="K130" s="67">
        <f>VLOOKUP($A130,'Published Daily Data'!$B:$BH,MATCH(K$1,'Published Daily Data'!$B$1:$BH$1,0),TRUE)</f>
        <v>8045</v>
      </c>
      <c r="L130" s="67">
        <f>VLOOKUP($A130,'Published Daily Data'!$B:$BH,MATCH(L$1,'Published Daily Data'!$B$1:$BH$1,0),TRUE)</f>
        <v>-3150</v>
      </c>
      <c r="M130" s="67">
        <f>VLOOKUP($A130,'Published Daily Data'!$B:$BH,MATCH(M$1,'Published Daily Data'!$B$1:$BH$1,0),TRUE)</f>
        <v>10844</v>
      </c>
      <c r="N130" s="67">
        <f>VLOOKUP($A130,'Published Daily Data'!$B:$BH,MATCH(N$1,'Published Daily Data'!$B$1:$BH$1,0),TRUE)</f>
        <v>53</v>
      </c>
      <c r="O130" s="67">
        <f>VLOOKUP($A130,'Published Daily Data'!$B:$BH,MATCH(O$1,'Published Daily Data'!$B$1:$BH$1,0),TRUE)</f>
        <v>0</v>
      </c>
      <c r="P130" s="67">
        <f>VLOOKUP($A130,'Published Daily Data'!$B:$BH,MATCH(P$1,'Published Daily Data'!$B$1:$BH$1,0),TRUE)</f>
        <v>0</v>
      </c>
      <c r="Q130" s="67">
        <f>VLOOKUP($A130,'Published Daily Data'!$B:$BH,MATCH(Q$1,'Published Daily Data'!$B$1:$BH$1,0),TRUE)</f>
        <v>0</v>
      </c>
      <c r="R130" s="67">
        <f>VLOOKUP($A130,'Published Daily Data'!$B:$BH,MATCH(R$1,'Published Daily Data'!$B$1:$BH$1,0),TRUE)</f>
        <v>0</v>
      </c>
      <c r="S130" s="67">
        <f>VLOOKUP($A130,'Published Daily Data'!$B:$BH,MATCH(S$1,'Published Daily Data'!$B$1:$BH$1,0),TRUE)</f>
        <v>0</v>
      </c>
      <c r="T130" s="67">
        <f>VLOOKUP($A130,'Published Daily Data'!$B:$BH,MATCH(T$1,'Published Daily Data'!$B$1:$BH$1,0),TRUE)</f>
        <v>22370</v>
      </c>
      <c r="U130" s="67">
        <f>VLOOKUP($A130,'Published Daily Data'!$B:$BH,MATCH(U$1,'Published Daily Data'!$B$1:$BH$1,0),TRUE)</f>
        <v>0</v>
      </c>
      <c r="V130" s="67">
        <f>VLOOKUP($A130,'Published Daily Data'!$B:$BH,MATCH(V$1,'Published Daily Data'!$B$1:$BH$1,0),TRUE)</f>
        <v>0</v>
      </c>
      <c r="W130" s="67">
        <f>VLOOKUP($A130,'Published Daily Data'!$B:$BH,MATCH(W$1,'Published Daily Data'!$B$1:$BH$1,0),TRUE)</f>
        <v>0</v>
      </c>
      <c r="X130" s="67">
        <f>VLOOKUP($A130,'Published Daily Data'!$B:$BH,MATCH(X$1,'Published Daily Data'!$B$1:$BH$1,0),TRUE)</f>
        <v>0</v>
      </c>
      <c r="Y130" s="67">
        <f>VLOOKUP($A130,'Published Daily Data'!$B:$BH,MATCH(Y$1,'Published Daily Data'!$B$1:$BH$1,0),TRUE)</f>
        <v>0</v>
      </c>
      <c r="Z130" s="67">
        <f>VLOOKUP($A130,'Published Daily Data'!$B:$BH,MATCH(Z$1,'Published Daily Data'!$B$1:$BH$1,0),TRUE)</f>
        <v>38399</v>
      </c>
      <c r="AA130" s="67">
        <f>VLOOKUP($A130,'Published Daily Data'!$B:$BH,MATCH(AA$1,'Published Daily Data'!$B$1:$BH$1,0),TRUE)</f>
        <v>0</v>
      </c>
      <c r="AB130" s="67">
        <f>VLOOKUP($A130,'Published Daily Data'!$B:$BH,MATCH(AB$1,'Published Daily Data'!$B$1:$BH$1,0),TRUE)</f>
        <v>0</v>
      </c>
      <c r="AC130" s="67">
        <f>VLOOKUP($A130,'Published Daily Data'!$B:$BH,MATCH(AC$1,'Published Daily Data'!$B$1:$BH$1,0),TRUE)</f>
        <v>0</v>
      </c>
      <c r="AD130" s="67">
        <f>VLOOKUP($A130,'Published Daily Data'!$B:$BH,MATCH(AD$1,'Published Daily Data'!$B$1:$BH$1,0),TRUE)</f>
        <v>0</v>
      </c>
      <c r="AE130" s="67">
        <f>VLOOKUP($A130,'Published Daily Data'!$B:$BH,MATCH(AE$1,'Published Daily Data'!$B$1:$BH$1,0),TRUE)</f>
        <v>-22562</v>
      </c>
      <c r="AF130" s="67">
        <f>VLOOKUP($A130,'Published Daily Data'!$B:$BH,MATCH(AF$1,'Published Daily Data'!$B$1:$BH$1,0),TRUE)</f>
        <v>0</v>
      </c>
      <c r="AG130" s="67">
        <f>VLOOKUP($A130,'Published Daily Data'!$B:$BH,MATCH(AG$1,'Published Daily Data'!$B$1:$BH$1,0),TRUE)</f>
        <v>-1413</v>
      </c>
      <c r="AH130" s="67">
        <f>VLOOKUP($A130,'Published Daily Data'!$B:$BH,MATCH(AH$1,'Published Daily Data'!$B$1:$BH$1,0),TRUE)</f>
        <v>0</v>
      </c>
      <c r="AI130" s="67">
        <f>VLOOKUP($A130,'Published Daily Data'!$B:$BH,MATCH(AI$1,'Published Daily Data'!$B$1:$BH$1,0),TRUE)</f>
        <v>0</v>
      </c>
      <c r="AJ130" s="67">
        <f>VLOOKUP($A130,'Published Daily Data'!$B:$BH,MATCH(AJ$1,'Published Daily Data'!$B$1:$BH$1,0),TRUE)</f>
        <v>0</v>
      </c>
      <c r="AK130" s="67">
        <f>VLOOKUP($A130,'Published Daily Data'!$B:$BH,MATCH(AK$1,'Published Daily Data'!$B$1:$BH$1,0),TRUE)</f>
        <v>96861.733973722032</v>
      </c>
      <c r="AL130" s="67">
        <f>VLOOKUP($A130,'Published Daily Data'!$B:$BH,MATCH(AL$1,'Published Daily Data'!$B$1:$BH$1,0),TRUE)</f>
        <v>80483.784958277174</v>
      </c>
      <c r="AM130" s="67">
        <f>VLOOKUP($A130,'Published Daily Data'!$B:$BH,MATCH(AM$1,'Published Daily Data'!$B$1:$BH$1,0),TRUE)</f>
        <v>0</v>
      </c>
      <c r="AN130" s="67">
        <f>VLOOKUP($A130,'Published Daily Data'!$B:$BH,MATCH(AN$1,'Published Daily Data'!$B$1:$BH$1,0),TRUE)</f>
        <v>1144.4244978601807</v>
      </c>
      <c r="AO130" s="67">
        <f t="shared" si="3"/>
        <v>178489.94342985941</v>
      </c>
      <c r="AP130" s="67">
        <f>VLOOKUP($A130,'Published Daily Data'!$B:$BH,MATCH(AP$1,'Published Daily Data'!$B$1:$BH$1,0),TRUE)</f>
        <v>14406.66673258765</v>
      </c>
      <c r="AQ130" s="67">
        <f>VLOOKUP($A130,'Published Daily Data'!$B:$BH,MATCH(AQ$1,'Published Daily Data'!$B$1:$BH$1,0),TRUE)</f>
        <v>14856.019831859841</v>
      </c>
      <c r="AR130" s="67">
        <f>VLOOKUP($A130,'Published Daily Data'!$B:$BH,MATCH(AR$1,'Published Daily Data'!$B$1:$BH$1,0),TRUE)</f>
        <v>178040.59033058712</v>
      </c>
      <c r="AS130" s="67">
        <f>VLOOKUP($A130,'Published Daily Data'!$B:$BH,MATCH(AS$1,'Published Daily Data'!$B$1:$BH$1,0),TRUE)</f>
        <v>592334</v>
      </c>
      <c r="AT130" s="67">
        <f>VLOOKUP($A130,'Published Daily Data'!$B:$BH,MATCH(AT$1,'Published Daily Data'!$B$1:$BH$1,0),TRUE)</f>
        <v>577910</v>
      </c>
      <c r="AU130" s="67">
        <f>VLOOKUP($A130,'Published Daily Data'!$B:$BH,MATCH(AU$1,'Published Daily Data'!$B$1:$BH$1,0),TRUE)</f>
        <v>0.66432536218474147</v>
      </c>
      <c r="AV130" s="67">
        <f>VLOOKUP($A130,'Published Daily Data'!$B:$BH,MATCH(AV$1,'Published Daily Data'!$B$1:$BH$1,0),TRUE)</f>
        <v>0.6791919957339706</v>
      </c>
    </row>
    <row r="131" spans="1:48" ht="14.45" customHeight="1">
      <c r="A131" s="32">
        <f t="shared" ref="A131:A194" si="4">A132-1</f>
        <v>45931</v>
      </c>
      <c r="B131" s="67">
        <f>VLOOKUP($A131,'Published Daily Data'!$B:$BH,MATCH(B$1,'Published Daily Data'!$B$1:$BH$1,0),TRUE)</f>
        <v>565793</v>
      </c>
      <c r="C131" s="67">
        <f>VLOOKUP($A131,'Published Daily Data'!$B:$BH,MATCH(C$1,'Published Daily Data'!$B$1:$BH$1,0),TRUE)</f>
        <v>574213</v>
      </c>
      <c r="D131" s="67">
        <f>VLOOKUP($A131,'Published Daily Data'!$B:$BH,MATCH(D$1,'Published Daily Data'!$B$1:$BH$1,0),TRUE)</f>
        <v>578187</v>
      </c>
      <c r="E131" s="67">
        <f>VLOOKUP($A131,'Published Daily Data'!$B:$BH,MATCH(E$1,'Published Daily Data'!$B$1:$BH$1,0),TRUE)</f>
        <v>3937</v>
      </c>
      <c r="F131" s="67">
        <f>VLOOKUP($A131,'Published Daily Data'!$B:$BH,MATCH(F$1,'Published Daily Data'!$B$1:$BH$1,0),TRUE)</f>
        <v>99658</v>
      </c>
      <c r="G131" s="67">
        <f>VLOOKUP($A131,'Published Daily Data'!$B:$BH,MATCH(G$1,'Published Daily Data'!$B$1:$BH$1,0),TRUE)</f>
        <v>167443</v>
      </c>
      <c r="H131" s="67">
        <f>VLOOKUP($A131,'Published Daily Data'!$B:$BH,MATCH(H$1,'Published Daily Data'!$B$1:$BH$1,0),TRUE)</f>
        <v>254838</v>
      </c>
      <c r="I131" s="67">
        <f>VLOOKUP($A131,'Published Daily Data'!$B:$BH,MATCH(I$1,'Published Daily Data'!$B$1:$BH$1,0),TRUE)</f>
        <v>-2</v>
      </c>
      <c r="J131" s="67">
        <f>VLOOKUP($A131,'Published Daily Data'!$B:$BH,MATCH(J$1,'Published Daily Data'!$B$1:$BH$1,0),TRUE)</f>
        <v>0</v>
      </c>
      <c r="K131" s="67">
        <f>VLOOKUP($A131,'Published Daily Data'!$B:$BH,MATCH(K$1,'Published Daily Data'!$B$1:$BH$1,0),TRUE)</f>
        <v>7018</v>
      </c>
      <c r="L131" s="67">
        <f>VLOOKUP($A131,'Published Daily Data'!$B:$BH,MATCH(L$1,'Published Daily Data'!$B$1:$BH$1,0),TRUE)</f>
        <v>-2835</v>
      </c>
      <c r="M131" s="67">
        <f>VLOOKUP($A131,'Published Daily Data'!$B:$BH,MATCH(M$1,'Published Daily Data'!$B$1:$BH$1,0),TRUE)</f>
        <v>29586</v>
      </c>
      <c r="N131" s="67">
        <f>VLOOKUP($A131,'Published Daily Data'!$B:$BH,MATCH(N$1,'Published Daily Data'!$B$1:$BH$1,0),TRUE)</f>
        <v>176</v>
      </c>
      <c r="O131" s="67">
        <f>VLOOKUP($A131,'Published Daily Data'!$B:$BH,MATCH(O$1,'Published Daily Data'!$B$1:$BH$1,0),TRUE)</f>
        <v>0</v>
      </c>
      <c r="P131" s="67">
        <f>VLOOKUP($A131,'Published Daily Data'!$B:$BH,MATCH(P$1,'Published Daily Data'!$B$1:$BH$1,0),TRUE)</f>
        <v>0</v>
      </c>
      <c r="Q131" s="67">
        <f>VLOOKUP($A131,'Published Daily Data'!$B:$BH,MATCH(Q$1,'Published Daily Data'!$B$1:$BH$1,0),TRUE)</f>
        <v>0</v>
      </c>
      <c r="R131" s="67">
        <f>VLOOKUP($A131,'Published Daily Data'!$B:$BH,MATCH(R$1,'Published Daily Data'!$B$1:$BH$1,0),TRUE)</f>
        <v>0</v>
      </c>
      <c r="S131" s="67">
        <f>VLOOKUP($A131,'Published Daily Data'!$B:$BH,MATCH(S$1,'Published Daily Data'!$B$1:$BH$1,0),TRUE)</f>
        <v>0</v>
      </c>
      <c r="T131" s="67">
        <f>VLOOKUP($A131,'Published Daily Data'!$B:$BH,MATCH(T$1,'Published Daily Data'!$B$1:$BH$1,0),TRUE)</f>
        <v>22305</v>
      </c>
      <c r="U131" s="67">
        <f>VLOOKUP($A131,'Published Daily Data'!$B:$BH,MATCH(U$1,'Published Daily Data'!$B$1:$BH$1,0),TRUE)</f>
        <v>0</v>
      </c>
      <c r="V131" s="67">
        <f>VLOOKUP($A131,'Published Daily Data'!$B:$BH,MATCH(V$1,'Published Daily Data'!$B$1:$BH$1,0),TRUE)</f>
        <v>0</v>
      </c>
      <c r="W131" s="67">
        <f>VLOOKUP($A131,'Published Daily Data'!$B:$BH,MATCH(W$1,'Published Daily Data'!$B$1:$BH$1,0),TRUE)</f>
        <v>0</v>
      </c>
      <c r="X131" s="67">
        <f>VLOOKUP($A131,'Published Daily Data'!$B:$BH,MATCH(X$1,'Published Daily Data'!$B$1:$BH$1,0),TRUE)</f>
        <v>0</v>
      </c>
      <c r="Y131" s="67">
        <f>VLOOKUP($A131,'Published Daily Data'!$B:$BH,MATCH(Y$1,'Published Daily Data'!$B$1:$BH$1,0),TRUE)</f>
        <v>0</v>
      </c>
      <c r="Z131" s="67">
        <f>VLOOKUP($A131,'Published Daily Data'!$B:$BH,MATCH(Z$1,'Published Daily Data'!$B$1:$BH$1,0),TRUE)</f>
        <v>31770</v>
      </c>
      <c r="AA131" s="67">
        <f>VLOOKUP($A131,'Published Daily Data'!$B:$BH,MATCH(AA$1,'Published Daily Data'!$B$1:$BH$1,0),TRUE)</f>
        <v>0</v>
      </c>
      <c r="AB131" s="67">
        <f>VLOOKUP($A131,'Published Daily Data'!$B:$BH,MATCH(AB$1,'Published Daily Data'!$B$1:$BH$1,0),TRUE)</f>
        <v>0</v>
      </c>
      <c r="AC131" s="67">
        <f>VLOOKUP($A131,'Published Daily Data'!$B:$BH,MATCH(AC$1,'Published Daily Data'!$B$1:$BH$1,0),TRUE)</f>
        <v>0</v>
      </c>
      <c r="AD131" s="67">
        <f>VLOOKUP($A131,'Published Daily Data'!$B:$BH,MATCH(AD$1,'Published Daily Data'!$B$1:$BH$1,0),TRUE)</f>
        <v>0</v>
      </c>
      <c r="AE131" s="67">
        <f>VLOOKUP($A131,'Published Daily Data'!$B:$BH,MATCH(AE$1,'Published Daily Data'!$B$1:$BH$1,0),TRUE)</f>
        <v>-25431</v>
      </c>
      <c r="AF131" s="67">
        <f>VLOOKUP($A131,'Published Daily Data'!$B:$BH,MATCH(AF$1,'Published Daily Data'!$B$1:$BH$1,0),TRUE)</f>
        <v>0</v>
      </c>
      <c r="AG131" s="67">
        <f>VLOOKUP($A131,'Published Daily Data'!$B:$BH,MATCH(AG$1,'Published Daily Data'!$B$1:$BH$1,0),TRUE)</f>
        <v>-2399</v>
      </c>
      <c r="AH131" s="67">
        <f>VLOOKUP($A131,'Published Daily Data'!$B:$BH,MATCH(AH$1,'Published Daily Data'!$B$1:$BH$1,0),TRUE)</f>
        <v>0</v>
      </c>
      <c r="AI131" s="67">
        <f>VLOOKUP($A131,'Published Daily Data'!$B:$BH,MATCH(AI$1,'Published Daily Data'!$B$1:$BH$1,0),TRUE)</f>
        <v>0</v>
      </c>
      <c r="AJ131" s="67">
        <f>VLOOKUP($A131,'Published Daily Data'!$B:$BH,MATCH(AJ$1,'Published Daily Data'!$B$1:$BH$1,0),TRUE)</f>
        <v>0</v>
      </c>
      <c r="AK131" s="67">
        <f>VLOOKUP($A131,'Published Daily Data'!$B:$BH,MATCH(AK$1,'Published Daily Data'!$B$1:$BH$1,0),TRUE)</f>
        <v>96561.567120595879</v>
      </c>
      <c r="AL131" s="67">
        <f>VLOOKUP($A131,'Published Daily Data'!$B:$BH,MATCH(AL$1,'Published Daily Data'!$B$1:$BH$1,0),TRUE)</f>
        <v>70295.548619978625</v>
      </c>
      <c r="AM131" s="67">
        <f>VLOOKUP($A131,'Published Daily Data'!$B:$BH,MATCH(AM$1,'Published Daily Data'!$B$1:$BH$1,0),TRUE)</f>
        <v>0</v>
      </c>
      <c r="AN131" s="67">
        <f>VLOOKUP($A131,'Published Daily Data'!$B:$BH,MATCH(AN$1,'Published Daily Data'!$B$1:$BH$1,0),TRUE)</f>
        <v>1223.0161941162673</v>
      </c>
      <c r="AO131" s="67">
        <f t="shared" si="3"/>
        <v>168080.13193469075</v>
      </c>
      <c r="AP131" s="67">
        <f>VLOOKUP($A131,'Published Daily Data'!$B:$BH,MATCH(AP$1,'Published Daily Data'!$B$1:$BH$1,0),TRUE)</f>
        <v>14499.964797715518</v>
      </c>
      <c r="AQ131" s="67">
        <f>VLOOKUP($A131,'Published Daily Data'!$B:$BH,MATCH(AQ$1,'Published Daily Data'!$B$1:$BH$1,0),TRUE)</f>
        <v>11467.448659263584</v>
      </c>
      <c r="AR131" s="67">
        <f>VLOOKUP($A131,'Published Daily Data'!$B:$BH,MATCH(AR$1,'Published Daily Data'!$B$1:$BH$1,0),TRUE)</f>
        <v>171112.64807314274</v>
      </c>
      <c r="AS131" s="67">
        <f>VLOOKUP($A131,'Published Daily Data'!$B:$BH,MATCH(AS$1,'Published Daily Data'!$B$1:$BH$1,0),TRUE)</f>
        <v>588449</v>
      </c>
      <c r="AT131" s="67">
        <f>VLOOKUP($A131,'Published Daily Data'!$B:$BH,MATCH(AT$1,'Published Daily Data'!$B$1:$BH$1,0),TRUE)</f>
        <v>584509</v>
      </c>
      <c r="AU131" s="67">
        <f>VLOOKUP($A131,'Published Daily Data'!$B:$BH,MATCH(AU$1,'Published Daily Data'!$B$1:$BH$1,0),TRUE)</f>
        <v>0.62971102077810981</v>
      </c>
      <c r="AV131" s="67">
        <f>VLOOKUP($A131,'Published Daily Data'!$B:$BH,MATCH(AV$1,'Published Daily Data'!$B$1:$BH$1,0),TRUE)</f>
        <v>0.64539359735267021</v>
      </c>
    </row>
    <row r="132" spans="1:48" ht="14.45" customHeight="1">
      <c r="A132" s="32">
        <f t="shared" si="4"/>
        <v>45932</v>
      </c>
      <c r="B132" s="67">
        <f>VLOOKUP($A132,'Published Daily Data'!$B:$BH,MATCH(B$1,'Published Daily Data'!$B$1:$BH$1,0),TRUE)</f>
        <v>526002</v>
      </c>
      <c r="C132" s="67">
        <f>VLOOKUP($A132,'Published Daily Data'!$B:$BH,MATCH(C$1,'Published Daily Data'!$B$1:$BH$1,0),TRUE)</f>
        <v>535833</v>
      </c>
      <c r="D132" s="67">
        <f>VLOOKUP($A132,'Published Daily Data'!$B:$BH,MATCH(D$1,'Published Daily Data'!$B$1:$BH$1,0),TRUE)</f>
        <v>542169</v>
      </c>
      <c r="E132" s="67">
        <f>VLOOKUP($A132,'Published Daily Data'!$B:$BH,MATCH(E$1,'Published Daily Data'!$B$1:$BH$1,0),TRUE)</f>
        <v>6304</v>
      </c>
      <c r="F132" s="67">
        <f>VLOOKUP($A132,'Published Daily Data'!$B:$BH,MATCH(F$1,'Published Daily Data'!$B$1:$BH$1,0),TRUE)</f>
        <v>84285</v>
      </c>
      <c r="G132" s="67">
        <f>VLOOKUP($A132,'Published Daily Data'!$B:$BH,MATCH(G$1,'Published Daily Data'!$B$1:$BH$1,0),TRUE)</f>
        <v>147059</v>
      </c>
      <c r="H132" s="67">
        <f>VLOOKUP($A132,'Published Daily Data'!$B:$BH,MATCH(H$1,'Published Daily Data'!$B$1:$BH$1,0),TRUE)</f>
        <v>254926</v>
      </c>
      <c r="I132" s="67">
        <f>VLOOKUP($A132,'Published Daily Data'!$B:$BH,MATCH(I$1,'Published Daily Data'!$B$1:$BH$1,0),TRUE)</f>
        <v>1</v>
      </c>
      <c r="J132" s="67">
        <f>VLOOKUP($A132,'Published Daily Data'!$B:$BH,MATCH(J$1,'Published Daily Data'!$B$1:$BH$1,0),TRUE)</f>
        <v>0</v>
      </c>
      <c r="K132" s="67">
        <f>VLOOKUP($A132,'Published Daily Data'!$B:$BH,MATCH(K$1,'Published Daily Data'!$B$1:$BH$1,0),TRUE)</f>
        <v>6018</v>
      </c>
      <c r="L132" s="67">
        <f>VLOOKUP($A132,'Published Daily Data'!$B:$BH,MATCH(L$1,'Published Daily Data'!$B$1:$BH$1,0),TRUE)</f>
        <v>-8373</v>
      </c>
      <c r="M132" s="67">
        <f>VLOOKUP($A132,'Published Daily Data'!$B:$BH,MATCH(M$1,'Published Daily Data'!$B$1:$BH$1,0),TRUE)</f>
        <v>36489</v>
      </c>
      <c r="N132" s="67">
        <f>VLOOKUP($A132,'Published Daily Data'!$B:$BH,MATCH(N$1,'Published Daily Data'!$B$1:$BH$1,0),TRUE)</f>
        <v>264</v>
      </c>
      <c r="O132" s="67">
        <f>VLOOKUP($A132,'Published Daily Data'!$B:$BH,MATCH(O$1,'Published Daily Data'!$B$1:$BH$1,0),TRUE)</f>
        <v>0</v>
      </c>
      <c r="P132" s="67">
        <f>VLOOKUP($A132,'Published Daily Data'!$B:$BH,MATCH(P$1,'Published Daily Data'!$B$1:$BH$1,0),TRUE)</f>
        <v>0</v>
      </c>
      <c r="Q132" s="67">
        <f>VLOOKUP($A132,'Published Daily Data'!$B:$BH,MATCH(Q$1,'Published Daily Data'!$B$1:$BH$1,0),TRUE)</f>
        <v>0</v>
      </c>
      <c r="R132" s="67">
        <f>VLOOKUP($A132,'Published Daily Data'!$B:$BH,MATCH(R$1,'Published Daily Data'!$B$1:$BH$1,0),TRUE)</f>
        <v>0</v>
      </c>
      <c r="S132" s="67">
        <f>VLOOKUP($A132,'Published Daily Data'!$B:$BH,MATCH(S$1,'Published Daily Data'!$B$1:$BH$1,0),TRUE)</f>
        <v>0</v>
      </c>
      <c r="T132" s="67">
        <f>VLOOKUP($A132,'Published Daily Data'!$B:$BH,MATCH(T$1,'Published Daily Data'!$B$1:$BH$1,0),TRUE)</f>
        <v>21500</v>
      </c>
      <c r="U132" s="67">
        <f>VLOOKUP($A132,'Published Daily Data'!$B:$BH,MATCH(U$1,'Published Daily Data'!$B$1:$BH$1,0),TRUE)</f>
        <v>0</v>
      </c>
      <c r="V132" s="67">
        <f>VLOOKUP($A132,'Published Daily Data'!$B:$BH,MATCH(V$1,'Published Daily Data'!$B$1:$BH$1,0),TRUE)</f>
        <v>0</v>
      </c>
      <c r="W132" s="67">
        <f>VLOOKUP($A132,'Published Daily Data'!$B:$BH,MATCH(W$1,'Published Daily Data'!$B$1:$BH$1,0),TRUE)</f>
        <v>0</v>
      </c>
      <c r="X132" s="67">
        <f>VLOOKUP($A132,'Published Daily Data'!$B:$BH,MATCH(X$1,'Published Daily Data'!$B$1:$BH$1,0),TRUE)</f>
        <v>0</v>
      </c>
      <c r="Y132" s="67">
        <f>VLOOKUP($A132,'Published Daily Data'!$B:$BH,MATCH(Y$1,'Published Daily Data'!$B$1:$BH$1,0),TRUE)</f>
        <v>0</v>
      </c>
      <c r="Z132" s="67">
        <f>VLOOKUP($A132,'Published Daily Data'!$B:$BH,MATCH(Z$1,'Published Daily Data'!$B$1:$BH$1,0),TRUE)</f>
        <v>27825</v>
      </c>
      <c r="AA132" s="67">
        <f>VLOOKUP($A132,'Published Daily Data'!$B:$BH,MATCH(AA$1,'Published Daily Data'!$B$1:$BH$1,0),TRUE)</f>
        <v>0</v>
      </c>
      <c r="AB132" s="67">
        <f>VLOOKUP($A132,'Published Daily Data'!$B:$BH,MATCH(AB$1,'Published Daily Data'!$B$1:$BH$1,0),TRUE)</f>
        <v>0</v>
      </c>
      <c r="AC132" s="67">
        <f>VLOOKUP($A132,'Published Daily Data'!$B:$BH,MATCH(AC$1,'Published Daily Data'!$B$1:$BH$1,0),TRUE)</f>
        <v>0</v>
      </c>
      <c r="AD132" s="67">
        <f>VLOOKUP($A132,'Published Daily Data'!$B:$BH,MATCH(AD$1,'Published Daily Data'!$B$1:$BH$1,0),TRUE)</f>
        <v>0</v>
      </c>
      <c r="AE132" s="67">
        <f>VLOOKUP($A132,'Published Daily Data'!$B:$BH,MATCH(AE$1,'Published Daily Data'!$B$1:$BH$1,0),TRUE)</f>
        <v>-20118</v>
      </c>
      <c r="AF132" s="67">
        <f>VLOOKUP($A132,'Published Daily Data'!$B:$BH,MATCH(AF$1,'Published Daily Data'!$B$1:$BH$1,0),TRUE)</f>
        <v>0</v>
      </c>
      <c r="AG132" s="67">
        <f>VLOOKUP($A132,'Published Daily Data'!$B:$BH,MATCH(AG$1,'Published Daily Data'!$B$1:$BH$1,0),TRUE)</f>
        <v>-1403</v>
      </c>
      <c r="AH132" s="67">
        <f>VLOOKUP($A132,'Published Daily Data'!$B:$BH,MATCH(AH$1,'Published Daily Data'!$B$1:$BH$1,0),TRUE)</f>
        <v>0</v>
      </c>
      <c r="AI132" s="67">
        <f>VLOOKUP($A132,'Published Daily Data'!$B:$BH,MATCH(AI$1,'Published Daily Data'!$B$1:$BH$1,0),TRUE)</f>
        <v>0</v>
      </c>
      <c r="AJ132" s="67">
        <f>VLOOKUP($A132,'Published Daily Data'!$B:$BH,MATCH(AJ$1,'Published Daily Data'!$B$1:$BH$1,0),TRUE)</f>
        <v>0</v>
      </c>
      <c r="AK132" s="67">
        <f>VLOOKUP($A132,'Published Daily Data'!$B:$BH,MATCH(AK$1,'Published Daily Data'!$B$1:$BH$1,0),TRUE)</f>
        <v>81634.397055280453</v>
      </c>
      <c r="AL132" s="67">
        <f>VLOOKUP($A132,'Published Daily Data'!$B:$BH,MATCH(AL$1,'Published Daily Data'!$B$1:$BH$1,0),TRUE)</f>
        <v>61635.580800137737</v>
      </c>
      <c r="AM132" s="67">
        <f>VLOOKUP($A132,'Published Daily Data'!$B:$BH,MATCH(AM$1,'Published Daily Data'!$B$1:$BH$1,0),TRUE)</f>
        <v>0.9186883473229881</v>
      </c>
      <c r="AN132" s="67">
        <f>VLOOKUP($A132,'Published Daily Data'!$B:$BH,MATCH(AN$1,'Published Daily Data'!$B$1:$BH$1,0),TRUE)</f>
        <v>1243.5375706883171</v>
      </c>
      <c r="AO132" s="67">
        <f t="shared" ref="AO132:AO195" si="5">SUM(AK132:AN132)</f>
        <v>144514.43411445385</v>
      </c>
      <c r="AP132" s="67">
        <f>VLOOKUP($A132,'Published Daily Data'!$B:$BH,MATCH(AP$1,'Published Daily Data'!$B$1:$BH$1,0),TRUE)</f>
        <v>12949.54497922094</v>
      </c>
      <c r="AQ132" s="67">
        <f>VLOOKUP($A132,'Published Daily Data'!$B:$BH,MATCH(AQ$1,'Published Daily Data'!$B$1:$BH$1,0),TRUE)</f>
        <v>10360.567068941929</v>
      </c>
      <c r="AR132" s="67">
        <f>VLOOKUP($A132,'Published Daily Data'!$B:$BH,MATCH(AR$1,'Published Daily Data'!$B$1:$BH$1,0),TRUE)</f>
        <v>147103.41202473282</v>
      </c>
      <c r="AS132" s="67">
        <f>VLOOKUP($A132,'Published Daily Data'!$B:$BH,MATCH(AS$1,'Published Daily Data'!$B$1:$BH$1,0),TRUE)</f>
        <v>558085</v>
      </c>
      <c r="AT132" s="67">
        <f>VLOOKUP($A132,'Published Daily Data'!$B:$BH,MATCH(AT$1,'Published Daily Data'!$B$1:$BH$1,0),TRUE)</f>
        <v>551781</v>
      </c>
      <c r="AU132" s="67">
        <f>VLOOKUP($A132,'Published Daily Data'!$B:$BH,MATCH(AU$1,'Published Daily Data'!$B$1:$BH$1,0),TRUE)</f>
        <v>0.57087972573605672</v>
      </c>
      <c r="AV132" s="67">
        <f>VLOOKUP($A132,'Published Daily Data'!$B:$BH,MATCH(AV$1,'Published Daily Data'!$B$1:$BH$1,0),TRUE)</f>
        <v>0.58774608806386308</v>
      </c>
    </row>
    <row r="133" spans="1:48" ht="14.45" customHeight="1">
      <c r="A133" s="32">
        <f t="shared" si="4"/>
        <v>45933</v>
      </c>
      <c r="B133" s="67">
        <f>VLOOKUP($A133,'Published Daily Data'!$B:$BH,MATCH(B$1,'Published Daily Data'!$B$1:$BH$1,0),TRUE)</f>
        <v>519859</v>
      </c>
      <c r="C133" s="67">
        <f>VLOOKUP($A133,'Published Daily Data'!$B:$BH,MATCH(C$1,'Published Daily Data'!$B$1:$BH$1,0),TRUE)</f>
        <v>523954</v>
      </c>
      <c r="D133" s="67">
        <f>VLOOKUP($A133,'Published Daily Data'!$B:$BH,MATCH(D$1,'Published Daily Data'!$B$1:$BH$1,0),TRUE)</f>
        <v>537727</v>
      </c>
      <c r="E133" s="67">
        <f>VLOOKUP($A133,'Published Daily Data'!$B:$BH,MATCH(E$1,'Published Daily Data'!$B$1:$BH$1,0),TRUE)</f>
        <v>13607</v>
      </c>
      <c r="F133" s="67">
        <f>VLOOKUP($A133,'Published Daily Data'!$B:$BH,MATCH(F$1,'Published Daily Data'!$B$1:$BH$1,0),TRUE)</f>
        <v>94180</v>
      </c>
      <c r="G133" s="67">
        <f>VLOOKUP($A133,'Published Daily Data'!$B:$BH,MATCH(G$1,'Published Daily Data'!$B$1:$BH$1,0),TRUE)</f>
        <v>141374</v>
      </c>
      <c r="H133" s="67">
        <f>VLOOKUP($A133,'Published Daily Data'!$B:$BH,MATCH(H$1,'Published Daily Data'!$B$1:$BH$1,0),TRUE)</f>
        <v>240539</v>
      </c>
      <c r="I133" s="67">
        <f>VLOOKUP($A133,'Published Daily Data'!$B:$BH,MATCH(I$1,'Published Daily Data'!$B$1:$BH$1,0),TRUE)</f>
        <v>-2</v>
      </c>
      <c r="J133" s="67">
        <f>VLOOKUP($A133,'Published Daily Data'!$B:$BH,MATCH(J$1,'Published Daily Data'!$B$1:$BH$1,0),TRUE)</f>
        <v>0</v>
      </c>
      <c r="K133" s="67">
        <f>VLOOKUP($A133,'Published Daily Data'!$B:$BH,MATCH(K$1,'Published Daily Data'!$B$1:$BH$1,0),TRUE)</f>
        <v>7032</v>
      </c>
      <c r="L133" s="67">
        <f>VLOOKUP($A133,'Published Daily Data'!$B:$BH,MATCH(L$1,'Published Daily Data'!$B$1:$BH$1,0),TRUE)</f>
        <v>-5057</v>
      </c>
      <c r="M133" s="67">
        <f>VLOOKUP($A133,'Published Daily Data'!$B:$BH,MATCH(M$1,'Published Daily Data'!$B$1:$BH$1,0),TRUE)</f>
        <v>38242</v>
      </c>
      <c r="N133" s="67">
        <f>VLOOKUP($A133,'Published Daily Data'!$B:$BH,MATCH(N$1,'Published Daily Data'!$B$1:$BH$1,0),TRUE)</f>
        <v>281</v>
      </c>
      <c r="O133" s="67">
        <f>VLOOKUP($A133,'Published Daily Data'!$B:$BH,MATCH(O$1,'Published Daily Data'!$B$1:$BH$1,0),TRUE)</f>
        <v>0</v>
      </c>
      <c r="P133" s="67">
        <f>VLOOKUP($A133,'Published Daily Data'!$B:$BH,MATCH(P$1,'Published Daily Data'!$B$1:$BH$1,0),TRUE)</f>
        <v>0</v>
      </c>
      <c r="Q133" s="67">
        <f>VLOOKUP($A133,'Published Daily Data'!$B:$BH,MATCH(Q$1,'Published Daily Data'!$B$1:$BH$1,0),TRUE)</f>
        <v>0</v>
      </c>
      <c r="R133" s="67">
        <f>VLOOKUP($A133,'Published Daily Data'!$B:$BH,MATCH(R$1,'Published Daily Data'!$B$1:$BH$1,0),TRUE)</f>
        <v>0</v>
      </c>
      <c r="S133" s="67">
        <f>VLOOKUP($A133,'Published Daily Data'!$B:$BH,MATCH(S$1,'Published Daily Data'!$B$1:$BH$1,0),TRUE)</f>
        <v>0</v>
      </c>
      <c r="T133" s="67">
        <f>VLOOKUP($A133,'Published Daily Data'!$B:$BH,MATCH(T$1,'Published Daily Data'!$B$1:$BH$1,0),TRUE)</f>
        <v>21138</v>
      </c>
      <c r="U133" s="67">
        <f>VLOOKUP($A133,'Published Daily Data'!$B:$BH,MATCH(U$1,'Published Daily Data'!$B$1:$BH$1,0),TRUE)</f>
        <v>0</v>
      </c>
      <c r="V133" s="67">
        <f>VLOOKUP($A133,'Published Daily Data'!$B:$BH,MATCH(V$1,'Published Daily Data'!$B$1:$BH$1,0),TRUE)</f>
        <v>0</v>
      </c>
      <c r="W133" s="67">
        <f>VLOOKUP($A133,'Published Daily Data'!$B:$BH,MATCH(W$1,'Published Daily Data'!$B$1:$BH$1,0),TRUE)</f>
        <v>0</v>
      </c>
      <c r="X133" s="67">
        <f>VLOOKUP($A133,'Published Daily Data'!$B:$BH,MATCH(X$1,'Published Daily Data'!$B$1:$BH$1,0),TRUE)</f>
        <v>0</v>
      </c>
      <c r="Y133" s="67">
        <f>VLOOKUP($A133,'Published Daily Data'!$B:$BH,MATCH(Y$1,'Published Daily Data'!$B$1:$BH$1,0),TRUE)</f>
        <v>0</v>
      </c>
      <c r="Z133" s="67">
        <f>VLOOKUP($A133,'Published Daily Data'!$B:$BH,MATCH(Z$1,'Published Daily Data'!$B$1:$BH$1,0),TRUE)</f>
        <v>39000</v>
      </c>
      <c r="AA133" s="67">
        <f>VLOOKUP($A133,'Published Daily Data'!$B:$BH,MATCH(AA$1,'Published Daily Data'!$B$1:$BH$1,0),TRUE)</f>
        <v>0</v>
      </c>
      <c r="AB133" s="67">
        <f>VLOOKUP($A133,'Published Daily Data'!$B:$BH,MATCH(AB$1,'Published Daily Data'!$B$1:$BH$1,0),TRUE)</f>
        <v>0</v>
      </c>
      <c r="AC133" s="67">
        <f>VLOOKUP($A133,'Published Daily Data'!$B:$BH,MATCH(AC$1,'Published Daily Data'!$B$1:$BH$1,0),TRUE)</f>
        <v>0</v>
      </c>
      <c r="AD133" s="67">
        <f>VLOOKUP($A133,'Published Daily Data'!$B:$BH,MATCH(AD$1,'Published Daily Data'!$B$1:$BH$1,0),TRUE)</f>
        <v>0</v>
      </c>
      <c r="AE133" s="67">
        <f>VLOOKUP($A133,'Published Daily Data'!$B:$BH,MATCH(AE$1,'Published Daily Data'!$B$1:$BH$1,0),TRUE)</f>
        <v>-24415</v>
      </c>
      <c r="AF133" s="67">
        <f>VLOOKUP($A133,'Published Daily Data'!$B:$BH,MATCH(AF$1,'Published Daily Data'!$B$1:$BH$1,0),TRUE)</f>
        <v>0</v>
      </c>
      <c r="AG133" s="67">
        <f>VLOOKUP($A133,'Published Daily Data'!$B:$BH,MATCH(AG$1,'Published Daily Data'!$B$1:$BH$1,0),TRUE)</f>
        <v>-978</v>
      </c>
      <c r="AH133" s="67">
        <f>VLOOKUP($A133,'Published Daily Data'!$B:$BH,MATCH(AH$1,'Published Daily Data'!$B$1:$BH$1,0),TRUE)</f>
        <v>0</v>
      </c>
      <c r="AI133" s="67">
        <f>VLOOKUP($A133,'Published Daily Data'!$B:$BH,MATCH(AI$1,'Published Daily Data'!$B$1:$BH$1,0),TRUE)</f>
        <v>0</v>
      </c>
      <c r="AJ133" s="67">
        <f>VLOOKUP($A133,'Published Daily Data'!$B:$BH,MATCH(AJ$1,'Published Daily Data'!$B$1:$BH$1,0),TRUE)</f>
        <v>0</v>
      </c>
      <c r="AK133" s="67">
        <f>VLOOKUP($A133,'Published Daily Data'!$B:$BH,MATCH(AK$1,'Published Daily Data'!$B$1:$BH$1,0),TRUE)</f>
        <v>91380.46779026225</v>
      </c>
      <c r="AL133" s="67">
        <f>VLOOKUP($A133,'Published Daily Data'!$B:$BH,MATCH(AL$1,'Published Daily Data'!$B$1:$BH$1,0),TRUE)</f>
        <v>59160.210661241465</v>
      </c>
      <c r="AM133" s="67">
        <f>VLOOKUP($A133,'Published Daily Data'!$B:$BH,MATCH(AM$1,'Published Daily Data'!$B$1:$BH$1,0),TRUE)</f>
        <v>0</v>
      </c>
      <c r="AN133" s="67">
        <f>VLOOKUP($A133,'Published Daily Data'!$B:$BH,MATCH(AN$1,'Published Daily Data'!$B$1:$BH$1,0),TRUE)</f>
        <v>1191.3169089774326</v>
      </c>
      <c r="AO133" s="67">
        <f t="shared" si="5"/>
        <v>151731.99536048115</v>
      </c>
      <c r="AP133" s="67">
        <f>VLOOKUP($A133,'Published Daily Data'!$B:$BH,MATCH(AP$1,'Published Daily Data'!$B$1:$BH$1,0),TRUE)</f>
        <v>13131.63952678334</v>
      </c>
      <c r="AQ133" s="67">
        <f>VLOOKUP($A133,'Published Daily Data'!$B:$BH,MATCH(AQ$1,'Published Daily Data'!$B$1:$BH$1,0),TRUE)</f>
        <v>12437.781652778842</v>
      </c>
      <c r="AR133" s="67">
        <f>VLOOKUP($A133,'Published Daily Data'!$B:$BH,MATCH(AR$1,'Published Daily Data'!$B$1:$BH$1,0),TRUE)</f>
        <v>152425.85323448564</v>
      </c>
      <c r="AS133" s="67">
        <f>VLOOKUP($A133,'Published Daily Data'!$B:$BH,MATCH(AS$1,'Published Daily Data'!$B$1:$BH$1,0),TRUE)</f>
        <v>548573</v>
      </c>
      <c r="AT133" s="67">
        <f>VLOOKUP($A133,'Published Daily Data'!$B:$BH,MATCH(AT$1,'Published Daily Data'!$B$1:$BH$1,0),TRUE)</f>
        <v>534966</v>
      </c>
      <c r="AU133" s="67">
        <f>VLOOKUP($A133,'Published Daily Data'!$B:$BH,MATCH(AU$1,'Published Daily Data'!$B$1:$BH$1,0),TRUE)</f>
        <v>0.60978464417976086</v>
      </c>
      <c r="AV133" s="67">
        <f>VLOOKUP($A133,'Published Daily Data'!$B:$BH,MATCH(AV$1,'Published Daily Data'!$B$1:$BH$1,0),TRUE)</f>
        <v>0.62815409681701584</v>
      </c>
    </row>
    <row r="134" spans="1:48" ht="14.45" customHeight="1">
      <c r="A134" s="32">
        <f t="shared" si="4"/>
        <v>45934</v>
      </c>
      <c r="B134" s="67">
        <f>VLOOKUP($A134,'Published Daily Data'!$B:$BH,MATCH(B$1,'Published Daily Data'!$B$1:$BH$1,0),TRUE)</f>
        <v>502619</v>
      </c>
      <c r="C134" s="67">
        <f>VLOOKUP($A134,'Published Daily Data'!$B:$BH,MATCH(C$1,'Published Daily Data'!$B$1:$BH$1,0),TRUE)</f>
        <v>517998</v>
      </c>
      <c r="D134" s="67">
        <f>VLOOKUP($A134,'Published Daily Data'!$B:$BH,MATCH(D$1,'Published Daily Data'!$B$1:$BH$1,0),TRUE)</f>
        <v>517626</v>
      </c>
      <c r="E134" s="67">
        <f>VLOOKUP($A134,'Published Daily Data'!$B:$BH,MATCH(E$1,'Published Daily Data'!$B$1:$BH$1,0),TRUE)</f>
        <v>-653</v>
      </c>
      <c r="F134" s="67">
        <f>VLOOKUP($A134,'Published Daily Data'!$B:$BH,MATCH(F$1,'Published Daily Data'!$B$1:$BH$1,0),TRUE)</f>
        <v>106549</v>
      </c>
      <c r="G134" s="67">
        <f>VLOOKUP($A134,'Published Daily Data'!$B:$BH,MATCH(G$1,'Published Daily Data'!$B$1:$BH$1,0),TRUE)</f>
        <v>153665</v>
      </c>
      <c r="H134" s="67">
        <f>VLOOKUP($A134,'Published Daily Data'!$B:$BH,MATCH(H$1,'Published Daily Data'!$B$1:$BH$1,0),TRUE)</f>
        <v>208066</v>
      </c>
      <c r="I134" s="67">
        <f>VLOOKUP($A134,'Published Daily Data'!$B:$BH,MATCH(I$1,'Published Daily Data'!$B$1:$BH$1,0),TRUE)</f>
        <v>30</v>
      </c>
      <c r="J134" s="67">
        <f>VLOOKUP($A134,'Published Daily Data'!$B:$BH,MATCH(J$1,'Published Daily Data'!$B$1:$BH$1,0),TRUE)</f>
        <v>0</v>
      </c>
      <c r="K134" s="67">
        <f>VLOOKUP($A134,'Published Daily Data'!$B:$BH,MATCH(K$1,'Published Daily Data'!$B$1:$BH$1,0),TRUE)</f>
        <v>6805</v>
      </c>
      <c r="L134" s="67">
        <f>VLOOKUP($A134,'Published Daily Data'!$B:$BH,MATCH(L$1,'Published Daily Data'!$B$1:$BH$1,0),TRUE)</f>
        <v>-5924</v>
      </c>
      <c r="M134" s="67">
        <f>VLOOKUP($A134,'Published Daily Data'!$B:$BH,MATCH(M$1,'Published Daily Data'!$B$1:$BH$1,0),TRUE)</f>
        <v>33231</v>
      </c>
      <c r="N134" s="67">
        <f>VLOOKUP($A134,'Published Daily Data'!$B:$BH,MATCH(N$1,'Published Daily Data'!$B$1:$BH$1,0),TRUE)</f>
        <v>265</v>
      </c>
      <c r="O134" s="67">
        <f>VLOOKUP($A134,'Published Daily Data'!$B:$BH,MATCH(O$1,'Published Daily Data'!$B$1:$BH$1,0),TRUE)</f>
        <v>0</v>
      </c>
      <c r="P134" s="67">
        <f>VLOOKUP($A134,'Published Daily Data'!$B:$BH,MATCH(P$1,'Published Daily Data'!$B$1:$BH$1,0),TRUE)</f>
        <v>0</v>
      </c>
      <c r="Q134" s="67">
        <f>VLOOKUP($A134,'Published Daily Data'!$B:$BH,MATCH(Q$1,'Published Daily Data'!$B$1:$BH$1,0),TRUE)</f>
        <v>0</v>
      </c>
      <c r="R134" s="67">
        <f>VLOOKUP($A134,'Published Daily Data'!$B:$BH,MATCH(R$1,'Published Daily Data'!$B$1:$BH$1,0),TRUE)</f>
        <v>0</v>
      </c>
      <c r="S134" s="67">
        <f>VLOOKUP($A134,'Published Daily Data'!$B:$BH,MATCH(S$1,'Published Daily Data'!$B$1:$BH$1,0),TRUE)</f>
        <v>0</v>
      </c>
      <c r="T134" s="67">
        <f>VLOOKUP($A134,'Published Daily Data'!$B:$BH,MATCH(T$1,'Published Daily Data'!$B$1:$BH$1,0),TRUE)</f>
        <v>14939</v>
      </c>
      <c r="U134" s="67">
        <f>VLOOKUP($A134,'Published Daily Data'!$B:$BH,MATCH(U$1,'Published Daily Data'!$B$1:$BH$1,0),TRUE)</f>
        <v>0</v>
      </c>
      <c r="V134" s="67">
        <f>VLOOKUP($A134,'Published Daily Data'!$B:$BH,MATCH(V$1,'Published Daily Data'!$B$1:$BH$1,0),TRUE)</f>
        <v>0</v>
      </c>
      <c r="W134" s="67">
        <f>VLOOKUP($A134,'Published Daily Data'!$B:$BH,MATCH(W$1,'Published Daily Data'!$B$1:$BH$1,0),TRUE)</f>
        <v>0</v>
      </c>
      <c r="X134" s="67">
        <f>VLOOKUP($A134,'Published Daily Data'!$B:$BH,MATCH(X$1,'Published Daily Data'!$B$1:$BH$1,0),TRUE)</f>
        <v>0</v>
      </c>
      <c r="Y134" s="67">
        <f>VLOOKUP($A134,'Published Daily Data'!$B:$BH,MATCH(Y$1,'Published Daily Data'!$B$1:$BH$1,0),TRUE)</f>
        <v>0</v>
      </c>
      <c r="Z134" s="67">
        <f>VLOOKUP($A134,'Published Daily Data'!$B:$BH,MATCH(Z$1,'Published Daily Data'!$B$1:$BH$1,0),TRUE)</f>
        <v>28090</v>
      </c>
      <c r="AA134" s="67">
        <f>VLOOKUP($A134,'Published Daily Data'!$B:$BH,MATCH(AA$1,'Published Daily Data'!$B$1:$BH$1,0),TRUE)</f>
        <v>0</v>
      </c>
      <c r="AB134" s="67">
        <f>VLOOKUP($A134,'Published Daily Data'!$B:$BH,MATCH(AB$1,'Published Daily Data'!$B$1:$BH$1,0),TRUE)</f>
        <v>0</v>
      </c>
      <c r="AC134" s="67">
        <f>VLOOKUP($A134,'Published Daily Data'!$B:$BH,MATCH(AC$1,'Published Daily Data'!$B$1:$BH$1,0),TRUE)</f>
        <v>0</v>
      </c>
      <c r="AD134" s="67">
        <f>VLOOKUP($A134,'Published Daily Data'!$B:$BH,MATCH(AD$1,'Published Daily Data'!$B$1:$BH$1,0),TRUE)</f>
        <v>0</v>
      </c>
      <c r="AE134" s="67">
        <f>VLOOKUP($A134,'Published Daily Data'!$B:$BH,MATCH(AE$1,'Published Daily Data'!$B$1:$BH$1,0),TRUE)</f>
        <v>-27890</v>
      </c>
      <c r="AF134" s="67">
        <f>VLOOKUP($A134,'Published Daily Data'!$B:$BH,MATCH(AF$1,'Published Daily Data'!$B$1:$BH$1,0),TRUE)</f>
        <v>0</v>
      </c>
      <c r="AG134" s="67">
        <f>VLOOKUP($A134,'Published Daily Data'!$B:$BH,MATCH(AG$1,'Published Daily Data'!$B$1:$BH$1,0),TRUE)</f>
        <v>-853</v>
      </c>
      <c r="AH134" s="67">
        <f>VLOOKUP($A134,'Published Daily Data'!$B:$BH,MATCH(AH$1,'Published Daily Data'!$B$1:$BH$1,0),TRUE)</f>
        <v>0</v>
      </c>
      <c r="AI134" s="67">
        <f>VLOOKUP($A134,'Published Daily Data'!$B:$BH,MATCH(AI$1,'Published Daily Data'!$B$1:$BH$1,0),TRUE)</f>
        <v>0</v>
      </c>
      <c r="AJ134" s="67">
        <f>VLOOKUP($A134,'Published Daily Data'!$B:$BH,MATCH(AJ$1,'Published Daily Data'!$B$1:$BH$1,0),TRUE)</f>
        <v>0</v>
      </c>
      <c r="AK134" s="67">
        <f>VLOOKUP($A134,'Published Daily Data'!$B:$BH,MATCH(AK$1,'Published Daily Data'!$B$1:$BH$1,0),TRUE)</f>
        <v>103950.41450246169</v>
      </c>
      <c r="AL134" s="67">
        <f>VLOOKUP($A134,'Published Daily Data'!$B:$BH,MATCH(AL$1,'Published Daily Data'!$B$1:$BH$1,0),TRUE)</f>
        <v>64638.960911103495</v>
      </c>
      <c r="AM134" s="67">
        <f>VLOOKUP($A134,'Published Daily Data'!$B:$BH,MATCH(AM$1,'Published Daily Data'!$B$1:$BH$1,0),TRUE)</f>
        <v>27.631261102590816</v>
      </c>
      <c r="AN134" s="67">
        <f>VLOOKUP($A134,'Published Daily Data'!$B:$BH,MATCH(AN$1,'Published Daily Data'!$B$1:$BH$1,0),TRUE)</f>
        <v>1026.4836709701146</v>
      </c>
      <c r="AO134" s="67">
        <f t="shared" si="5"/>
        <v>169643.4903456379</v>
      </c>
      <c r="AP134" s="67">
        <f>VLOOKUP($A134,'Published Daily Data'!$B:$BH,MATCH(AP$1,'Published Daily Data'!$B$1:$BH$1,0),TRUE)</f>
        <v>13820.247423041279</v>
      </c>
      <c r="AQ134" s="67">
        <f>VLOOKUP($A134,'Published Daily Data'!$B:$BH,MATCH(AQ$1,'Published Daily Data'!$B$1:$BH$1,0),TRUE)</f>
        <v>10780.787408247304</v>
      </c>
      <c r="AR134" s="67">
        <f>VLOOKUP($A134,'Published Daily Data'!$B:$BH,MATCH(AR$1,'Published Daily Data'!$B$1:$BH$1,0),TRUE)</f>
        <v>172682.95036043186</v>
      </c>
      <c r="AS134" s="67">
        <f>VLOOKUP($A134,'Published Daily Data'!$B:$BH,MATCH(AS$1,'Published Daily Data'!$B$1:$BH$1,0),TRUE)</f>
        <v>529953</v>
      </c>
      <c r="AT134" s="67">
        <f>VLOOKUP($A134,'Published Daily Data'!$B:$BH,MATCH(AT$1,'Published Daily Data'!$B$1:$BH$1,0),TRUE)</f>
        <v>530606</v>
      </c>
      <c r="AU134" s="67">
        <f>VLOOKUP($A134,'Published Daily Data'!$B:$BH,MATCH(AU$1,'Published Daily Data'!$B$1:$BH$1,0),TRUE)</f>
        <v>0.70572188795195079</v>
      </c>
      <c r="AV134" s="67">
        <f>VLOOKUP($A134,'Published Daily Data'!$B:$BH,MATCH(AV$1,'Published Daily Data'!$B$1:$BH$1,0),TRUE)</f>
        <v>0.71748206017952165</v>
      </c>
    </row>
    <row r="135" spans="1:48" ht="14.45" customHeight="1">
      <c r="A135" s="32">
        <f t="shared" si="4"/>
        <v>45935</v>
      </c>
      <c r="B135" s="67">
        <f>VLOOKUP($A135,'Published Daily Data'!$B:$BH,MATCH(B$1,'Published Daily Data'!$B$1:$BH$1,0),TRUE)</f>
        <v>459401</v>
      </c>
      <c r="C135" s="67">
        <f>VLOOKUP($A135,'Published Daily Data'!$B:$BH,MATCH(C$1,'Published Daily Data'!$B$1:$BH$1,0),TRUE)</f>
        <v>533234</v>
      </c>
      <c r="D135" s="67">
        <f>VLOOKUP($A135,'Published Daily Data'!$B:$BH,MATCH(D$1,'Published Daily Data'!$B$1:$BH$1,0),TRUE)</f>
        <v>524790</v>
      </c>
      <c r="E135" s="67">
        <f>VLOOKUP($A135,'Published Daily Data'!$B:$BH,MATCH(E$1,'Published Daily Data'!$B$1:$BH$1,0),TRUE)</f>
        <v>-8730</v>
      </c>
      <c r="F135" s="67">
        <f>VLOOKUP($A135,'Published Daily Data'!$B:$BH,MATCH(F$1,'Published Daily Data'!$B$1:$BH$1,0),TRUE)</f>
        <v>116805</v>
      </c>
      <c r="G135" s="67">
        <f>VLOOKUP($A135,'Published Daily Data'!$B:$BH,MATCH(G$1,'Published Daily Data'!$B$1:$BH$1,0),TRUE)</f>
        <v>159943</v>
      </c>
      <c r="H135" s="67">
        <f>VLOOKUP($A135,'Published Daily Data'!$B:$BH,MATCH(H$1,'Published Daily Data'!$B$1:$BH$1,0),TRUE)</f>
        <v>211117</v>
      </c>
      <c r="I135" s="67">
        <f>VLOOKUP($A135,'Published Daily Data'!$B:$BH,MATCH(I$1,'Published Daily Data'!$B$1:$BH$1,0),TRUE)</f>
        <v>0</v>
      </c>
      <c r="J135" s="67">
        <f>VLOOKUP($A135,'Published Daily Data'!$B:$BH,MATCH(J$1,'Published Daily Data'!$B$1:$BH$1,0),TRUE)</f>
        <v>0</v>
      </c>
      <c r="K135" s="67">
        <f>VLOOKUP($A135,'Published Daily Data'!$B:$BH,MATCH(K$1,'Published Daily Data'!$B$1:$BH$1,0),TRUE)</f>
        <v>6453</v>
      </c>
      <c r="L135" s="67">
        <f>VLOOKUP($A135,'Published Daily Data'!$B:$BH,MATCH(L$1,'Published Daily Data'!$B$1:$BH$1,0),TRUE)</f>
        <v>-8853</v>
      </c>
      <c r="M135" s="67">
        <f>VLOOKUP($A135,'Published Daily Data'!$B:$BH,MATCH(M$1,'Published Daily Data'!$B$1:$BH$1,0),TRUE)</f>
        <v>24008</v>
      </c>
      <c r="N135" s="67">
        <f>VLOOKUP($A135,'Published Daily Data'!$B:$BH,MATCH(N$1,'Published Daily Data'!$B$1:$BH$1,0),TRUE)</f>
        <v>217</v>
      </c>
      <c r="O135" s="67">
        <f>VLOOKUP($A135,'Published Daily Data'!$B:$BH,MATCH(O$1,'Published Daily Data'!$B$1:$BH$1,0),TRUE)</f>
        <v>0</v>
      </c>
      <c r="P135" s="67">
        <f>VLOOKUP($A135,'Published Daily Data'!$B:$BH,MATCH(P$1,'Published Daily Data'!$B$1:$BH$1,0),TRUE)</f>
        <v>0</v>
      </c>
      <c r="Q135" s="67">
        <f>VLOOKUP($A135,'Published Daily Data'!$B:$BH,MATCH(Q$1,'Published Daily Data'!$B$1:$BH$1,0),TRUE)</f>
        <v>0</v>
      </c>
      <c r="R135" s="67">
        <f>VLOOKUP($A135,'Published Daily Data'!$B:$BH,MATCH(R$1,'Published Daily Data'!$B$1:$BH$1,0),TRUE)</f>
        <v>0</v>
      </c>
      <c r="S135" s="67">
        <f>VLOOKUP($A135,'Published Daily Data'!$B:$BH,MATCH(S$1,'Published Daily Data'!$B$1:$BH$1,0),TRUE)</f>
        <v>0</v>
      </c>
      <c r="T135" s="67">
        <f>VLOOKUP($A135,'Published Daily Data'!$B:$BH,MATCH(T$1,'Published Daily Data'!$B$1:$BH$1,0),TRUE)</f>
        <v>15100</v>
      </c>
      <c r="U135" s="67">
        <f>VLOOKUP($A135,'Published Daily Data'!$B:$BH,MATCH(U$1,'Published Daily Data'!$B$1:$BH$1,0),TRUE)</f>
        <v>0</v>
      </c>
      <c r="V135" s="67">
        <f>VLOOKUP($A135,'Published Daily Data'!$B:$BH,MATCH(V$1,'Published Daily Data'!$B$1:$BH$1,0),TRUE)</f>
        <v>0</v>
      </c>
      <c r="W135" s="67">
        <f>VLOOKUP($A135,'Published Daily Data'!$B:$BH,MATCH(W$1,'Published Daily Data'!$B$1:$BH$1,0),TRUE)</f>
        <v>0</v>
      </c>
      <c r="X135" s="67">
        <f>VLOOKUP($A135,'Published Daily Data'!$B:$BH,MATCH(X$1,'Published Daily Data'!$B$1:$BH$1,0),TRUE)</f>
        <v>0</v>
      </c>
      <c r="Y135" s="67">
        <f>VLOOKUP($A135,'Published Daily Data'!$B:$BH,MATCH(Y$1,'Published Daily Data'!$B$1:$BH$1,0),TRUE)</f>
        <v>0</v>
      </c>
      <c r="Z135" s="67">
        <f>VLOOKUP($A135,'Published Daily Data'!$B:$BH,MATCH(Z$1,'Published Daily Data'!$B$1:$BH$1,0),TRUE)</f>
        <v>20530</v>
      </c>
      <c r="AA135" s="67">
        <f>VLOOKUP($A135,'Published Daily Data'!$B:$BH,MATCH(AA$1,'Published Daily Data'!$B$1:$BH$1,0),TRUE)</f>
        <v>0</v>
      </c>
      <c r="AB135" s="67">
        <f>VLOOKUP($A135,'Published Daily Data'!$B:$BH,MATCH(AB$1,'Published Daily Data'!$B$1:$BH$1,0),TRUE)</f>
        <v>0</v>
      </c>
      <c r="AC135" s="67">
        <f>VLOOKUP($A135,'Published Daily Data'!$B:$BH,MATCH(AC$1,'Published Daily Data'!$B$1:$BH$1,0),TRUE)</f>
        <v>0</v>
      </c>
      <c r="AD135" s="67">
        <f>VLOOKUP($A135,'Published Daily Data'!$B:$BH,MATCH(AD$1,'Published Daily Data'!$B$1:$BH$1,0),TRUE)</f>
        <v>0</v>
      </c>
      <c r="AE135" s="67">
        <f>VLOOKUP($A135,'Published Daily Data'!$B:$BH,MATCH(AE$1,'Published Daily Data'!$B$1:$BH$1,0),TRUE)</f>
        <v>-27891</v>
      </c>
      <c r="AF135" s="67">
        <f>VLOOKUP($A135,'Published Daily Data'!$B:$BH,MATCH(AF$1,'Published Daily Data'!$B$1:$BH$1,0),TRUE)</f>
        <v>0</v>
      </c>
      <c r="AG135" s="67">
        <f>VLOOKUP($A135,'Published Daily Data'!$B:$BH,MATCH(AG$1,'Published Daily Data'!$B$1:$BH$1,0),TRUE)</f>
        <v>-1369</v>
      </c>
      <c r="AH135" s="67">
        <f>VLOOKUP($A135,'Published Daily Data'!$B:$BH,MATCH(AH$1,'Published Daily Data'!$B$1:$BH$1,0),TRUE)</f>
        <v>0</v>
      </c>
      <c r="AI135" s="67">
        <f>VLOOKUP($A135,'Published Daily Data'!$B:$BH,MATCH(AI$1,'Published Daily Data'!$B$1:$BH$1,0),TRUE)</f>
        <v>0</v>
      </c>
      <c r="AJ135" s="67">
        <f>VLOOKUP($A135,'Published Daily Data'!$B:$BH,MATCH(AJ$1,'Published Daily Data'!$B$1:$BH$1,0),TRUE)</f>
        <v>0</v>
      </c>
      <c r="AK135" s="67">
        <f>VLOOKUP($A135,'Published Daily Data'!$B:$BH,MATCH(AK$1,'Published Daily Data'!$B$1:$BH$1,0),TRUE)</f>
        <v>114388.07883285191</v>
      </c>
      <c r="AL135" s="67">
        <f>VLOOKUP($A135,'Published Daily Data'!$B:$BH,MATCH(AL$1,'Published Daily Data'!$B$1:$BH$1,0),TRUE)</f>
        <v>67311.266104038907</v>
      </c>
      <c r="AM135" s="67">
        <f>VLOOKUP($A135,'Published Daily Data'!$B:$BH,MATCH(AM$1,'Published Daily Data'!$B$1:$BH$1,0),TRUE)</f>
        <v>1.8358495038466325</v>
      </c>
      <c r="AN135" s="67">
        <f>VLOOKUP($A135,'Published Daily Data'!$B:$BH,MATCH(AN$1,'Published Daily Data'!$B$1:$BH$1,0),TRUE)</f>
        <v>1004.1430774096677</v>
      </c>
      <c r="AO135" s="67">
        <f t="shared" si="5"/>
        <v>182705.32386380434</v>
      </c>
      <c r="AP135" s="67">
        <f>VLOOKUP($A135,'Published Daily Data'!$B:$BH,MATCH(AP$1,'Published Daily Data'!$B$1:$BH$1,0),TRUE)</f>
        <v>14881.754545285476</v>
      </c>
      <c r="AQ135" s="67">
        <f>VLOOKUP($A135,'Published Daily Data'!$B:$BH,MATCH(AQ$1,'Published Daily Data'!$B$1:$BH$1,0),TRUE)</f>
        <v>9645.8136411036976</v>
      </c>
      <c r="AR135" s="67">
        <f>VLOOKUP($A135,'Published Daily Data'!$B:$BH,MATCH(AR$1,'Published Daily Data'!$B$1:$BH$1,0),TRUE)</f>
        <v>187941.26476798614</v>
      </c>
      <c r="AS135" s="67">
        <f>VLOOKUP($A135,'Published Daily Data'!$B:$BH,MATCH(AS$1,'Published Daily Data'!$B$1:$BH$1,0),TRUE)</f>
        <v>540589</v>
      </c>
      <c r="AT135" s="67">
        <f>VLOOKUP($A135,'Published Daily Data'!$B:$BH,MATCH(AT$1,'Published Daily Data'!$B$1:$BH$1,0),TRUE)</f>
        <v>549319</v>
      </c>
      <c r="AU135" s="67">
        <f>VLOOKUP($A135,'Published Daily Data'!$B:$BH,MATCH(AU$1,'Published Daily Data'!$B$1:$BH$1,0),TRUE)</f>
        <v>0.74510545182499144</v>
      </c>
      <c r="AV135" s="67">
        <f>VLOOKUP($A135,'Published Daily Data'!$B:$BH,MATCH(AV$1,'Published Daily Data'!$B$1:$BH$1,0),TRUE)</f>
        <v>0.75427769862829719</v>
      </c>
    </row>
    <row r="136" spans="1:48" ht="14.45" customHeight="1">
      <c r="A136" s="32">
        <f t="shared" si="4"/>
        <v>45936</v>
      </c>
      <c r="B136" s="67">
        <f>VLOOKUP($A136,'Published Daily Data'!$B:$BH,MATCH(B$1,'Published Daily Data'!$B$1:$BH$1,0),TRUE)</f>
        <v>581342</v>
      </c>
      <c r="C136" s="67">
        <f>VLOOKUP($A136,'Published Daily Data'!$B:$BH,MATCH(C$1,'Published Daily Data'!$B$1:$BH$1,0),TRUE)</f>
        <v>587681</v>
      </c>
      <c r="D136" s="67">
        <f>VLOOKUP($A136,'Published Daily Data'!$B:$BH,MATCH(D$1,'Published Daily Data'!$B$1:$BH$1,0),TRUE)</f>
        <v>577696</v>
      </c>
      <c r="E136" s="67">
        <f>VLOOKUP($A136,'Published Daily Data'!$B:$BH,MATCH(E$1,'Published Daily Data'!$B$1:$BH$1,0),TRUE)</f>
        <v>-10295</v>
      </c>
      <c r="F136" s="67">
        <f>VLOOKUP($A136,'Published Daily Data'!$B:$BH,MATCH(F$1,'Published Daily Data'!$B$1:$BH$1,0),TRUE)</f>
        <v>123572</v>
      </c>
      <c r="G136" s="67">
        <f>VLOOKUP($A136,'Published Daily Data'!$B:$BH,MATCH(G$1,'Published Daily Data'!$B$1:$BH$1,0),TRUE)</f>
        <v>178479</v>
      </c>
      <c r="H136" s="67">
        <f>VLOOKUP($A136,'Published Daily Data'!$B:$BH,MATCH(H$1,'Published Daily Data'!$B$1:$BH$1,0),TRUE)</f>
        <v>225238</v>
      </c>
      <c r="I136" s="67">
        <f>VLOOKUP($A136,'Published Daily Data'!$B:$BH,MATCH(I$1,'Published Daily Data'!$B$1:$BH$1,0),TRUE)</f>
        <v>870</v>
      </c>
      <c r="J136" s="67">
        <f>VLOOKUP($A136,'Published Daily Data'!$B:$BH,MATCH(J$1,'Published Daily Data'!$B$1:$BH$1,0),TRUE)</f>
        <v>0</v>
      </c>
      <c r="K136" s="67">
        <f>VLOOKUP($A136,'Published Daily Data'!$B:$BH,MATCH(K$1,'Published Daily Data'!$B$1:$BH$1,0),TRUE)</f>
        <v>7323</v>
      </c>
      <c r="L136" s="67">
        <f>VLOOKUP($A136,'Published Daily Data'!$B:$BH,MATCH(L$1,'Published Daily Data'!$B$1:$BH$1,0),TRUE)</f>
        <v>404</v>
      </c>
      <c r="M136" s="67">
        <f>VLOOKUP($A136,'Published Daily Data'!$B:$BH,MATCH(M$1,'Published Daily Data'!$B$1:$BH$1,0),TRUE)</f>
        <v>25229</v>
      </c>
      <c r="N136" s="67">
        <f>VLOOKUP($A136,'Published Daily Data'!$B:$BH,MATCH(N$1,'Published Daily Data'!$B$1:$BH$1,0),TRUE)</f>
        <v>224</v>
      </c>
      <c r="O136" s="67">
        <f>VLOOKUP($A136,'Published Daily Data'!$B:$BH,MATCH(O$1,'Published Daily Data'!$B$1:$BH$1,0),TRUE)</f>
        <v>0</v>
      </c>
      <c r="P136" s="67">
        <f>VLOOKUP($A136,'Published Daily Data'!$B:$BH,MATCH(P$1,'Published Daily Data'!$B$1:$BH$1,0),TRUE)</f>
        <v>0</v>
      </c>
      <c r="Q136" s="67">
        <f>VLOOKUP($A136,'Published Daily Data'!$B:$BH,MATCH(Q$1,'Published Daily Data'!$B$1:$BH$1,0),TRUE)</f>
        <v>0</v>
      </c>
      <c r="R136" s="67">
        <f>VLOOKUP($A136,'Published Daily Data'!$B:$BH,MATCH(R$1,'Published Daily Data'!$B$1:$BH$1,0),TRUE)</f>
        <v>0</v>
      </c>
      <c r="S136" s="67">
        <f>VLOOKUP($A136,'Published Daily Data'!$B:$BH,MATCH(S$1,'Published Daily Data'!$B$1:$BH$1,0),TRUE)</f>
        <v>0</v>
      </c>
      <c r="T136" s="67">
        <f>VLOOKUP($A136,'Published Daily Data'!$B:$BH,MATCH(T$1,'Published Daily Data'!$B$1:$BH$1,0),TRUE)</f>
        <v>16357</v>
      </c>
      <c r="U136" s="67">
        <f>VLOOKUP($A136,'Published Daily Data'!$B:$BH,MATCH(U$1,'Published Daily Data'!$B$1:$BH$1,0),TRUE)</f>
        <v>0</v>
      </c>
      <c r="V136" s="67">
        <f>VLOOKUP($A136,'Published Daily Data'!$B:$BH,MATCH(V$1,'Published Daily Data'!$B$1:$BH$1,0),TRUE)</f>
        <v>0</v>
      </c>
      <c r="W136" s="67">
        <f>VLOOKUP($A136,'Published Daily Data'!$B:$BH,MATCH(W$1,'Published Daily Data'!$B$1:$BH$1,0),TRUE)</f>
        <v>0</v>
      </c>
      <c r="X136" s="67">
        <f>VLOOKUP($A136,'Published Daily Data'!$B:$BH,MATCH(X$1,'Published Daily Data'!$B$1:$BH$1,0),TRUE)</f>
        <v>0</v>
      </c>
      <c r="Y136" s="67">
        <f>VLOOKUP($A136,'Published Daily Data'!$B:$BH,MATCH(Y$1,'Published Daily Data'!$B$1:$BH$1,0),TRUE)</f>
        <v>0</v>
      </c>
      <c r="Z136" s="67">
        <f>VLOOKUP($A136,'Published Daily Data'!$B:$BH,MATCH(Z$1,'Published Daily Data'!$B$1:$BH$1,0),TRUE)</f>
        <v>23457</v>
      </c>
      <c r="AA136" s="67">
        <f>VLOOKUP($A136,'Published Daily Data'!$B:$BH,MATCH(AA$1,'Published Daily Data'!$B$1:$BH$1,0),TRUE)</f>
        <v>0</v>
      </c>
      <c r="AB136" s="67">
        <f>VLOOKUP($A136,'Published Daily Data'!$B:$BH,MATCH(AB$1,'Published Daily Data'!$B$1:$BH$1,0),TRUE)</f>
        <v>0</v>
      </c>
      <c r="AC136" s="67">
        <f>VLOOKUP($A136,'Published Daily Data'!$B:$BH,MATCH(AC$1,'Published Daily Data'!$B$1:$BH$1,0),TRUE)</f>
        <v>0</v>
      </c>
      <c r="AD136" s="67">
        <f>VLOOKUP($A136,'Published Daily Data'!$B:$BH,MATCH(AD$1,'Published Daily Data'!$B$1:$BH$1,0),TRUE)</f>
        <v>0</v>
      </c>
      <c r="AE136" s="67">
        <f>VLOOKUP($A136,'Published Daily Data'!$B:$BH,MATCH(AE$1,'Published Daily Data'!$B$1:$BH$1,0),TRUE)</f>
        <v>-32518</v>
      </c>
      <c r="AF136" s="67">
        <f>VLOOKUP($A136,'Published Daily Data'!$B:$BH,MATCH(AF$1,'Published Daily Data'!$B$1:$BH$1,0),TRUE)</f>
        <v>0</v>
      </c>
      <c r="AG136" s="67">
        <f>VLOOKUP($A136,'Published Daily Data'!$B:$BH,MATCH(AG$1,'Published Daily Data'!$B$1:$BH$1,0),TRUE)</f>
        <v>-1234</v>
      </c>
      <c r="AH136" s="67">
        <f>VLOOKUP($A136,'Published Daily Data'!$B:$BH,MATCH(AH$1,'Published Daily Data'!$B$1:$BH$1,0),TRUE)</f>
        <v>0</v>
      </c>
      <c r="AI136" s="67">
        <f>VLOOKUP($A136,'Published Daily Data'!$B:$BH,MATCH(AI$1,'Published Daily Data'!$B$1:$BH$1,0),TRUE)</f>
        <v>0</v>
      </c>
      <c r="AJ136" s="67">
        <f>VLOOKUP($A136,'Published Daily Data'!$B:$BH,MATCH(AJ$1,'Published Daily Data'!$B$1:$BH$1,0),TRUE)</f>
        <v>0</v>
      </c>
      <c r="AK136" s="67">
        <f>VLOOKUP($A136,'Published Daily Data'!$B:$BH,MATCH(AK$1,'Published Daily Data'!$B$1:$BH$1,0),TRUE)</f>
        <v>120841.21080079023</v>
      </c>
      <c r="AL136" s="67">
        <f>VLOOKUP($A136,'Published Daily Data'!$B:$BH,MATCH(AL$1,'Published Daily Data'!$B$1:$BH$1,0),TRUE)</f>
        <v>74995.208765514268</v>
      </c>
      <c r="AM136" s="67">
        <f>VLOOKUP($A136,'Published Daily Data'!$B:$BH,MATCH(AM$1,'Published Daily Data'!$B$1:$BH$1,0),TRUE)</f>
        <v>801.07741365425659</v>
      </c>
      <c r="AN136" s="67">
        <f>VLOOKUP($A136,'Published Daily Data'!$B:$BH,MATCH(AN$1,'Published Daily Data'!$B$1:$BH$1,0),TRUE)</f>
        <v>1072.5007266326977</v>
      </c>
      <c r="AO136" s="67">
        <f t="shared" si="5"/>
        <v>197709.99770659141</v>
      </c>
      <c r="AP136" s="67">
        <f>VLOOKUP($A136,'Published Daily Data'!$B:$BH,MATCH(AP$1,'Published Daily Data'!$B$1:$BH$1,0),TRUE)</f>
        <v>16990.944459233851</v>
      </c>
      <c r="AQ136" s="67">
        <f>VLOOKUP($A136,'Published Daily Data'!$B:$BH,MATCH(AQ$1,'Published Daily Data'!$B$1:$BH$1,0),TRUE)</f>
        <v>10787.65739128425</v>
      </c>
      <c r="AR136" s="67">
        <f>VLOOKUP($A136,'Published Daily Data'!$B:$BH,MATCH(AR$1,'Published Daily Data'!$B$1:$BH$1,0),TRUE)</f>
        <v>203913.2847745411</v>
      </c>
      <c r="AS136" s="67">
        <f>VLOOKUP($A136,'Published Daily Data'!$B:$BH,MATCH(AS$1,'Published Daily Data'!$B$1:$BH$1,0),TRUE)</f>
        <v>584724</v>
      </c>
      <c r="AT136" s="67">
        <f>VLOOKUP($A136,'Published Daily Data'!$B:$BH,MATCH(AT$1,'Published Daily Data'!$B$1:$BH$1,0),TRUE)</f>
        <v>595019</v>
      </c>
      <c r="AU136" s="67">
        <f>VLOOKUP($A136,'Published Daily Data'!$B:$BH,MATCH(AU$1,'Published Daily Data'!$B$1:$BH$1,0),TRUE)</f>
        <v>0.74543787349913038</v>
      </c>
      <c r="AV136" s="67">
        <f>VLOOKUP($A136,'Published Daily Data'!$B:$BH,MATCH(AV$1,'Published Daily Data'!$B$1:$BH$1,0),TRUE)</f>
        <v>0.75552428725746357</v>
      </c>
    </row>
    <row r="137" spans="1:48" ht="14.45" customHeight="1">
      <c r="A137" s="32">
        <f t="shared" si="4"/>
        <v>45937</v>
      </c>
      <c r="B137" s="67">
        <f>VLOOKUP($A137,'Published Daily Data'!$B:$BH,MATCH(B$1,'Published Daily Data'!$B$1:$BH$1,0),TRUE)</f>
        <v>606583</v>
      </c>
      <c r="C137" s="67">
        <f>VLOOKUP($A137,'Published Daily Data'!$B:$BH,MATCH(C$1,'Published Daily Data'!$B$1:$BH$1,0),TRUE)</f>
        <v>608929</v>
      </c>
      <c r="D137" s="67">
        <f>VLOOKUP($A137,'Published Daily Data'!$B:$BH,MATCH(D$1,'Published Daily Data'!$B$1:$BH$1,0),TRUE)</f>
        <v>592522</v>
      </c>
      <c r="E137" s="67">
        <f>VLOOKUP($A137,'Published Daily Data'!$B:$BH,MATCH(E$1,'Published Daily Data'!$B$1:$BH$1,0),TRUE)</f>
        <v>-16718</v>
      </c>
      <c r="F137" s="67">
        <f>VLOOKUP($A137,'Published Daily Data'!$B:$BH,MATCH(F$1,'Published Daily Data'!$B$1:$BH$1,0),TRUE)</f>
        <v>125898</v>
      </c>
      <c r="G137" s="67">
        <f>VLOOKUP($A137,'Published Daily Data'!$B:$BH,MATCH(G$1,'Published Daily Data'!$B$1:$BH$1,0),TRUE)</f>
        <v>182494</v>
      </c>
      <c r="H137" s="67">
        <f>VLOOKUP($A137,'Published Daily Data'!$B:$BH,MATCH(H$1,'Published Daily Data'!$B$1:$BH$1,0),TRUE)</f>
        <v>230723</v>
      </c>
      <c r="I137" s="67">
        <f>VLOOKUP($A137,'Published Daily Data'!$B:$BH,MATCH(I$1,'Published Daily Data'!$B$1:$BH$1,0),TRUE)</f>
        <v>1</v>
      </c>
      <c r="J137" s="67">
        <f>VLOOKUP($A137,'Published Daily Data'!$B:$BH,MATCH(J$1,'Published Daily Data'!$B$1:$BH$1,0),TRUE)</f>
        <v>0</v>
      </c>
      <c r="K137" s="67">
        <f>VLOOKUP($A137,'Published Daily Data'!$B:$BH,MATCH(K$1,'Published Daily Data'!$B$1:$BH$1,0),TRUE)</f>
        <v>7418</v>
      </c>
      <c r="L137" s="67">
        <f>VLOOKUP($A137,'Published Daily Data'!$B:$BH,MATCH(L$1,'Published Daily Data'!$B$1:$BH$1,0),TRUE)</f>
        <v>5013</v>
      </c>
      <c r="M137" s="67">
        <f>VLOOKUP($A137,'Published Daily Data'!$B:$BH,MATCH(M$1,'Published Daily Data'!$B$1:$BH$1,0),TRUE)</f>
        <v>24048</v>
      </c>
      <c r="N137" s="67">
        <f>VLOOKUP($A137,'Published Daily Data'!$B:$BH,MATCH(N$1,'Published Daily Data'!$B$1:$BH$1,0),TRUE)</f>
        <v>184</v>
      </c>
      <c r="O137" s="67">
        <f>VLOOKUP($A137,'Published Daily Data'!$B:$BH,MATCH(O$1,'Published Daily Data'!$B$1:$BH$1,0),TRUE)</f>
        <v>0</v>
      </c>
      <c r="P137" s="67">
        <f>VLOOKUP($A137,'Published Daily Data'!$B:$BH,MATCH(P$1,'Published Daily Data'!$B$1:$BH$1,0),TRUE)</f>
        <v>0</v>
      </c>
      <c r="Q137" s="67">
        <f>VLOOKUP($A137,'Published Daily Data'!$B:$BH,MATCH(Q$1,'Published Daily Data'!$B$1:$BH$1,0),TRUE)</f>
        <v>0</v>
      </c>
      <c r="R137" s="67">
        <f>VLOOKUP($A137,'Published Daily Data'!$B:$BH,MATCH(R$1,'Published Daily Data'!$B$1:$BH$1,0),TRUE)</f>
        <v>0</v>
      </c>
      <c r="S137" s="67">
        <f>VLOOKUP($A137,'Published Daily Data'!$B:$BH,MATCH(S$1,'Published Daily Data'!$B$1:$BH$1,0),TRUE)</f>
        <v>0</v>
      </c>
      <c r="T137" s="67">
        <f>VLOOKUP($A137,'Published Daily Data'!$B:$BH,MATCH(T$1,'Published Daily Data'!$B$1:$BH$1,0),TRUE)</f>
        <v>16743</v>
      </c>
      <c r="U137" s="67">
        <f>VLOOKUP($A137,'Published Daily Data'!$B:$BH,MATCH(U$1,'Published Daily Data'!$B$1:$BH$1,0),TRUE)</f>
        <v>0</v>
      </c>
      <c r="V137" s="67">
        <f>VLOOKUP($A137,'Published Daily Data'!$B:$BH,MATCH(V$1,'Published Daily Data'!$B$1:$BH$1,0),TRUE)</f>
        <v>0</v>
      </c>
      <c r="W137" s="67">
        <f>VLOOKUP($A137,'Published Daily Data'!$B:$BH,MATCH(W$1,'Published Daily Data'!$B$1:$BH$1,0),TRUE)</f>
        <v>0</v>
      </c>
      <c r="X137" s="67">
        <f>VLOOKUP($A137,'Published Daily Data'!$B:$BH,MATCH(X$1,'Published Daily Data'!$B$1:$BH$1,0),TRUE)</f>
        <v>0</v>
      </c>
      <c r="Y137" s="67">
        <f>VLOOKUP($A137,'Published Daily Data'!$B:$BH,MATCH(Y$1,'Published Daily Data'!$B$1:$BH$1,0),TRUE)</f>
        <v>0</v>
      </c>
      <c r="Z137" s="67">
        <f>VLOOKUP($A137,'Published Daily Data'!$B:$BH,MATCH(Z$1,'Published Daily Data'!$B$1:$BH$1,0),TRUE)</f>
        <v>20216</v>
      </c>
      <c r="AA137" s="67">
        <f>VLOOKUP($A137,'Published Daily Data'!$B:$BH,MATCH(AA$1,'Published Daily Data'!$B$1:$BH$1,0),TRUE)</f>
        <v>0</v>
      </c>
      <c r="AB137" s="67">
        <f>VLOOKUP($A137,'Published Daily Data'!$B:$BH,MATCH(AB$1,'Published Daily Data'!$B$1:$BH$1,0),TRUE)</f>
        <v>0</v>
      </c>
      <c r="AC137" s="67">
        <f>VLOOKUP($A137,'Published Daily Data'!$B:$BH,MATCH(AC$1,'Published Daily Data'!$B$1:$BH$1,0),TRUE)</f>
        <v>0</v>
      </c>
      <c r="AD137" s="67">
        <f>VLOOKUP($A137,'Published Daily Data'!$B:$BH,MATCH(AD$1,'Published Daily Data'!$B$1:$BH$1,0),TRUE)</f>
        <v>0</v>
      </c>
      <c r="AE137" s="67">
        <f>VLOOKUP($A137,'Published Daily Data'!$B:$BH,MATCH(AE$1,'Published Daily Data'!$B$1:$BH$1,0),TRUE)</f>
        <v>-35325</v>
      </c>
      <c r="AF137" s="67">
        <f>VLOOKUP($A137,'Published Daily Data'!$B:$BH,MATCH(AF$1,'Published Daily Data'!$B$1:$BH$1,0),TRUE)</f>
        <v>0</v>
      </c>
      <c r="AG137" s="67">
        <f>VLOOKUP($A137,'Published Daily Data'!$B:$BH,MATCH(AG$1,'Published Daily Data'!$B$1:$BH$1,0),TRUE)</f>
        <v>-1610</v>
      </c>
      <c r="AH137" s="67">
        <f>VLOOKUP($A137,'Published Daily Data'!$B:$BH,MATCH(AH$1,'Published Daily Data'!$B$1:$BH$1,0),TRUE)</f>
        <v>0</v>
      </c>
      <c r="AI137" s="67">
        <f>VLOOKUP($A137,'Published Daily Data'!$B:$BH,MATCH(AI$1,'Published Daily Data'!$B$1:$BH$1,0),TRUE)</f>
        <v>0</v>
      </c>
      <c r="AJ137" s="67">
        <f>VLOOKUP($A137,'Published Daily Data'!$B:$BH,MATCH(AJ$1,'Published Daily Data'!$B$1:$BH$1,0),TRUE)</f>
        <v>0</v>
      </c>
      <c r="AK137" s="67">
        <f>VLOOKUP($A137,'Published Daily Data'!$B:$BH,MATCH(AK$1,'Published Daily Data'!$B$1:$BH$1,0),TRUE)</f>
        <v>123078.8565306513</v>
      </c>
      <c r="AL137" s="67">
        <f>VLOOKUP($A137,'Published Daily Data'!$B:$BH,MATCH(AL$1,'Published Daily Data'!$B$1:$BH$1,0),TRUE)</f>
        <v>76464.857125691327</v>
      </c>
      <c r="AM137" s="67">
        <f>VLOOKUP($A137,'Published Daily Data'!$B:$BH,MATCH(AM$1,'Published Daily Data'!$B$1:$BH$1,0),TRUE)</f>
        <v>1.8324470948974934</v>
      </c>
      <c r="AN137" s="67">
        <f>VLOOKUP($A137,'Published Daily Data'!$B:$BH,MATCH(AN$1,'Published Daily Data'!$B$1:$BH$1,0),TRUE)</f>
        <v>1102.8222784037507</v>
      </c>
      <c r="AO137" s="67">
        <f t="shared" si="5"/>
        <v>200648.36838184131</v>
      </c>
      <c r="AP137" s="67">
        <f>VLOOKUP($A137,'Published Daily Data'!$B:$BH,MATCH(AP$1,'Published Daily Data'!$B$1:$BH$1,0),TRUE)</f>
        <v>18873.216369344966</v>
      </c>
      <c r="AQ137" s="67">
        <f>VLOOKUP($A137,'Published Daily Data'!$B:$BH,MATCH(AQ$1,'Published Daily Data'!$B$1:$BH$1,0),TRUE)</f>
        <v>9975.4087850511933</v>
      </c>
      <c r="AR137" s="67">
        <f>VLOOKUP($A137,'Published Daily Data'!$B:$BH,MATCH(AR$1,'Published Daily Data'!$B$1:$BH$1,0),TRUE)</f>
        <v>209546.17596613505</v>
      </c>
      <c r="AS137" s="67">
        <f>VLOOKUP($A137,'Published Daily Data'!$B:$BH,MATCH(AS$1,'Published Daily Data'!$B$1:$BH$1,0),TRUE)</f>
        <v>598161</v>
      </c>
      <c r="AT137" s="67">
        <f>VLOOKUP($A137,'Published Daily Data'!$B:$BH,MATCH(AT$1,'Published Daily Data'!$B$1:$BH$1,0),TRUE)</f>
        <v>614880</v>
      </c>
      <c r="AU137" s="67">
        <f>VLOOKUP($A137,'Published Daily Data'!$B:$BH,MATCH(AU$1,'Published Daily Data'!$B$1:$BH$1,0),TRUE)</f>
        <v>0.73952231239076938</v>
      </c>
      <c r="AV137" s="67">
        <f>VLOOKUP($A137,'Published Daily Data'!$B:$BH,MATCH(AV$1,'Published Daily Data'!$B$1:$BH$1,0),TRUE)</f>
        <v>0.75131682679296874</v>
      </c>
    </row>
    <row r="138" spans="1:48" ht="14.45" customHeight="1">
      <c r="A138" s="32">
        <f t="shared" si="4"/>
        <v>45938</v>
      </c>
      <c r="B138" s="67">
        <f>VLOOKUP($A138,'Published Daily Data'!$B:$BH,MATCH(B$1,'Published Daily Data'!$B$1:$BH$1,0),TRUE)</f>
        <v>538452</v>
      </c>
      <c r="C138" s="67">
        <f>VLOOKUP($A138,'Published Daily Data'!$B:$BH,MATCH(C$1,'Published Daily Data'!$B$1:$BH$1,0),TRUE)</f>
        <v>617710</v>
      </c>
      <c r="D138" s="67">
        <f>VLOOKUP($A138,'Published Daily Data'!$B:$BH,MATCH(D$1,'Published Daily Data'!$B$1:$BH$1,0),TRUE)</f>
        <v>605521</v>
      </c>
      <c r="E138" s="67">
        <f>VLOOKUP($A138,'Published Daily Data'!$B:$BH,MATCH(E$1,'Published Daily Data'!$B$1:$BH$1,0),TRUE)</f>
        <v>-12514</v>
      </c>
      <c r="F138" s="67">
        <f>VLOOKUP($A138,'Published Daily Data'!$B:$BH,MATCH(F$1,'Published Daily Data'!$B$1:$BH$1,0),TRUE)</f>
        <v>131164</v>
      </c>
      <c r="G138" s="67">
        <f>VLOOKUP($A138,'Published Daily Data'!$B:$BH,MATCH(G$1,'Published Daily Data'!$B$1:$BH$1,0),TRUE)</f>
        <v>185197</v>
      </c>
      <c r="H138" s="67">
        <f>VLOOKUP($A138,'Published Daily Data'!$B:$BH,MATCH(H$1,'Published Daily Data'!$B$1:$BH$1,0),TRUE)</f>
        <v>235893</v>
      </c>
      <c r="I138" s="67">
        <f>VLOOKUP($A138,'Published Daily Data'!$B:$BH,MATCH(I$1,'Published Daily Data'!$B$1:$BH$1,0),TRUE)</f>
        <v>0</v>
      </c>
      <c r="J138" s="67">
        <f>VLOOKUP($A138,'Published Daily Data'!$B:$BH,MATCH(J$1,'Published Daily Data'!$B$1:$BH$1,0),TRUE)</f>
        <v>0</v>
      </c>
      <c r="K138" s="67">
        <f>VLOOKUP($A138,'Published Daily Data'!$B:$BH,MATCH(K$1,'Published Daily Data'!$B$1:$BH$1,0),TRUE)</f>
        <v>7350</v>
      </c>
      <c r="L138" s="67">
        <f>VLOOKUP($A138,'Published Daily Data'!$B:$BH,MATCH(L$1,'Published Daily Data'!$B$1:$BH$1,0),TRUE)</f>
        <v>10980</v>
      </c>
      <c r="M138" s="67">
        <f>VLOOKUP($A138,'Published Daily Data'!$B:$BH,MATCH(M$1,'Published Daily Data'!$B$1:$BH$1,0),TRUE)</f>
        <v>19063</v>
      </c>
      <c r="N138" s="67">
        <f>VLOOKUP($A138,'Published Daily Data'!$B:$BH,MATCH(N$1,'Published Daily Data'!$B$1:$BH$1,0),TRUE)</f>
        <v>93</v>
      </c>
      <c r="O138" s="67">
        <f>VLOOKUP($A138,'Published Daily Data'!$B:$BH,MATCH(O$1,'Published Daily Data'!$B$1:$BH$1,0),TRUE)</f>
        <v>0</v>
      </c>
      <c r="P138" s="67">
        <f>VLOOKUP($A138,'Published Daily Data'!$B:$BH,MATCH(P$1,'Published Daily Data'!$B$1:$BH$1,0),TRUE)</f>
        <v>0</v>
      </c>
      <c r="Q138" s="67">
        <f>VLOOKUP($A138,'Published Daily Data'!$B:$BH,MATCH(Q$1,'Published Daily Data'!$B$1:$BH$1,0),TRUE)</f>
        <v>0</v>
      </c>
      <c r="R138" s="67">
        <f>VLOOKUP($A138,'Published Daily Data'!$B:$BH,MATCH(R$1,'Published Daily Data'!$B$1:$BH$1,0),TRUE)</f>
        <v>0</v>
      </c>
      <c r="S138" s="67">
        <f>VLOOKUP($A138,'Published Daily Data'!$B:$BH,MATCH(S$1,'Published Daily Data'!$B$1:$BH$1,0),TRUE)</f>
        <v>0</v>
      </c>
      <c r="T138" s="67">
        <f>VLOOKUP($A138,'Published Daily Data'!$B:$BH,MATCH(T$1,'Published Daily Data'!$B$1:$BH$1,0),TRUE)</f>
        <v>15781</v>
      </c>
      <c r="U138" s="67">
        <f>VLOOKUP($A138,'Published Daily Data'!$B:$BH,MATCH(U$1,'Published Daily Data'!$B$1:$BH$1,0),TRUE)</f>
        <v>0</v>
      </c>
      <c r="V138" s="67">
        <f>VLOOKUP($A138,'Published Daily Data'!$B:$BH,MATCH(V$1,'Published Daily Data'!$B$1:$BH$1,0),TRUE)</f>
        <v>0</v>
      </c>
      <c r="W138" s="67">
        <f>VLOOKUP($A138,'Published Daily Data'!$B:$BH,MATCH(W$1,'Published Daily Data'!$B$1:$BH$1,0),TRUE)</f>
        <v>0</v>
      </c>
      <c r="X138" s="67">
        <f>VLOOKUP($A138,'Published Daily Data'!$B:$BH,MATCH(X$1,'Published Daily Data'!$B$1:$BH$1,0),TRUE)</f>
        <v>0</v>
      </c>
      <c r="Y138" s="67">
        <f>VLOOKUP($A138,'Published Daily Data'!$B:$BH,MATCH(Y$1,'Published Daily Data'!$B$1:$BH$1,0),TRUE)</f>
        <v>0</v>
      </c>
      <c r="Z138" s="67">
        <f>VLOOKUP($A138,'Published Daily Data'!$B:$BH,MATCH(Z$1,'Published Daily Data'!$B$1:$BH$1,0),TRUE)</f>
        <v>14326</v>
      </c>
      <c r="AA138" s="67">
        <f>VLOOKUP($A138,'Published Daily Data'!$B:$BH,MATCH(AA$1,'Published Daily Data'!$B$1:$BH$1,0),TRUE)</f>
        <v>0</v>
      </c>
      <c r="AB138" s="67">
        <f>VLOOKUP($A138,'Published Daily Data'!$B:$BH,MATCH(AB$1,'Published Daily Data'!$B$1:$BH$1,0),TRUE)</f>
        <v>0</v>
      </c>
      <c r="AC138" s="67">
        <f>VLOOKUP($A138,'Published Daily Data'!$B:$BH,MATCH(AC$1,'Published Daily Data'!$B$1:$BH$1,0),TRUE)</f>
        <v>0</v>
      </c>
      <c r="AD138" s="67">
        <f>VLOOKUP($A138,'Published Daily Data'!$B:$BH,MATCH(AD$1,'Published Daily Data'!$B$1:$BH$1,0),TRUE)</f>
        <v>0</v>
      </c>
      <c r="AE138" s="67">
        <f>VLOOKUP($A138,'Published Daily Data'!$B:$BH,MATCH(AE$1,'Published Daily Data'!$B$1:$BH$1,0),TRUE)</f>
        <v>-24447</v>
      </c>
      <c r="AF138" s="67">
        <f>VLOOKUP($A138,'Published Daily Data'!$B:$BH,MATCH(AF$1,'Published Daily Data'!$B$1:$BH$1,0),TRUE)</f>
        <v>0</v>
      </c>
      <c r="AG138" s="67">
        <f>VLOOKUP($A138,'Published Daily Data'!$B:$BH,MATCH(AG$1,'Published Daily Data'!$B$1:$BH$1,0),TRUE)</f>
        <v>-2393</v>
      </c>
      <c r="AH138" s="67">
        <f>VLOOKUP($A138,'Published Daily Data'!$B:$BH,MATCH(AH$1,'Published Daily Data'!$B$1:$BH$1,0),TRUE)</f>
        <v>0</v>
      </c>
      <c r="AI138" s="67">
        <f>VLOOKUP($A138,'Published Daily Data'!$B:$BH,MATCH(AI$1,'Published Daily Data'!$B$1:$BH$1,0),TRUE)</f>
        <v>0</v>
      </c>
      <c r="AJ138" s="67">
        <f>VLOOKUP($A138,'Published Daily Data'!$B:$BH,MATCH(AJ$1,'Published Daily Data'!$B$1:$BH$1,0),TRUE)</f>
        <v>0</v>
      </c>
      <c r="AK138" s="67">
        <f>VLOOKUP($A138,'Published Daily Data'!$B:$BH,MATCH(AK$1,'Published Daily Data'!$B$1:$BH$1,0),TRUE)</f>
        <v>127928.55181314041</v>
      </c>
      <c r="AL138" s="67">
        <f>VLOOKUP($A138,'Published Daily Data'!$B:$BH,MATCH(AL$1,'Published Daily Data'!$B$1:$BH$1,0),TRUE)</f>
        <v>77287.917849169011</v>
      </c>
      <c r="AM138" s="67">
        <f>VLOOKUP($A138,'Published Daily Data'!$B:$BH,MATCH(AM$1,'Published Daily Data'!$B$1:$BH$1,0),TRUE)</f>
        <v>0</v>
      </c>
      <c r="AN138" s="67">
        <f>VLOOKUP($A138,'Published Daily Data'!$B:$BH,MATCH(AN$1,'Published Daily Data'!$B$1:$BH$1,0),TRUE)</f>
        <v>1112.6719302154092</v>
      </c>
      <c r="AO138" s="67">
        <f t="shared" si="5"/>
        <v>206329.14159252483</v>
      </c>
      <c r="AP138" s="67">
        <f>VLOOKUP($A138,'Published Daily Data'!$B:$BH,MATCH(AP$1,'Published Daily Data'!$B$1:$BH$1,0),TRUE)</f>
        <v>17277.178289793334</v>
      </c>
      <c r="AQ138" s="67">
        <f>VLOOKUP($A138,'Published Daily Data'!$B:$BH,MATCH(AQ$1,'Published Daily Data'!$B$1:$BH$1,0),TRUE)</f>
        <v>10495.352765460797</v>
      </c>
      <c r="AR138" s="67">
        <f>VLOOKUP($A138,'Published Daily Data'!$B:$BH,MATCH(AR$1,'Published Daily Data'!$B$1:$BH$1,0),TRUE)</f>
        <v>213110.96711685738</v>
      </c>
      <c r="AS138" s="67">
        <f>VLOOKUP($A138,'Published Daily Data'!$B:$BH,MATCH(AS$1,'Published Daily Data'!$B$1:$BH$1,0),TRUE)</f>
        <v>608716</v>
      </c>
      <c r="AT138" s="67">
        <f>VLOOKUP($A138,'Published Daily Data'!$B:$BH,MATCH(AT$1,'Published Daily Data'!$B$1:$BH$1,0),TRUE)</f>
        <v>621230</v>
      </c>
      <c r="AU138" s="67">
        <f>VLOOKUP($A138,'Published Daily Data'!$B:$BH,MATCH(AU$1,'Published Daily Data'!$B$1:$BH$1,0),TRUE)</f>
        <v>0.74727352679691694</v>
      </c>
      <c r="AV138" s="67">
        <f>VLOOKUP($A138,'Published Daily Data'!$B:$BH,MATCH(AV$1,'Published Daily Data'!$B$1:$BH$1,0),TRUE)</f>
        <v>0.75628784882437439</v>
      </c>
    </row>
    <row r="139" spans="1:48" ht="14.45" customHeight="1">
      <c r="A139" s="32">
        <f t="shared" si="4"/>
        <v>45939</v>
      </c>
      <c r="B139" s="67">
        <f>VLOOKUP($A139,'Published Daily Data'!$B:$BH,MATCH(B$1,'Published Daily Data'!$B$1:$BH$1,0),TRUE)</f>
        <v>471101</v>
      </c>
      <c r="C139" s="67">
        <f>VLOOKUP($A139,'Published Daily Data'!$B:$BH,MATCH(C$1,'Published Daily Data'!$B$1:$BH$1,0),TRUE)</f>
        <v>531105</v>
      </c>
      <c r="D139" s="67">
        <f>VLOOKUP($A139,'Published Daily Data'!$B:$BH,MATCH(D$1,'Published Daily Data'!$B$1:$BH$1,0),TRUE)</f>
        <v>529222</v>
      </c>
      <c r="E139" s="67">
        <f>VLOOKUP($A139,'Published Daily Data'!$B:$BH,MATCH(E$1,'Published Daily Data'!$B$1:$BH$1,0),TRUE)</f>
        <v>-2206</v>
      </c>
      <c r="F139" s="67">
        <f>VLOOKUP($A139,'Published Daily Data'!$B:$BH,MATCH(F$1,'Published Daily Data'!$B$1:$BH$1,0),TRUE)</f>
        <v>128066</v>
      </c>
      <c r="G139" s="67">
        <f>VLOOKUP($A139,'Published Daily Data'!$B:$BH,MATCH(G$1,'Published Daily Data'!$B$1:$BH$1,0),TRUE)</f>
        <v>134383</v>
      </c>
      <c r="H139" s="67">
        <f>VLOOKUP($A139,'Published Daily Data'!$B:$BH,MATCH(H$1,'Published Daily Data'!$B$1:$BH$1,0),TRUE)</f>
        <v>215320</v>
      </c>
      <c r="I139" s="67">
        <f>VLOOKUP($A139,'Published Daily Data'!$B:$BH,MATCH(I$1,'Published Daily Data'!$B$1:$BH$1,0),TRUE)</f>
        <v>-2</v>
      </c>
      <c r="J139" s="67">
        <f>VLOOKUP($A139,'Published Daily Data'!$B:$BH,MATCH(J$1,'Published Daily Data'!$B$1:$BH$1,0),TRUE)</f>
        <v>0</v>
      </c>
      <c r="K139" s="67">
        <f>VLOOKUP($A139,'Published Daily Data'!$B:$BH,MATCH(K$1,'Published Daily Data'!$B$1:$BH$1,0),TRUE)</f>
        <v>5647</v>
      </c>
      <c r="L139" s="67">
        <f>VLOOKUP($A139,'Published Daily Data'!$B:$BH,MATCH(L$1,'Published Daily Data'!$B$1:$BH$1,0),TRUE)</f>
        <v>-2176</v>
      </c>
      <c r="M139" s="67">
        <f>VLOOKUP($A139,'Published Daily Data'!$B:$BH,MATCH(M$1,'Published Daily Data'!$B$1:$BH$1,0),TRUE)</f>
        <v>33184</v>
      </c>
      <c r="N139" s="67">
        <f>VLOOKUP($A139,'Published Daily Data'!$B:$BH,MATCH(N$1,'Published Daily Data'!$B$1:$BH$1,0),TRUE)</f>
        <v>229</v>
      </c>
      <c r="O139" s="67">
        <f>VLOOKUP($A139,'Published Daily Data'!$B:$BH,MATCH(O$1,'Published Daily Data'!$B$1:$BH$1,0),TRUE)</f>
        <v>0</v>
      </c>
      <c r="P139" s="67">
        <f>VLOOKUP($A139,'Published Daily Data'!$B:$BH,MATCH(P$1,'Published Daily Data'!$B$1:$BH$1,0),TRUE)</f>
        <v>0</v>
      </c>
      <c r="Q139" s="67">
        <f>VLOOKUP($A139,'Published Daily Data'!$B:$BH,MATCH(Q$1,'Published Daily Data'!$B$1:$BH$1,0),TRUE)</f>
        <v>0</v>
      </c>
      <c r="R139" s="67">
        <f>VLOOKUP($A139,'Published Daily Data'!$B:$BH,MATCH(R$1,'Published Daily Data'!$B$1:$BH$1,0),TRUE)</f>
        <v>0</v>
      </c>
      <c r="S139" s="67">
        <f>VLOOKUP($A139,'Published Daily Data'!$B:$BH,MATCH(S$1,'Published Daily Data'!$B$1:$BH$1,0),TRUE)</f>
        <v>0</v>
      </c>
      <c r="T139" s="67">
        <f>VLOOKUP($A139,'Published Daily Data'!$B:$BH,MATCH(T$1,'Published Daily Data'!$B$1:$BH$1,0),TRUE)</f>
        <v>14571</v>
      </c>
      <c r="U139" s="67">
        <f>VLOOKUP($A139,'Published Daily Data'!$B:$BH,MATCH(U$1,'Published Daily Data'!$B$1:$BH$1,0),TRUE)</f>
        <v>0</v>
      </c>
      <c r="V139" s="67">
        <f>VLOOKUP($A139,'Published Daily Data'!$B:$BH,MATCH(V$1,'Published Daily Data'!$B$1:$BH$1,0),TRUE)</f>
        <v>0</v>
      </c>
      <c r="W139" s="67">
        <f>VLOOKUP($A139,'Published Daily Data'!$B:$BH,MATCH(W$1,'Published Daily Data'!$B$1:$BH$1,0),TRUE)</f>
        <v>0</v>
      </c>
      <c r="X139" s="67">
        <f>VLOOKUP($A139,'Published Daily Data'!$B:$BH,MATCH(X$1,'Published Daily Data'!$B$1:$BH$1,0),TRUE)</f>
        <v>0</v>
      </c>
      <c r="Y139" s="67">
        <f>VLOOKUP($A139,'Published Daily Data'!$B:$BH,MATCH(Y$1,'Published Daily Data'!$B$1:$BH$1,0),TRUE)</f>
        <v>0</v>
      </c>
      <c r="Z139" s="67">
        <f>VLOOKUP($A139,'Published Daily Data'!$B:$BH,MATCH(Z$1,'Published Daily Data'!$B$1:$BH$1,0),TRUE)</f>
        <v>21962</v>
      </c>
      <c r="AA139" s="67">
        <f>VLOOKUP($A139,'Published Daily Data'!$B:$BH,MATCH(AA$1,'Published Daily Data'!$B$1:$BH$1,0),TRUE)</f>
        <v>0</v>
      </c>
      <c r="AB139" s="67">
        <f>VLOOKUP($A139,'Published Daily Data'!$B:$BH,MATCH(AB$1,'Published Daily Data'!$B$1:$BH$1,0),TRUE)</f>
        <v>0</v>
      </c>
      <c r="AC139" s="67">
        <f>VLOOKUP($A139,'Published Daily Data'!$B:$BH,MATCH(AC$1,'Published Daily Data'!$B$1:$BH$1,0),TRUE)</f>
        <v>0</v>
      </c>
      <c r="AD139" s="67">
        <f>VLOOKUP($A139,'Published Daily Data'!$B:$BH,MATCH(AD$1,'Published Daily Data'!$B$1:$BH$1,0),TRUE)</f>
        <v>0</v>
      </c>
      <c r="AE139" s="67">
        <f>VLOOKUP($A139,'Published Daily Data'!$B:$BH,MATCH(AE$1,'Published Daily Data'!$B$1:$BH$1,0),TRUE)</f>
        <v>-22035</v>
      </c>
      <c r="AF139" s="67">
        <f>VLOOKUP($A139,'Published Daily Data'!$B:$BH,MATCH(AF$1,'Published Daily Data'!$B$1:$BH$1,0),TRUE)</f>
        <v>0</v>
      </c>
      <c r="AG139" s="67">
        <f>VLOOKUP($A139,'Published Daily Data'!$B:$BH,MATCH(AG$1,'Published Daily Data'!$B$1:$BH$1,0),TRUE)</f>
        <v>-2132</v>
      </c>
      <c r="AH139" s="67">
        <f>VLOOKUP($A139,'Published Daily Data'!$B:$BH,MATCH(AH$1,'Published Daily Data'!$B$1:$BH$1,0),TRUE)</f>
        <v>0</v>
      </c>
      <c r="AI139" s="67">
        <f>VLOOKUP($A139,'Published Daily Data'!$B:$BH,MATCH(AI$1,'Published Daily Data'!$B$1:$BH$1,0),TRUE)</f>
        <v>0</v>
      </c>
      <c r="AJ139" s="67">
        <f>VLOOKUP($A139,'Published Daily Data'!$B:$BH,MATCH(AJ$1,'Published Daily Data'!$B$1:$BH$1,0),TRUE)</f>
        <v>0</v>
      </c>
      <c r="AK139" s="67">
        <f>VLOOKUP($A139,'Published Daily Data'!$B:$BH,MATCH(AK$1,'Published Daily Data'!$B$1:$BH$1,0),TRUE)</f>
        <v>124855.3527185219</v>
      </c>
      <c r="AL139" s="67">
        <f>VLOOKUP($A139,'Published Daily Data'!$B:$BH,MATCH(AL$1,'Published Daily Data'!$B$1:$BH$1,0),TRUE)</f>
        <v>56376.391079654524</v>
      </c>
      <c r="AM139" s="67">
        <f>VLOOKUP($A139,'Published Daily Data'!$B:$BH,MATCH(AM$1,'Published Daily Data'!$B$1:$BH$1,0),TRUE)</f>
        <v>0</v>
      </c>
      <c r="AN139" s="67">
        <f>VLOOKUP($A139,'Published Daily Data'!$B:$BH,MATCH(AN$1,'Published Daily Data'!$B$1:$BH$1,0),TRUE)</f>
        <v>1052.3979983215772</v>
      </c>
      <c r="AO139" s="67">
        <f t="shared" si="5"/>
        <v>182284.14179649798</v>
      </c>
      <c r="AP139" s="67">
        <f>VLOOKUP($A139,'Published Daily Data'!$B:$BH,MATCH(AP$1,'Published Daily Data'!$B$1:$BH$1,0),TRUE)</f>
        <v>15004.505602919147</v>
      </c>
      <c r="AQ139" s="67">
        <f>VLOOKUP($A139,'Published Daily Data'!$B:$BH,MATCH(AQ$1,'Published Daily Data'!$B$1:$BH$1,0),TRUE)</f>
        <v>12221.724993522655</v>
      </c>
      <c r="AR139" s="67">
        <f>VLOOKUP($A139,'Published Daily Data'!$B:$BH,MATCH(AR$1,'Published Daily Data'!$B$1:$BH$1,0),TRUE)</f>
        <v>185066.9224058945</v>
      </c>
      <c r="AS139" s="67">
        <f>VLOOKUP($A139,'Published Daily Data'!$B:$BH,MATCH(AS$1,'Published Daily Data'!$B$1:$BH$1,0),TRUE)</f>
        <v>538967</v>
      </c>
      <c r="AT139" s="67">
        <f>VLOOKUP($A139,'Published Daily Data'!$B:$BH,MATCH(AT$1,'Published Daily Data'!$B$1:$BH$1,0),TRUE)</f>
        <v>541172</v>
      </c>
      <c r="AU139" s="67">
        <f>VLOOKUP($A139,'Published Daily Data'!$B:$BH,MATCH(AU$1,'Published Daily Data'!$B$1:$BH$1,0),TRUE)</f>
        <v>0.74562499130261284</v>
      </c>
      <c r="AV139" s="67">
        <f>VLOOKUP($A139,'Published Daily Data'!$B:$BH,MATCH(AV$1,'Published Daily Data'!$B$1:$BH$1,0),TRUE)</f>
        <v>0.75392340785274026</v>
      </c>
    </row>
    <row r="140" spans="1:48" ht="14.45" customHeight="1">
      <c r="A140" s="32">
        <f t="shared" si="4"/>
        <v>45940</v>
      </c>
      <c r="B140" s="67">
        <f>VLOOKUP($A140,'Published Daily Data'!$B:$BH,MATCH(B$1,'Published Daily Data'!$B$1:$BH$1,0),TRUE)</f>
        <v>458717</v>
      </c>
      <c r="C140" s="67">
        <f>VLOOKUP($A140,'Published Daily Data'!$B:$BH,MATCH(C$1,'Published Daily Data'!$B$1:$BH$1,0),TRUE)</f>
        <v>503759</v>
      </c>
      <c r="D140" s="67">
        <f>VLOOKUP($A140,'Published Daily Data'!$B:$BH,MATCH(D$1,'Published Daily Data'!$B$1:$BH$1,0),TRUE)</f>
        <v>496220</v>
      </c>
      <c r="E140" s="67">
        <f>VLOOKUP($A140,'Published Daily Data'!$B:$BH,MATCH(E$1,'Published Daily Data'!$B$1:$BH$1,0),TRUE)</f>
        <v>-7837</v>
      </c>
      <c r="F140" s="67">
        <f>VLOOKUP($A140,'Published Daily Data'!$B:$BH,MATCH(F$1,'Published Daily Data'!$B$1:$BH$1,0),TRUE)</f>
        <v>105323</v>
      </c>
      <c r="G140" s="67">
        <f>VLOOKUP($A140,'Published Daily Data'!$B:$BH,MATCH(G$1,'Published Daily Data'!$B$1:$BH$1,0),TRUE)</f>
        <v>144800</v>
      </c>
      <c r="H140" s="67">
        <f>VLOOKUP($A140,'Published Daily Data'!$B:$BH,MATCH(H$1,'Published Daily Data'!$B$1:$BH$1,0),TRUE)</f>
        <v>207813</v>
      </c>
      <c r="I140" s="67">
        <f>VLOOKUP($A140,'Published Daily Data'!$B:$BH,MATCH(I$1,'Published Daily Data'!$B$1:$BH$1,0),TRUE)</f>
        <v>0</v>
      </c>
      <c r="J140" s="67">
        <f>VLOOKUP($A140,'Published Daily Data'!$B:$BH,MATCH(J$1,'Published Daily Data'!$B$1:$BH$1,0),TRUE)</f>
        <v>0</v>
      </c>
      <c r="K140" s="67">
        <f>VLOOKUP($A140,'Published Daily Data'!$B:$BH,MATCH(K$1,'Published Daily Data'!$B$1:$BH$1,0),TRUE)</f>
        <v>5635</v>
      </c>
      <c r="L140" s="67">
        <f>VLOOKUP($A140,'Published Daily Data'!$B:$BH,MATCH(L$1,'Published Daily Data'!$B$1:$BH$1,0),TRUE)</f>
        <v>-2284</v>
      </c>
      <c r="M140" s="67">
        <f>VLOOKUP($A140,'Published Daily Data'!$B:$BH,MATCH(M$1,'Published Daily Data'!$B$1:$BH$1,0),TRUE)</f>
        <v>17066</v>
      </c>
      <c r="N140" s="67">
        <f>VLOOKUP($A140,'Published Daily Data'!$B:$BH,MATCH(N$1,'Published Daily Data'!$B$1:$BH$1,0),TRUE)</f>
        <v>121</v>
      </c>
      <c r="O140" s="67">
        <f>VLOOKUP($A140,'Published Daily Data'!$B:$BH,MATCH(O$1,'Published Daily Data'!$B$1:$BH$1,0),TRUE)</f>
        <v>0</v>
      </c>
      <c r="P140" s="67">
        <f>VLOOKUP($A140,'Published Daily Data'!$B:$BH,MATCH(P$1,'Published Daily Data'!$B$1:$BH$1,0),TRUE)</f>
        <v>0</v>
      </c>
      <c r="Q140" s="67">
        <f>VLOOKUP($A140,'Published Daily Data'!$B:$BH,MATCH(Q$1,'Published Daily Data'!$B$1:$BH$1,0),TRUE)</f>
        <v>0</v>
      </c>
      <c r="R140" s="67">
        <f>VLOOKUP($A140,'Published Daily Data'!$B:$BH,MATCH(R$1,'Published Daily Data'!$B$1:$BH$1,0),TRUE)</f>
        <v>0</v>
      </c>
      <c r="S140" s="67">
        <f>VLOOKUP($A140,'Published Daily Data'!$B:$BH,MATCH(S$1,'Published Daily Data'!$B$1:$BH$1,0),TRUE)</f>
        <v>0</v>
      </c>
      <c r="T140" s="67">
        <f>VLOOKUP($A140,'Published Daily Data'!$B:$BH,MATCH(T$1,'Published Daily Data'!$B$1:$BH$1,0),TRUE)</f>
        <v>17746</v>
      </c>
      <c r="U140" s="67">
        <f>VLOOKUP($A140,'Published Daily Data'!$B:$BH,MATCH(U$1,'Published Daily Data'!$B$1:$BH$1,0),TRUE)</f>
        <v>0</v>
      </c>
      <c r="V140" s="67">
        <f>VLOOKUP($A140,'Published Daily Data'!$B:$BH,MATCH(V$1,'Published Daily Data'!$B$1:$BH$1,0),TRUE)</f>
        <v>0</v>
      </c>
      <c r="W140" s="67">
        <f>VLOOKUP($A140,'Published Daily Data'!$B:$BH,MATCH(W$1,'Published Daily Data'!$B$1:$BH$1,0),TRUE)</f>
        <v>0</v>
      </c>
      <c r="X140" s="67">
        <f>VLOOKUP($A140,'Published Daily Data'!$B:$BH,MATCH(X$1,'Published Daily Data'!$B$1:$BH$1,0),TRUE)</f>
        <v>0</v>
      </c>
      <c r="Y140" s="67">
        <f>VLOOKUP($A140,'Published Daily Data'!$B:$BH,MATCH(Y$1,'Published Daily Data'!$B$1:$BH$1,0),TRUE)</f>
        <v>0</v>
      </c>
      <c r="Z140" s="67">
        <f>VLOOKUP($A140,'Published Daily Data'!$B:$BH,MATCH(Z$1,'Published Daily Data'!$B$1:$BH$1,0),TRUE)</f>
        <v>34677</v>
      </c>
      <c r="AA140" s="67">
        <f>VLOOKUP($A140,'Published Daily Data'!$B:$BH,MATCH(AA$1,'Published Daily Data'!$B$1:$BH$1,0),TRUE)</f>
        <v>0</v>
      </c>
      <c r="AB140" s="67">
        <f>VLOOKUP($A140,'Published Daily Data'!$B:$BH,MATCH(AB$1,'Published Daily Data'!$B$1:$BH$1,0),TRUE)</f>
        <v>0</v>
      </c>
      <c r="AC140" s="67">
        <f>VLOOKUP($A140,'Published Daily Data'!$B:$BH,MATCH(AC$1,'Published Daily Data'!$B$1:$BH$1,0),TRUE)</f>
        <v>0</v>
      </c>
      <c r="AD140" s="67">
        <f>VLOOKUP($A140,'Published Daily Data'!$B:$BH,MATCH(AD$1,'Published Daily Data'!$B$1:$BH$1,0),TRUE)</f>
        <v>0</v>
      </c>
      <c r="AE140" s="67">
        <f>VLOOKUP($A140,'Published Daily Data'!$B:$BH,MATCH(AE$1,'Published Daily Data'!$B$1:$BH$1,0),TRUE)</f>
        <v>-39484</v>
      </c>
      <c r="AF140" s="67">
        <f>VLOOKUP($A140,'Published Daily Data'!$B:$BH,MATCH(AF$1,'Published Daily Data'!$B$1:$BH$1,0),TRUE)</f>
        <v>0</v>
      </c>
      <c r="AG140" s="67">
        <f>VLOOKUP($A140,'Published Daily Data'!$B:$BH,MATCH(AG$1,'Published Daily Data'!$B$1:$BH$1,0),TRUE)</f>
        <v>-3030</v>
      </c>
      <c r="AH140" s="67">
        <f>VLOOKUP($A140,'Published Daily Data'!$B:$BH,MATCH(AH$1,'Published Daily Data'!$B$1:$BH$1,0),TRUE)</f>
        <v>0</v>
      </c>
      <c r="AI140" s="67">
        <f>VLOOKUP($A140,'Published Daily Data'!$B:$BH,MATCH(AI$1,'Published Daily Data'!$B$1:$BH$1,0),TRUE)</f>
        <v>0</v>
      </c>
      <c r="AJ140" s="67">
        <f>VLOOKUP($A140,'Published Daily Data'!$B:$BH,MATCH(AJ$1,'Published Daily Data'!$B$1:$BH$1,0),TRUE)</f>
        <v>0</v>
      </c>
      <c r="AK140" s="67">
        <f>VLOOKUP($A140,'Published Daily Data'!$B:$BH,MATCH(AK$1,'Published Daily Data'!$B$1:$BH$1,0),TRUE)</f>
        <v>102077.23812665646</v>
      </c>
      <c r="AL140" s="67">
        <f>VLOOKUP($A140,'Published Daily Data'!$B:$BH,MATCH(AL$1,'Published Daily Data'!$B$1:$BH$1,0),TRUE)</f>
        <v>60512.516703335932</v>
      </c>
      <c r="AM140" s="67">
        <f>VLOOKUP($A140,'Published Daily Data'!$B:$BH,MATCH(AM$1,'Published Daily Data'!$B$1:$BH$1,0),TRUE)</f>
        <v>0</v>
      </c>
      <c r="AN140" s="67">
        <f>VLOOKUP($A140,'Published Daily Data'!$B:$BH,MATCH(AN$1,'Published Daily Data'!$B$1:$BH$1,0),TRUE)</f>
        <v>965.60079615129541</v>
      </c>
      <c r="AO140" s="67">
        <f t="shared" si="5"/>
        <v>163555.35562614369</v>
      </c>
      <c r="AP140" s="67">
        <f>VLOOKUP($A140,'Published Daily Data'!$B:$BH,MATCH(AP$1,'Published Daily Data'!$B$1:$BH$1,0),TRUE)</f>
        <v>18044.995758967805</v>
      </c>
      <c r="AQ140" s="67">
        <f>VLOOKUP($A140,'Published Daily Data'!$B:$BH,MATCH(AQ$1,'Published Daily Data'!$B$1:$BH$1,0),TRUE)</f>
        <v>11002.562486976856</v>
      </c>
      <c r="AR140" s="67">
        <f>VLOOKUP($A140,'Published Daily Data'!$B:$BH,MATCH(AR$1,'Published Daily Data'!$B$1:$BH$1,0),TRUE)</f>
        <v>170597.78889813466</v>
      </c>
      <c r="AS140" s="67">
        <f>VLOOKUP($A140,'Published Daily Data'!$B:$BH,MATCH(AS$1,'Published Daily Data'!$B$1:$BH$1,0),TRUE)</f>
        <v>503835</v>
      </c>
      <c r="AT140" s="67">
        <f>VLOOKUP($A140,'Published Daily Data'!$B:$BH,MATCH(AT$1,'Published Daily Data'!$B$1:$BH$1,0),TRUE)</f>
        <v>511672</v>
      </c>
      <c r="AU140" s="67">
        <f>VLOOKUP($A140,'Published Daily Data'!$B:$BH,MATCH(AU$1,'Published Daily Data'!$B$1:$BH$1,0),TRUE)</f>
        <v>0.71566566062403147</v>
      </c>
      <c r="AV140" s="67">
        <f>VLOOKUP($A140,'Published Daily Data'!$B:$BH,MATCH(AV$1,'Published Daily Data'!$B$1:$BH$1,0),TRUE)</f>
        <v>0.73504764255344357</v>
      </c>
    </row>
    <row r="141" spans="1:48" ht="14.45" customHeight="1">
      <c r="A141" s="32">
        <f t="shared" si="4"/>
        <v>45941</v>
      </c>
      <c r="B141" s="67">
        <f>VLOOKUP($A141,'Published Daily Data'!$B:$BH,MATCH(B$1,'Published Daily Data'!$B$1:$BH$1,0),TRUE)</f>
        <v>426355</v>
      </c>
      <c r="C141" s="67">
        <f>VLOOKUP($A141,'Published Daily Data'!$B:$BH,MATCH(C$1,'Published Daily Data'!$B$1:$BH$1,0),TRUE)</f>
        <v>483283</v>
      </c>
      <c r="D141" s="67">
        <f>VLOOKUP($A141,'Published Daily Data'!$B:$BH,MATCH(D$1,'Published Daily Data'!$B$1:$BH$1,0),TRUE)</f>
        <v>483339</v>
      </c>
      <c r="E141" s="67">
        <f>VLOOKUP($A141,'Published Daily Data'!$B:$BH,MATCH(E$1,'Published Daily Data'!$B$1:$BH$1,0),TRUE)</f>
        <v>24</v>
      </c>
      <c r="F141" s="67">
        <f>VLOOKUP($A141,'Published Daily Data'!$B:$BH,MATCH(F$1,'Published Daily Data'!$B$1:$BH$1,0),TRUE)</f>
        <v>106083</v>
      </c>
      <c r="G141" s="67">
        <f>VLOOKUP($A141,'Published Daily Data'!$B:$BH,MATCH(G$1,'Published Daily Data'!$B$1:$BH$1,0),TRUE)</f>
        <v>137277</v>
      </c>
      <c r="H141" s="67">
        <f>VLOOKUP($A141,'Published Daily Data'!$B:$BH,MATCH(H$1,'Published Daily Data'!$B$1:$BH$1,0),TRUE)</f>
        <v>217247</v>
      </c>
      <c r="I141" s="67">
        <f>VLOOKUP($A141,'Published Daily Data'!$B:$BH,MATCH(I$1,'Published Daily Data'!$B$1:$BH$1,0),TRUE)</f>
        <v>-2</v>
      </c>
      <c r="J141" s="67">
        <f>VLOOKUP($A141,'Published Daily Data'!$B:$BH,MATCH(J$1,'Published Daily Data'!$B$1:$BH$1,0),TRUE)</f>
        <v>0</v>
      </c>
      <c r="K141" s="67">
        <f>VLOOKUP($A141,'Published Daily Data'!$B:$BH,MATCH(K$1,'Published Daily Data'!$B$1:$BH$1,0),TRUE)</f>
        <v>5421</v>
      </c>
      <c r="L141" s="67">
        <f>VLOOKUP($A141,'Published Daily Data'!$B:$BH,MATCH(L$1,'Published Daily Data'!$B$1:$BH$1,0),TRUE)</f>
        <v>-6346</v>
      </c>
      <c r="M141" s="67">
        <f>VLOOKUP($A141,'Published Daily Data'!$B:$BH,MATCH(M$1,'Published Daily Data'!$B$1:$BH$1,0),TRUE)</f>
        <v>6146</v>
      </c>
      <c r="N141" s="67">
        <f>VLOOKUP($A141,'Published Daily Data'!$B:$BH,MATCH(N$1,'Published Daily Data'!$B$1:$BH$1,0),TRUE)</f>
        <v>9</v>
      </c>
      <c r="O141" s="67">
        <f>VLOOKUP($A141,'Published Daily Data'!$B:$BH,MATCH(O$1,'Published Daily Data'!$B$1:$BH$1,0),TRUE)</f>
        <v>0</v>
      </c>
      <c r="P141" s="67">
        <f>VLOOKUP($A141,'Published Daily Data'!$B:$BH,MATCH(P$1,'Published Daily Data'!$B$1:$BH$1,0),TRUE)</f>
        <v>0</v>
      </c>
      <c r="Q141" s="67">
        <f>VLOOKUP($A141,'Published Daily Data'!$B:$BH,MATCH(Q$1,'Published Daily Data'!$B$1:$BH$1,0),TRUE)</f>
        <v>0</v>
      </c>
      <c r="R141" s="67">
        <f>VLOOKUP($A141,'Published Daily Data'!$B:$BH,MATCH(R$1,'Published Daily Data'!$B$1:$BH$1,0),TRUE)</f>
        <v>0</v>
      </c>
      <c r="S141" s="67">
        <f>VLOOKUP($A141,'Published Daily Data'!$B:$BH,MATCH(S$1,'Published Daily Data'!$B$1:$BH$1,0),TRUE)</f>
        <v>0</v>
      </c>
      <c r="T141" s="67">
        <f>VLOOKUP($A141,'Published Daily Data'!$B:$BH,MATCH(T$1,'Published Daily Data'!$B$1:$BH$1,0),TRUE)</f>
        <v>17504</v>
      </c>
      <c r="U141" s="67">
        <f>VLOOKUP($A141,'Published Daily Data'!$B:$BH,MATCH(U$1,'Published Daily Data'!$B$1:$BH$1,0),TRUE)</f>
        <v>0</v>
      </c>
      <c r="V141" s="67">
        <f>VLOOKUP($A141,'Published Daily Data'!$B:$BH,MATCH(V$1,'Published Daily Data'!$B$1:$BH$1,0),TRUE)</f>
        <v>0</v>
      </c>
      <c r="W141" s="67">
        <f>VLOOKUP($A141,'Published Daily Data'!$B:$BH,MATCH(W$1,'Published Daily Data'!$B$1:$BH$1,0),TRUE)</f>
        <v>0</v>
      </c>
      <c r="X141" s="67">
        <f>VLOOKUP($A141,'Published Daily Data'!$B:$BH,MATCH(X$1,'Published Daily Data'!$B$1:$BH$1,0),TRUE)</f>
        <v>0</v>
      </c>
      <c r="Y141" s="67">
        <f>VLOOKUP($A141,'Published Daily Data'!$B:$BH,MATCH(Y$1,'Published Daily Data'!$B$1:$BH$1,0),TRUE)</f>
        <v>0</v>
      </c>
      <c r="Z141" s="67">
        <f>VLOOKUP($A141,'Published Daily Data'!$B:$BH,MATCH(Z$1,'Published Daily Data'!$B$1:$BH$1,0),TRUE)</f>
        <v>48317</v>
      </c>
      <c r="AA141" s="67">
        <f>VLOOKUP($A141,'Published Daily Data'!$B:$BH,MATCH(AA$1,'Published Daily Data'!$B$1:$BH$1,0),TRUE)</f>
        <v>0</v>
      </c>
      <c r="AB141" s="67">
        <f>VLOOKUP($A141,'Published Daily Data'!$B:$BH,MATCH(AB$1,'Published Daily Data'!$B$1:$BH$1,0),TRUE)</f>
        <v>0</v>
      </c>
      <c r="AC141" s="67">
        <f>VLOOKUP($A141,'Published Daily Data'!$B:$BH,MATCH(AC$1,'Published Daily Data'!$B$1:$BH$1,0),TRUE)</f>
        <v>0</v>
      </c>
      <c r="AD141" s="67">
        <f>VLOOKUP($A141,'Published Daily Data'!$B:$BH,MATCH(AD$1,'Published Daily Data'!$B$1:$BH$1,0),TRUE)</f>
        <v>0</v>
      </c>
      <c r="AE141" s="67">
        <f>VLOOKUP($A141,'Published Daily Data'!$B:$BH,MATCH(AE$1,'Published Daily Data'!$B$1:$BH$1,0),TRUE)</f>
        <v>-46888</v>
      </c>
      <c r="AF141" s="67">
        <f>VLOOKUP($A141,'Published Daily Data'!$B:$BH,MATCH(AF$1,'Published Daily Data'!$B$1:$BH$1,0),TRUE)</f>
        <v>0</v>
      </c>
      <c r="AG141" s="67">
        <f>VLOOKUP($A141,'Published Daily Data'!$B:$BH,MATCH(AG$1,'Published Daily Data'!$B$1:$BH$1,0),TRUE)</f>
        <v>-1404</v>
      </c>
      <c r="AH141" s="67">
        <f>VLOOKUP($A141,'Published Daily Data'!$B:$BH,MATCH(AH$1,'Published Daily Data'!$B$1:$BH$1,0),TRUE)</f>
        <v>0</v>
      </c>
      <c r="AI141" s="67">
        <f>VLOOKUP($A141,'Published Daily Data'!$B:$BH,MATCH(AI$1,'Published Daily Data'!$B$1:$BH$1,0),TRUE)</f>
        <v>0</v>
      </c>
      <c r="AJ141" s="67">
        <f>VLOOKUP($A141,'Published Daily Data'!$B:$BH,MATCH(AJ$1,'Published Daily Data'!$B$1:$BH$1,0),TRUE)</f>
        <v>0</v>
      </c>
      <c r="AK141" s="67">
        <f>VLOOKUP($A141,'Published Daily Data'!$B:$BH,MATCH(AK$1,'Published Daily Data'!$B$1:$BH$1,0),TRUE)</f>
        <v>103589.18241280905</v>
      </c>
      <c r="AL141" s="67">
        <f>VLOOKUP($A141,'Published Daily Data'!$B:$BH,MATCH(AL$1,'Published Daily Data'!$B$1:$BH$1,0),TRUE)</f>
        <v>57518.634283662446</v>
      </c>
      <c r="AM141" s="67">
        <f>VLOOKUP($A141,'Published Daily Data'!$B:$BH,MATCH(AM$1,'Published Daily Data'!$B$1:$BH$1,0),TRUE)</f>
        <v>0</v>
      </c>
      <c r="AN141" s="67">
        <f>VLOOKUP($A141,'Published Daily Data'!$B:$BH,MATCH(AN$1,'Published Daily Data'!$B$1:$BH$1,0),TRUE)</f>
        <v>946.37722918812392</v>
      </c>
      <c r="AO141" s="67">
        <f t="shared" si="5"/>
        <v>162054.19392565964</v>
      </c>
      <c r="AP141" s="67">
        <f>VLOOKUP($A141,'Published Daily Data'!$B:$BH,MATCH(AP$1,'Published Daily Data'!$B$1:$BH$1,0),TRUE)</f>
        <v>17537.959268575203</v>
      </c>
      <c r="AQ141" s="67">
        <f>VLOOKUP($A141,'Published Daily Data'!$B:$BH,MATCH(AQ$1,'Published Daily Data'!$B$1:$BH$1,0),TRUE)</f>
        <v>14744.910384482913</v>
      </c>
      <c r="AR141" s="67">
        <f>VLOOKUP($A141,'Published Daily Data'!$B:$BH,MATCH(AR$1,'Published Daily Data'!$B$1:$BH$1,0),TRUE)</f>
        <v>164847.24280975186</v>
      </c>
      <c r="AS141" s="67">
        <f>VLOOKUP($A141,'Published Daily Data'!$B:$BH,MATCH(AS$1,'Published Daily Data'!$B$1:$BH$1,0),TRUE)</f>
        <v>492021</v>
      </c>
      <c r="AT141" s="67">
        <f>VLOOKUP($A141,'Published Daily Data'!$B:$BH,MATCH(AT$1,'Published Daily Data'!$B$1:$BH$1,0),TRUE)</f>
        <v>491996</v>
      </c>
      <c r="AU141" s="67">
        <f>VLOOKUP($A141,'Published Daily Data'!$B:$BH,MATCH(AU$1,'Published Daily Data'!$B$1:$BH$1,0),TRUE)</f>
        <v>0.72612330980260553</v>
      </c>
      <c r="AV141" s="67">
        <f>VLOOKUP($A141,'Published Daily Data'!$B:$BH,MATCH(AV$1,'Published Daily Data'!$B$1:$BH$1,0),TRUE)</f>
        <v>0.73867577875274415</v>
      </c>
    </row>
    <row r="142" spans="1:48" ht="14.45" customHeight="1">
      <c r="A142" s="32">
        <f t="shared" si="4"/>
        <v>45942</v>
      </c>
      <c r="B142" s="67">
        <f>VLOOKUP($A142,'Published Daily Data'!$B:$BH,MATCH(B$1,'Published Daily Data'!$B$1:$BH$1,0),TRUE)</f>
        <v>422535</v>
      </c>
      <c r="C142" s="67">
        <f>VLOOKUP($A142,'Published Daily Data'!$B:$BH,MATCH(C$1,'Published Daily Data'!$B$1:$BH$1,0),TRUE)</f>
        <v>490464</v>
      </c>
      <c r="D142" s="67">
        <f>VLOOKUP($A142,'Published Daily Data'!$B:$BH,MATCH(D$1,'Published Daily Data'!$B$1:$BH$1,0),TRUE)</f>
        <v>488802</v>
      </c>
      <c r="E142" s="67">
        <f>VLOOKUP($A142,'Published Daily Data'!$B:$BH,MATCH(E$1,'Published Daily Data'!$B$1:$BH$1,0),TRUE)</f>
        <v>-1693</v>
      </c>
      <c r="F142" s="67">
        <f>VLOOKUP($A142,'Published Daily Data'!$B:$BH,MATCH(F$1,'Published Daily Data'!$B$1:$BH$1,0),TRUE)</f>
        <v>107994</v>
      </c>
      <c r="G142" s="67">
        <f>VLOOKUP($A142,'Published Daily Data'!$B:$BH,MATCH(G$1,'Published Daily Data'!$B$1:$BH$1,0),TRUE)</f>
        <v>135032</v>
      </c>
      <c r="H142" s="67">
        <f>VLOOKUP($A142,'Published Daily Data'!$B:$BH,MATCH(H$1,'Published Daily Data'!$B$1:$BH$1,0),TRUE)</f>
        <v>218139</v>
      </c>
      <c r="I142" s="67">
        <f>VLOOKUP($A142,'Published Daily Data'!$B:$BH,MATCH(I$1,'Published Daily Data'!$B$1:$BH$1,0),TRUE)</f>
        <v>-1</v>
      </c>
      <c r="J142" s="67">
        <f>VLOOKUP($A142,'Published Daily Data'!$B:$BH,MATCH(J$1,'Published Daily Data'!$B$1:$BH$1,0),TRUE)</f>
        <v>0</v>
      </c>
      <c r="K142" s="67">
        <f>VLOOKUP($A142,'Published Daily Data'!$B:$BH,MATCH(K$1,'Published Daily Data'!$B$1:$BH$1,0),TRUE)</f>
        <v>5103</v>
      </c>
      <c r="L142" s="67">
        <f>VLOOKUP($A142,'Published Daily Data'!$B:$BH,MATCH(L$1,'Published Daily Data'!$B$1:$BH$1,0),TRUE)</f>
        <v>-2260</v>
      </c>
      <c r="M142" s="67">
        <f>VLOOKUP($A142,'Published Daily Data'!$B:$BH,MATCH(M$1,'Published Daily Data'!$B$1:$BH$1,0),TRUE)</f>
        <v>7029</v>
      </c>
      <c r="N142" s="67">
        <f>VLOOKUP($A142,'Published Daily Data'!$B:$BH,MATCH(N$1,'Published Daily Data'!$B$1:$BH$1,0),TRUE)</f>
        <v>33</v>
      </c>
      <c r="O142" s="67">
        <f>VLOOKUP($A142,'Published Daily Data'!$B:$BH,MATCH(O$1,'Published Daily Data'!$B$1:$BH$1,0),TRUE)</f>
        <v>0</v>
      </c>
      <c r="P142" s="67">
        <f>VLOOKUP($A142,'Published Daily Data'!$B:$BH,MATCH(P$1,'Published Daily Data'!$B$1:$BH$1,0),TRUE)</f>
        <v>0</v>
      </c>
      <c r="Q142" s="67">
        <f>VLOOKUP($A142,'Published Daily Data'!$B:$BH,MATCH(Q$1,'Published Daily Data'!$B$1:$BH$1,0),TRUE)</f>
        <v>0</v>
      </c>
      <c r="R142" s="67">
        <f>VLOOKUP($A142,'Published Daily Data'!$B:$BH,MATCH(R$1,'Published Daily Data'!$B$1:$BH$1,0),TRUE)</f>
        <v>0</v>
      </c>
      <c r="S142" s="67">
        <f>VLOOKUP($A142,'Published Daily Data'!$B:$BH,MATCH(S$1,'Published Daily Data'!$B$1:$BH$1,0),TRUE)</f>
        <v>0</v>
      </c>
      <c r="T142" s="67">
        <f>VLOOKUP($A142,'Published Daily Data'!$B:$BH,MATCH(T$1,'Published Daily Data'!$B$1:$BH$1,0),TRUE)</f>
        <v>17733</v>
      </c>
      <c r="U142" s="67">
        <f>VLOOKUP($A142,'Published Daily Data'!$B:$BH,MATCH(U$1,'Published Daily Data'!$B$1:$BH$1,0),TRUE)</f>
        <v>0</v>
      </c>
      <c r="V142" s="67">
        <f>VLOOKUP($A142,'Published Daily Data'!$B:$BH,MATCH(V$1,'Published Daily Data'!$B$1:$BH$1,0),TRUE)</f>
        <v>0</v>
      </c>
      <c r="W142" s="67">
        <f>VLOOKUP($A142,'Published Daily Data'!$B:$BH,MATCH(W$1,'Published Daily Data'!$B$1:$BH$1,0),TRUE)</f>
        <v>0</v>
      </c>
      <c r="X142" s="67">
        <f>VLOOKUP($A142,'Published Daily Data'!$B:$BH,MATCH(X$1,'Published Daily Data'!$B$1:$BH$1,0),TRUE)</f>
        <v>0</v>
      </c>
      <c r="Y142" s="67">
        <f>VLOOKUP($A142,'Published Daily Data'!$B:$BH,MATCH(Y$1,'Published Daily Data'!$B$1:$BH$1,0),TRUE)</f>
        <v>0</v>
      </c>
      <c r="Z142" s="67">
        <f>VLOOKUP($A142,'Published Daily Data'!$B:$BH,MATCH(Z$1,'Published Daily Data'!$B$1:$BH$1,0),TRUE)</f>
        <v>47492</v>
      </c>
      <c r="AA142" s="67">
        <f>VLOOKUP($A142,'Published Daily Data'!$B:$BH,MATCH(AA$1,'Published Daily Data'!$B$1:$BH$1,0),TRUE)</f>
        <v>0</v>
      </c>
      <c r="AB142" s="67">
        <f>VLOOKUP($A142,'Published Daily Data'!$B:$BH,MATCH(AB$1,'Published Daily Data'!$B$1:$BH$1,0),TRUE)</f>
        <v>0</v>
      </c>
      <c r="AC142" s="67">
        <f>VLOOKUP($A142,'Published Daily Data'!$B:$BH,MATCH(AC$1,'Published Daily Data'!$B$1:$BH$1,0),TRUE)</f>
        <v>0</v>
      </c>
      <c r="AD142" s="67">
        <f>VLOOKUP($A142,'Published Daily Data'!$B:$BH,MATCH(AD$1,'Published Daily Data'!$B$1:$BH$1,0),TRUE)</f>
        <v>0</v>
      </c>
      <c r="AE142" s="67">
        <f>VLOOKUP($A142,'Published Daily Data'!$B:$BH,MATCH(AE$1,'Published Daily Data'!$B$1:$BH$1,0),TRUE)</f>
        <v>-47227</v>
      </c>
      <c r="AF142" s="67">
        <f>VLOOKUP($A142,'Published Daily Data'!$B:$BH,MATCH(AF$1,'Published Daily Data'!$B$1:$BH$1,0),TRUE)</f>
        <v>0</v>
      </c>
      <c r="AG142" s="67">
        <f>VLOOKUP($A142,'Published Daily Data'!$B:$BH,MATCH(AG$1,'Published Daily Data'!$B$1:$BH$1,0),TRUE)</f>
        <v>-1958</v>
      </c>
      <c r="AH142" s="67">
        <f>VLOOKUP($A142,'Published Daily Data'!$B:$BH,MATCH(AH$1,'Published Daily Data'!$B$1:$BH$1,0),TRUE)</f>
        <v>0</v>
      </c>
      <c r="AI142" s="67">
        <f>VLOOKUP($A142,'Published Daily Data'!$B:$BH,MATCH(AI$1,'Published Daily Data'!$B$1:$BH$1,0),TRUE)</f>
        <v>0</v>
      </c>
      <c r="AJ142" s="67">
        <f>VLOOKUP($A142,'Published Daily Data'!$B:$BH,MATCH(AJ$1,'Published Daily Data'!$B$1:$BH$1,0),TRUE)</f>
        <v>0</v>
      </c>
      <c r="AK142" s="67">
        <f>VLOOKUP($A142,'Published Daily Data'!$B:$BH,MATCH(AK$1,'Published Daily Data'!$B$1:$BH$1,0),TRUE)</f>
        <v>105290.0598406815</v>
      </c>
      <c r="AL142" s="67">
        <f>VLOOKUP($A142,'Published Daily Data'!$B:$BH,MATCH(AL$1,'Published Daily Data'!$B$1:$BH$1,0),TRUE)</f>
        <v>56328.742752162412</v>
      </c>
      <c r="AM142" s="67">
        <f>VLOOKUP($A142,'Published Daily Data'!$B:$BH,MATCH(AM$1,'Published Daily Data'!$B$1:$BH$1,0),TRUE)</f>
        <v>0</v>
      </c>
      <c r="AN142" s="67">
        <f>VLOOKUP($A142,'Published Daily Data'!$B:$BH,MATCH(AN$1,'Published Daily Data'!$B$1:$BH$1,0),TRUE)</f>
        <v>969.71496678823621</v>
      </c>
      <c r="AO142" s="67">
        <f t="shared" si="5"/>
        <v>162588.51755963216</v>
      </c>
      <c r="AP142" s="67">
        <f>VLOOKUP($A142,'Published Daily Data'!$B:$BH,MATCH(AP$1,'Published Daily Data'!$B$1:$BH$1,0),TRUE)</f>
        <v>18148.27389882127</v>
      </c>
      <c r="AQ142" s="67">
        <f>VLOOKUP($A142,'Published Daily Data'!$B:$BH,MATCH(AQ$1,'Published Daily Data'!$B$1:$BH$1,0),TRUE)</f>
        <v>14480.043250790288</v>
      </c>
      <c r="AR142" s="67">
        <f>VLOOKUP($A142,'Published Daily Data'!$B:$BH,MATCH(AR$1,'Published Daily Data'!$B$1:$BH$1,0),TRUE)</f>
        <v>166256.74820766316</v>
      </c>
      <c r="AS142" s="67">
        <f>VLOOKUP($A142,'Published Daily Data'!$B:$BH,MATCH(AS$1,'Published Daily Data'!$B$1:$BH$1,0),TRUE)</f>
        <v>497819</v>
      </c>
      <c r="AT142" s="67">
        <f>VLOOKUP($A142,'Published Daily Data'!$B:$BH,MATCH(AT$1,'Published Daily Data'!$B$1:$BH$1,0),TRUE)</f>
        <v>499512</v>
      </c>
      <c r="AU142" s="67">
        <f>VLOOKUP($A142,'Published Daily Data'!$B:$BH,MATCH(AU$1,'Published Daily Data'!$B$1:$BH$1,0),TRUE)</f>
        <v>0.72003257726666969</v>
      </c>
      <c r="AV142" s="67">
        <f>VLOOKUP($A142,'Published Daily Data'!$B:$BH,MATCH(AV$1,'Published Daily Data'!$B$1:$BH$1,0),TRUE)</f>
        <v>0.73378207577311116</v>
      </c>
    </row>
    <row r="143" spans="1:48" ht="14.45" customHeight="1">
      <c r="A143" s="32">
        <f t="shared" si="4"/>
        <v>45943</v>
      </c>
      <c r="B143" s="67">
        <f>VLOOKUP($A143,'Published Daily Data'!$B:$BH,MATCH(B$1,'Published Daily Data'!$B$1:$BH$1,0),TRUE)</f>
        <v>526498</v>
      </c>
      <c r="C143" s="67">
        <f>VLOOKUP($A143,'Published Daily Data'!$B:$BH,MATCH(C$1,'Published Daily Data'!$B$1:$BH$1,0),TRUE)</f>
        <v>533641</v>
      </c>
      <c r="D143" s="67">
        <f>VLOOKUP($A143,'Published Daily Data'!$B:$BH,MATCH(D$1,'Published Daily Data'!$B$1:$BH$1,0),TRUE)</f>
        <v>520419</v>
      </c>
      <c r="E143" s="67">
        <f>VLOOKUP($A143,'Published Daily Data'!$B:$BH,MATCH(E$1,'Published Daily Data'!$B$1:$BH$1,0),TRUE)</f>
        <v>-13261</v>
      </c>
      <c r="F143" s="67">
        <f>VLOOKUP($A143,'Published Daily Data'!$B:$BH,MATCH(F$1,'Published Daily Data'!$B$1:$BH$1,0),TRUE)</f>
        <v>97667</v>
      </c>
      <c r="G143" s="67">
        <f>VLOOKUP($A143,'Published Daily Data'!$B:$BH,MATCH(G$1,'Published Daily Data'!$B$1:$BH$1,0),TRUE)</f>
        <v>151421</v>
      </c>
      <c r="H143" s="67">
        <f>VLOOKUP($A143,'Published Daily Data'!$B:$BH,MATCH(H$1,'Published Daily Data'!$B$1:$BH$1,0),TRUE)</f>
        <v>227431</v>
      </c>
      <c r="I143" s="67">
        <f>VLOOKUP($A143,'Published Daily Data'!$B:$BH,MATCH(I$1,'Published Daily Data'!$B$1:$BH$1,0),TRUE)</f>
        <v>-1</v>
      </c>
      <c r="J143" s="67">
        <f>VLOOKUP($A143,'Published Daily Data'!$B:$BH,MATCH(J$1,'Published Daily Data'!$B$1:$BH$1,0),TRUE)</f>
        <v>0</v>
      </c>
      <c r="K143" s="67">
        <f>VLOOKUP($A143,'Published Daily Data'!$B:$BH,MATCH(K$1,'Published Daily Data'!$B$1:$BH$1,0),TRUE)</f>
        <v>5484</v>
      </c>
      <c r="L143" s="67">
        <f>VLOOKUP($A143,'Published Daily Data'!$B:$BH,MATCH(L$1,'Published Daily Data'!$B$1:$BH$1,0),TRUE)</f>
        <v>190</v>
      </c>
      <c r="M143" s="67">
        <f>VLOOKUP($A143,'Published Daily Data'!$B:$BH,MATCH(M$1,'Published Daily Data'!$B$1:$BH$1,0),TRUE)</f>
        <v>19835</v>
      </c>
      <c r="N143" s="67">
        <f>VLOOKUP($A143,'Published Daily Data'!$B:$BH,MATCH(N$1,'Published Daily Data'!$B$1:$BH$1,0),TRUE)</f>
        <v>124</v>
      </c>
      <c r="O143" s="67">
        <f>VLOOKUP($A143,'Published Daily Data'!$B:$BH,MATCH(O$1,'Published Daily Data'!$B$1:$BH$1,0),TRUE)</f>
        <v>0</v>
      </c>
      <c r="P143" s="67">
        <f>VLOOKUP($A143,'Published Daily Data'!$B:$BH,MATCH(P$1,'Published Daily Data'!$B$1:$BH$1,0),TRUE)</f>
        <v>0</v>
      </c>
      <c r="Q143" s="67">
        <f>VLOOKUP($A143,'Published Daily Data'!$B:$BH,MATCH(Q$1,'Published Daily Data'!$B$1:$BH$1,0),TRUE)</f>
        <v>0</v>
      </c>
      <c r="R143" s="67">
        <f>VLOOKUP($A143,'Published Daily Data'!$B:$BH,MATCH(R$1,'Published Daily Data'!$B$1:$BH$1,0),TRUE)</f>
        <v>0</v>
      </c>
      <c r="S143" s="67">
        <f>VLOOKUP($A143,'Published Daily Data'!$B:$BH,MATCH(S$1,'Published Daily Data'!$B$1:$BH$1,0),TRUE)</f>
        <v>0</v>
      </c>
      <c r="T143" s="67">
        <f>VLOOKUP($A143,'Published Daily Data'!$B:$BH,MATCH(T$1,'Published Daily Data'!$B$1:$BH$1,0),TRUE)</f>
        <v>18268</v>
      </c>
      <c r="U143" s="67">
        <f>VLOOKUP($A143,'Published Daily Data'!$B:$BH,MATCH(U$1,'Published Daily Data'!$B$1:$BH$1,0),TRUE)</f>
        <v>0</v>
      </c>
      <c r="V143" s="67">
        <f>VLOOKUP($A143,'Published Daily Data'!$B:$BH,MATCH(V$1,'Published Daily Data'!$B$1:$BH$1,0),TRUE)</f>
        <v>0</v>
      </c>
      <c r="W143" s="67">
        <f>VLOOKUP($A143,'Published Daily Data'!$B:$BH,MATCH(W$1,'Published Daily Data'!$B$1:$BH$1,0),TRUE)</f>
        <v>0</v>
      </c>
      <c r="X143" s="67">
        <f>VLOOKUP($A143,'Published Daily Data'!$B:$BH,MATCH(X$1,'Published Daily Data'!$B$1:$BH$1,0),TRUE)</f>
        <v>0</v>
      </c>
      <c r="Y143" s="67">
        <f>VLOOKUP($A143,'Published Daily Data'!$B:$BH,MATCH(Y$1,'Published Daily Data'!$B$1:$BH$1,0),TRUE)</f>
        <v>0</v>
      </c>
      <c r="Z143" s="67">
        <f>VLOOKUP($A143,'Published Daily Data'!$B:$BH,MATCH(Z$1,'Published Daily Data'!$B$1:$BH$1,0),TRUE)</f>
        <v>42929</v>
      </c>
      <c r="AA143" s="67">
        <f>VLOOKUP($A143,'Published Daily Data'!$B:$BH,MATCH(AA$1,'Published Daily Data'!$B$1:$BH$1,0),TRUE)</f>
        <v>0</v>
      </c>
      <c r="AB143" s="67">
        <f>VLOOKUP($A143,'Published Daily Data'!$B:$BH,MATCH(AB$1,'Published Daily Data'!$B$1:$BH$1,0),TRUE)</f>
        <v>0</v>
      </c>
      <c r="AC143" s="67">
        <f>VLOOKUP($A143,'Published Daily Data'!$B:$BH,MATCH(AC$1,'Published Daily Data'!$B$1:$BH$1,0),TRUE)</f>
        <v>0</v>
      </c>
      <c r="AD143" s="67">
        <f>VLOOKUP($A143,'Published Daily Data'!$B:$BH,MATCH(AD$1,'Published Daily Data'!$B$1:$BH$1,0),TRUE)</f>
        <v>0</v>
      </c>
      <c r="AE143" s="67">
        <f>VLOOKUP($A143,'Published Daily Data'!$B:$BH,MATCH(AE$1,'Published Daily Data'!$B$1:$BH$1,0),TRUE)</f>
        <v>-53523</v>
      </c>
      <c r="AF143" s="67">
        <f>VLOOKUP($A143,'Published Daily Data'!$B:$BH,MATCH(AF$1,'Published Daily Data'!$B$1:$BH$1,0),TRUE)</f>
        <v>0</v>
      </c>
      <c r="AG143" s="67">
        <f>VLOOKUP($A143,'Published Daily Data'!$B:$BH,MATCH(AG$1,'Published Daily Data'!$B$1:$BH$1,0),TRUE)</f>
        <v>-2667</v>
      </c>
      <c r="AH143" s="67">
        <f>VLOOKUP($A143,'Published Daily Data'!$B:$BH,MATCH(AH$1,'Published Daily Data'!$B$1:$BH$1,0),TRUE)</f>
        <v>0</v>
      </c>
      <c r="AI143" s="67">
        <f>VLOOKUP($A143,'Published Daily Data'!$B:$BH,MATCH(AI$1,'Published Daily Data'!$B$1:$BH$1,0),TRUE)</f>
        <v>0</v>
      </c>
      <c r="AJ143" s="67">
        <f>VLOOKUP($A143,'Published Daily Data'!$B:$BH,MATCH(AJ$1,'Published Daily Data'!$B$1:$BH$1,0),TRUE)</f>
        <v>0</v>
      </c>
      <c r="AK143" s="67">
        <f>VLOOKUP($A143,'Published Daily Data'!$B:$BH,MATCH(AK$1,'Published Daily Data'!$B$1:$BH$1,0),TRUE)</f>
        <v>95177.924092211819</v>
      </c>
      <c r="AL143" s="67">
        <f>VLOOKUP($A143,'Published Daily Data'!$B:$BH,MATCH(AL$1,'Published Daily Data'!$B$1:$BH$1,0),TRUE)</f>
        <v>62990.400207241561</v>
      </c>
      <c r="AM143" s="67">
        <f>VLOOKUP($A143,'Published Daily Data'!$B:$BH,MATCH(AM$1,'Published Daily Data'!$B$1:$BH$1,0),TRUE)</f>
        <v>0.91753318912236526</v>
      </c>
      <c r="AN143" s="67">
        <f>VLOOKUP($A143,'Published Daily Data'!$B:$BH,MATCH(AN$1,'Published Daily Data'!$B$1:$BH$1,0),TRUE)</f>
        <v>1058.8680168995597</v>
      </c>
      <c r="AO143" s="67">
        <f t="shared" si="5"/>
        <v>159228.10984954206</v>
      </c>
      <c r="AP143" s="67">
        <f>VLOOKUP($A143,'Published Daily Data'!$B:$BH,MATCH(AP$1,'Published Daily Data'!$B$1:$BH$1,0),TRUE)</f>
        <v>19425.558920855237</v>
      </c>
      <c r="AQ143" s="67">
        <f>VLOOKUP($A143,'Published Daily Data'!$B:$BH,MATCH(AQ$1,'Published Daily Data'!$B$1:$BH$1,0),TRUE)</f>
        <v>12213.468607582561</v>
      </c>
      <c r="AR143" s="67">
        <f>VLOOKUP($A143,'Published Daily Data'!$B:$BH,MATCH(AR$1,'Published Daily Data'!$B$1:$BH$1,0),TRUE)</f>
        <v>166440.20016281473</v>
      </c>
      <c r="AS143" s="67">
        <f>VLOOKUP($A143,'Published Daily Data'!$B:$BH,MATCH(AS$1,'Published Daily Data'!$B$1:$BH$1,0),TRUE)</f>
        <v>527307</v>
      </c>
      <c r="AT143" s="67">
        <f>VLOOKUP($A143,'Published Daily Data'!$B:$BH,MATCH(AT$1,'Published Daily Data'!$B$1:$BH$1,0),TRUE)</f>
        <v>540568</v>
      </c>
      <c r="AU143" s="67">
        <f>VLOOKUP($A143,'Published Daily Data'!$B:$BH,MATCH(AU$1,'Published Daily Data'!$B$1:$BH$1,0),TRUE)</f>
        <v>0.66571745783101199</v>
      </c>
      <c r="AV143" s="67">
        <f>VLOOKUP($A143,'Published Daily Data'!$B:$BH,MATCH(AV$1,'Published Daily Data'!$B$1:$BH$1,0),TRUE)</f>
        <v>0.67879969602888923</v>
      </c>
    </row>
    <row r="144" spans="1:48" ht="14.45" customHeight="1">
      <c r="A144" s="32">
        <f t="shared" si="4"/>
        <v>45944</v>
      </c>
      <c r="B144" s="67">
        <f>VLOOKUP($A144,'Published Daily Data'!$B:$BH,MATCH(B$1,'Published Daily Data'!$B$1:$BH$1,0),TRUE)</f>
        <v>541997</v>
      </c>
      <c r="C144" s="67">
        <f>VLOOKUP($A144,'Published Daily Data'!$B:$BH,MATCH(C$1,'Published Daily Data'!$B$1:$BH$1,0),TRUE)</f>
        <v>537766</v>
      </c>
      <c r="D144" s="67">
        <f>VLOOKUP($A144,'Published Daily Data'!$B:$BH,MATCH(D$1,'Published Daily Data'!$B$1:$BH$1,0),TRUE)</f>
        <v>519730</v>
      </c>
      <c r="E144" s="67">
        <f>VLOOKUP($A144,'Published Daily Data'!$B:$BH,MATCH(E$1,'Published Daily Data'!$B$1:$BH$1,0),TRUE)</f>
        <v>-18162</v>
      </c>
      <c r="F144" s="67">
        <f>VLOOKUP($A144,'Published Daily Data'!$B:$BH,MATCH(F$1,'Published Daily Data'!$B$1:$BH$1,0),TRUE)</f>
        <v>89072</v>
      </c>
      <c r="G144" s="67">
        <f>VLOOKUP($A144,'Published Daily Data'!$B:$BH,MATCH(G$1,'Published Daily Data'!$B$1:$BH$1,0),TRUE)</f>
        <v>156419</v>
      </c>
      <c r="H144" s="67">
        <f>VLOOKUP($A144,'Published Daily Data'!$B:$BH,MATCH(H$1,'Published Daily Data'!$B$1:$BH$1,0),TRUE)</f>
        <v>224007</v>
      </c>
      <c r="I144" s="67">
        <f>VLOOKUP($A144,'Published Daily Data'!$B:$BH,MATCH(I$1,'Published Daily Data'!$B$1:$BH$1,0),TRUE)</f>
        <v>0</v>
      </c>
      <c r="J144" s="67">
        <f>VLOOKUP($A144,'Published Daily Data'!$B:$BH,MATCH(J$1,'Published Daily Data'!$B$1:$BH$1,0),TRUE)</f>
        <v>0</v>
      </c>
      <c r="K144" s="67">
        <f>VLOOKUP($A144,'Published Daily Data'!$B:$BH,MATCH(K$1,'Published Daily Data'!$B$1:$BH$1,0),TRUE)</f>
        <v>5608</v>
      </c>
      <c r="L144" s="67">
        <f>VLOOKUP($A144,'Published Daily Data'!$B:$BH,MATCH(L$1,'Published Daily Data'!$B$1:$BH$1,0),TRUE)</f>
        <v>-125</v>
      </c>
      <c r="M144" s="67">
        <f>VLOOKUP($A144,'Published Daily Data'!$B:$BH,MATCH(M$1,'Published Daily Data'!$B$1:$BH$1,0),TRUE)</f>
        <v>26868</v>
      </c>
      <c r="N144" s="67">
        <f>VLOOKUP($A144,'Published Daily Data'!$B:$BH,MATCH(N$1,'Published Daily Data'!$B$1:$BH$1,0),TRUE)</f>
        <v>69</v>
      </c>
      <c r="O144" s="67">
        <f>VLOOKUP($A144,'Published Daily Data'!$B:$BH,MATCH(O$1,'Published Daily Data'!$B$1:$BH$1,0),TRUE)</f>
        <v>0</v>
      </c>
      <c r="P144" s="67">
        <f>VLOOKUP($A144,'Published Daily Data'!$B:$BH,MATCH(P$1,'Published Daily Data'!$B$1:$BH$1,0),TRUE)</f>
        <v>0</v>
      </c>
      <c r="Q144" s="67">
        <f>VLOOKUP($A144,'Published Daily Data'!$B:$BH,MATCH(Q$1,'Published Daily Data'!$B$1:$BH$1,0),TRUE)</f>
        <v>0</v>
      </c>
      <c r="R144" s="67">
        <f>VLOOKUP($A144,'Published Daily Data'!$B:$BH,MATCH(R$1,'Published Daily Data'!$B$1:$BH$1,0),TRUE)</f>
        <v>0</v>
      </c>
      <c r="S144" s="67">
        <f>VLOOKUP($A144,'Published Daily Data'!$B:$BH,MATCH(S$1,'Published Daily Data'!$B$1:$BH$1,0),TRUE)</f>
        <v>0</v>
      </c>
      <c r="T144" s="67">
        <f>VLOOKUP($A144,'Published Daily Data'!$B:$BH,MATCH(T$1,'Published Daily Data'!$B$1:$BH$1,0),TRUE)</f>
        <v>17889</v>
      </c>
      <c r="U144" s="67">
        <f>VLOOKUP($A144,'Published Daily Data'!$B:$BH,MATCH(U$1,'Published Daily Data'!$B$1:$BH$1,0),TRUE)</f>
        <v>0</v>
      </c>
      <c r="V144" s="67">
        <f>VLOOKUP($A144,'Published Daily Data'!$B:$BH,MATCH(V$1,'Published Daily Data'!$B$1:$BH$1,0),TRUE)</f>
        <v>0</v>
      </c>
      <c r="W144" s="67">
        <f>VLOOKUP($A144,'Published Daily Data'!$B:$BH,MATCH(W$1,'Published Daily Data'!$B$1:$BH$1,0),TRUE)</f>
        <v>0</v>
      </c>
      <c r="X144" s="67">
        <f>VLOOKUP($A144,'Published Daily Data'!$B:$BH,MATCH(X$1,'Published Daily Data'!$B$1:$BH$1,0),TRUE)</f>
        <v>0</v>
      </c>
      <c r="Y144" s="67">
        <f>VLOOKUP($A144,'Published Daily Data'!$B:$BH,MATCH(Y$1,'Published Daily Data'!$B$1:$BH$1,0),TRUE)</f>
        <v>0</v>
      </c>
      <c r="Z144" s="67">
        <f>VLOOKUP($A144,'Published Daily Data'!$B:$BH,MATCH(Z$1,'Published Daily Data'!$B$1:$BH$1,0),TRUE)</f>
        <v>38337</v>
      </c>
      <c r="AA144" s="67">
        <f>VLOOKUP($A144,'Published Daily Data'!$B:$BH,MATCH(AA$1,'Published Daily Data'!$B$1:$BH$1,0),TRUE)</f>
        <v>0</v>
      </c>
      <c r="AB144" s="67">
        <f>VLOOKUP($A144,'Published Daily Data'!$B:$BH,MATCH(AB$1,'Published Daily Data'!$B$1:$BH$1,0),TRUE)</f>
        <v>0</v>
      </c>
      <c r="AC144" s="67">
        <f>VLOOKUP($A144,'Published Daily Data'!$B:$BH,MATCH(AC$1,'Published Daily Data'!$B$1:$BH$1,0),TRUE)</f>
        <v>0</v>
      </c>
      <c r="AD144" s="67">
        <f>VLOOKUP($A144,'Published Daily Data'!$B:$BH,MATCH(AD$1,'Published Daily Data'!$B$1:$BH$1,0),TRUE)</f>
        <v>0</v>
      </c>
      <c r="AE144" s="67">
        <f>VLOOKUP($A144,'Published Daily Data'!$B:$BH,MATCH(AE$1,'Published Daily Data'!$B$1:$BH$1,0),TRUE)</f>
        <v>-53603</v>
      </c>
      <c r="AF144" s="67">
        <f>VLOOKUP($A144,'Published Daily Data'!$B:$BH,MATCH(AF$1,'Published Daily Data'!$B$1:$BH$1,0),TRUE)</f>
        <v>0</v>
      </c>
      <c r="AG144" s="67">
        <f>VLOOKUP($A144,'Published Daily Data'!$B:$BH,MATCH(AG$1,'Published Daily Data'!$B$1:$BH$1,0),TRUE)</f>
        <v>-2896</v>
      </c>
      <c r="AH144" s="67">
        <f>VLOOKUP($A144,'Published Daily Data'!$B:$BH,MATCH(AH$1,'Published Daily Data'!$B$1:$BH$1,0),TRUE)</f>
        <v>0</v>
      </c>
      <c r="AI144" s="67">
        <f>VLOOKUP($A144,'Published Daily Data'!$B:$BH,MATCH(AI$1,'Published Daily Data'!$B$1:$BH$1,0),TRUE)</f>
        <v>0</v>
      </c>
      <c r="AJ144" s="67">
        <f>VLOOKUP($A144,'Published Daily Data'!$B:$BH,MATCH(AJ$1,'Published Daily Data'!$B$1:$BH$1,0),TRUE)</f>
        <v>0</v>
      </c>
      <c r="AK144" s="67">
        <f>VLOOKUP($A144,'Published Daily Data'!$B:$BH,MATCH(AK$1,'Published Daily Data'!$B$1:$BH$1,0),TRUE)</f>
        <v>86752.597164064733</v>
      </c>
      <c r="AL144" s="67">
        <f>VLOOKUP($A144,'Published Daily Data'!$B:$BH,MATCH(AL$1,'Published Daily Data'!$B$1:$BH$1,0),TRUE)</f>
        <v>65118.754778145085</v>
      </c>
      <c r="AM144" s="67">
        <f>VLOOKUP($A144,'Published Daily Data'!$B:$BH,MATCH(AM$1,'Published Daily Data'!$B$1:$BH$1,0),TRUE)</f>
        <v>0</v>
      </c>
      <c r="AN144" s="67">
        <f>VLOOKUP($A144,'Published Daily Data'!$B:$BH,MATCH(AN$1,'Published Daily Data'!$B$1:$BH$1,0),TRUE)</f>
        <v>1073.5625708581433</v>
      </c>
      <c r="AO144" s="67">
        <f t="shared" si="5"/>
        <v>152944.91451306795</v>
      </c>
      <c r="AP144" s="67">
        <f>VLOOKUP($A144,'Published Daily Data'!$B:$BH,MATCH(AP$1,'Published Daily Data'!$B$1:$BH$1,0),TRUE)</f>
        <v>20364.189448764213</v>
      </c>
      <c r="AQ144" s="67">
        <f>VLOOKUP($A144,'Published Daily Data'!$B:$BH,MATCH(AQ$1,'Published Daily Data'!$B$1:$BH$1,0),TRUE)</f>
        <v>10615.474322779573</v>
      </c>
      <c r="AR144" s="67">
        <f>VLOOKUP($A144,'Published Daily Data'!$B:$BH,MATCH(AR$1,'Published Daily Data'!$B$1:$BH$1,0),TRUE)</f>
        <v>162693.62963905261</v>
      </c>
      <c r="AS144" s="67">
        <f>VLOOKUP($A144,'Published Daily Data'!$B:$BH,MATCH(AS$1,'Published Daily Data'!$B$1:$BH$1,0),TRUE)</f>
        <v>527570</v>
      </c>
      <c r="AT144" s="67">
        <f>VLOOKUP($A144,'Published Daily Data'!$B:$BH,MATCH(AT$1,'Published Daily Data'!$B$1:$BH$1,0),TRUE)</f>
        <v>545732</v>
      </c>
      <c r="AU144" s="67">
        <f>VLOOKUP($A144,'Published Daily Data'!$B:$BH,MATCH(AU$1,'Published Daily Data'!$B$1:$BH$1,0),TRUE)</f>
        <v>0.63912924812593563</v>
      </c>
      <c r="AV144" s="67">
        <f>VLOOKUP($A144,'Published Daily Data'!$B:$BH,MATCH(AV$1,'Published Daily Data'!$B$1:$BH$1,0),TRUE)</f>
        <v>0.65724133782671379</v>
      </c>
    </row>
    <row r="145" spans="1:48" ht="14.45" customHeight="1">
      <c r="A145" s="32">
        <f t="shared" si="4"/>
        <v>45945</v>
      </c>
      <c r="B145" s="67">
        <f>VLOOKUP($A145,'Published Daily Data'!$B:$BH,MATCH(B$1,'Published Daily Data'!$B$1:$BH$1,0),TRUE)</f>
        <v>543725</v>
      </c>
      <c r="C145" s="67">
        <f>VLOOKUP($A145,'Published Daily Data'!$B:$BH,MATCH(C$1,'Published Daily Data'!$B$1:$BH$1,0),TRUE)</f>
        <v>539003</v>
      </c>
      <c r="D145" s="67">
        <f>VLOOKUP($A145,'Published Daily Data'!$B:$BH,MATCH(D$1,'Published Daily Data'!$B$1:$BH$1,0),TRUE)</f>
        <v>517962</v>
      </c>
      <c r="E145" s="67">
        <f>VLOOKUP($A145,'Published Daily Data'!$B:$BH,MATCH(E$1,'Published Daily Data'!$B$1:$BH$1,0),TRUE)</f>
        <v>-21355</v>
      </c>
      <c r="F145" s="67">
        <f>VLOOKUP($A145,'Published Daily Data'!$B:$BH,MATCH(F$1,'Published Daily Data'!$B$1:$BH$1,0),TRUE)</f>
        <v>98331</v>
      </c>
      <c r="G145" s="67">
        <f>VLOOKUP($A145,'Published Daily Data'!$B:$BH,MATCH(G$1,'Published Daily Data'!$B$1:$BH$1,0),TRUE)</f>
        <v>160651</v>
      </c>
      <c r="H145" s="67">
        <f>VLOOKUP($A145,'Published Daily Data'!$B:$BH,MATCH(H$1,'Published Daily Data'!$B$1:$BH$1,0),TRUE)</f>
        <v>207817</v>
      </c>
      <c r="I145" s="67">
        <f>VLOOKUP($A145,'Published Daily Data'!$B:$BH,MATCH(I$1,'Published Daily Data'!$B$1:$BH$1,0),TRUE)</f>
        <v>-1</v>
      </c>
      <c r="J145" s="67">
        <f>VLOOKUP($A145,'Published Daily Data'!$B:$BH,MATCH(J$1,'Published Daily Data'!$B$1:$BH$1,0),TRUE)</f>
        <v>0</v>
      </c>
      <c r="K145" s="67">
        <f>VLOOKUP($A145,'Published Daily Data'!$B:$BH,MATCH(K$1,'Published Daily Data'!$B$1:$BH$1,0),TRUE)</f>
        <v>6275</v>
      </c>
      <c r="L145" s="67">
        <f>VLOOKUP($A145,'Published Daily Data'!$B:$BH,MATCH(L$1,'Published Daily Data'!$B$1:$BH$1,0),TRUE)</f>
        <v>-8046</v>
      </c>
      <c r="M145" s="67">
        <f>VLOOKUP($A145,'Published Daily Data'!$B:$BH,MATCH(M$1,'Published Daily Data'!$B$1:$BH$1,0),TRUE)</f>
        <v>35279</v>
      </c>
      <c r="N145" s="67">
        <f>VLOOKUP($A145,'Published Daily Data'!$B:$BH,MATCH(N$1,'Published Daily Data'!$B$1:$BH$1,0),TRUE)</f>
        <v>190</v>
      </c>
      <c r="O145" s="67">
        <f>VLOOKUP($A145,'Published Daily Data'!$B:$BH,MATCH(O$1,'Published Daily Data'!$B$1:$BH$1,0),TRUE)</f>
        <v>0</v>
      </c>
      <c r="P145" s="67">
        <f>VLOOKUP($A145,'Published Daily Data'!$B:$BH,MATCH(P$1,'Published Daily Data'!$B$1:$BH$1,0),TRUE)</f>
        <v>0</v>
      </c>
      <c r="Q145" s="67">
        <f>VLOOKUP($A145,'Published Daily Data'!$B:$BH,MATCH(Q$1,'Published Daily Data'!$B$1:$BH$1,0),TRUE)</f>
        <v>0</v>
      </c>
      <c r="R145" s="67">
        <f>VLOOKUP($A145,'Published Daily Data'!$B:$BH,MATCH(R$1,'Published Daily Data'!$B$1:$BH$1,0),TRUE)</f>
        <v>0</v>
      </c>
      <c r="S145" s="67">
        <f>VLOOKUP($A145,'Published Daily Data'!$B:$BH,MATCH(S$1,'Published Daily Data'!$B$1:$BH$1,0),TRUE)</f>
        <v>0</v>
      </c>
      <c r="T145" s="67">
        <f>VLOOKUP($A145,'Published Daily Data'!$B:$BH,MATCH(T$1,'Published Daily Data'!$B$1:$BH$1,0),TRUE)</f>
        <v>17549</v>
      </c>
      <c r="U145" s="67">
        <f>VLOOKUP($A145,'Published Daily Data'!$B:$BH,MATCH(U$1,'Published Daily Data'!$B$1:$BH$1,0),TRUE)</f>
        <v>0</v>
      </c>
      <c r="V145" s="67">
        <f>VLOOKUP($A145,'Published Daily Data'!$B:$BH,MATCH(V$1,'Published Daily Data'!$B$1:$BH$1,0),TRUE)</f>
        <v>0</v>
      </c>
      <c r="W145" s="67">
        <f>VLOOKUP($A145,'Published Daily Data'!$B:$BH,MATCH(W$1,'Published Daily Data'!$B$1:$BH$1,0),TRUE)</f>
        <v>0</v>
      </c>
      <c r="X145" s="67">
        <f>VLOOKUP($A145,'Published Daily Data'!$B:$BH,MATCH(X$1,'Published Daily Data'!$B$1:$BH$1,0),TRUE)</f>
        <v>0</v>
      </c>
      <c r="Y145" s="67">
        <f>VLOOKUP($A145,'Published Daily Data'!$B:$BH,MATCH(Y$1,'Published Daily Data'!$B$1:$BH$1,0),TRUE)</f>
        <v>0</v>
      </c>
      <c r="Z145" s="67">
        <f>VLOOKUP($A145,'Published Daily Data'!$B:$BH,MATCH(Z$1,'Published Daily Data'!$B$1:$BH$1,0),TRUE)</f>
        <v>29858</v>
      </c>
      <c r="AA145" s="67">
        <f>VLOOKUP($A145,'Published Daily Data'!$B:$BH,MATCH(AA$1,'Published Daily Data'!$B$1:$BH$1,0),TRUE)</f>
        <v>0</v>
      </c>
      <c r="AB145" s="67">
        <f>VLOOKUP($A145,'Published Daily Data'!$B:$BH,MATCH(AB$1,'Published Daily Data'!$B$1:$BH$1,0),TRUE)</f>
        <v>0</v>
      </c>
      <c r="AC145" s="67">
        <f>VLOOKUP($A145,'Published Daily Data'!$B:$BH,MATCH(AC$1,'Published Daily Data'!$B$1:$BH$1,0),TRUE)</f>
        <v>0</v>
      </c>
      <c r="AD145" s="67">
        <f>VLOOKUP($A145,'Published Daily Data'!$B:$BH,MATCH(AD$1,'Published Daily Data'!$B$1:$BH$1,0),TRUE)</f>
        <v>0</v>
      </c>
      <c r="AE145" s="67">
        <f>VLOOKUP($A145,'Published Daily Data'!$B:$BH,MATCH(AE$1,'Published Daily Data'!$B$1:$BH$1,0),TRUE)</f>
        <v>-49035</v>
      </c>
      <c r="AF145" s="67">
        <f>VLOOKUP($A145,'Published Daily Data'!$B:$BH,MATCH(AF$1,'Published Daily Data'!$B$1:$BH$1,0),TRUE)</f>
        <v>0</v>
      </c>
      <c r="AG145" s="67">
        <f>VLOOKUP($A145,'Published Daily Data'!$B:$BH,MATCH(AG$1,'Published Daily Data'!$B$1:$BH$1,0),TRUE)</f>
        <v>-2178</v>
      </c>
      <c r="AH145" s="67">
        <f>VLOOKUP($A145,'Published Daily Data'!$B:$BH,MATCH(AH$1,'Published Daily Data'!$B$1:$BH$1,0),TRUE)</f>
        <v>0</v>
      </c>
      <c r="AI145" s="67">
        <f>VLOOKUP($A145,'Published Daily Data'!$B:$BH,MATCH(AI$1,'Published Daily Data'!$B$1:$BH$1,0),TRUE)</f>
        <v>0</v>
      </c>
      <c r="AJ145" s="67">
        <f>VLOOKUP($A145,'Published Daily Data'!$B:$BH,MATCH(AJ$1,'Published Daily Data'!$B$1:$BH$1,0),TRUE)</f>
        <v>0</v>
      </c>
      <c r="AK145" s="67">
        <f>VLOOKUP($A145,'Published Daily Data'!$B:$BH,MATCH(AK$1,'Published Daily Data'!$B$1:$BH$1,0),TRUE)</f>
        <v>95902.302651615086</v>
      </c>
      <c r="AL145" s="67">
        <f>VLOOKUP($A145,'Published Daily Data'!$B:$BH,MATCH(AL$1,'Published Daily Data'!$B$1:$BH$1,0),TRUE)</f>
        <v>67073.435897771458</v>
      </c>
      <c r="AM145" s="67">
        <f>VLOOKUP($A145,'Published Daily Data'!$B:$BH,MATCH(AM$1,'Published Daily Data'!$B$1:$BH$1,0),TRUE)</f>
        <v>0</v>
      </c>
      <c r="AN145" s="67">
        <f>VLOOKUP($A145,'Published Daily Data'!$B:$BH,MATCH(AN$1,'Published Daily Data'!$B$1:$BH$1,0),TRUE)</f>
        <v>1035.18013711758</v>
      </c>
      <c r="AO145" s="67">
        <f t="shared" si="5"/>
        <v>164010.91868650413</v>
      </c>
      <c r="AP145" s="67">
        <f>VLOOKUP($A145,'Published Daily Data'!$B:$BH,MATCH(AP$1,'Published Daily Data'!$B$1:$BH$1,0),TRUE)</f>
        <v>19506.609037007031</v>
      </c>
      <c r="AQ145" s="67">
        <f>VLOOKUP($A145,'Published Daily Data'!$B:$BH,MATCH(AQ$1,'Published Daily Data'!$B$1:$BH$1,0),TRUE)</f>
        <v>9176.2582569277729</v>
      </c>
      <c r="AR145" s="67">
        <f>VLOOKUP($A145,'Published Daily Data'!$B:$BH,MATCH(AR$1,'Published Daily Data'!$B$1:$BH$1,0),TRUE)</f>
        <v>174341.26946658338</v>
      </c>
      <c r="AS145" s="67">
        <f>VLOOKUP($A145,'Published Daily Data'!$B:$BH,MATCH(AS$1,'Published Daily Data'!$B$1:$BH$1,0),TRUE)</f>
        <v>530976</v>
      </c>
      <c r="AT145" s="67">
        <f>VLOOKUP($A145,'Published Daily Data'!$B:$BH,MATCH(AT$1,'Published Daily Data'!$B$1:$BH$1,0),TRUE)</f>
        <v>552331</v>
      </c>
      <c r="AU145" s="67">
        <f>VLOOKUP($A145,'Published Daily Data'!$B:$BH,MATCH(AU$1,'Published Daily Data'!$B$1:$BH$1,0),TRUE)</f>
        <v>0.68097569674456226</v>
      </c>
      <c r="AV145" s="67">
        <f>VLOOKUP($A145,'Published Daily Data'!$B:$BH,MATCH(AV$1,'Published Daily Data'!$B$1:$BH$1,0),TRUE)</f>
        <v>0.69588027739058467</v>
      </c>
    </row>
    <row r="146" spans="1:48" ht="14.45" customHeight="1">
      <c r="A146" s="32">
        <f t="shared" si="4"/>
        <v>45946</v>
      </c>
      <c r="B146" s="67">
        <f>VLOOKUP($A146,'Published Daily Data'!$B:$BH,MATCH(B$1,'Published Daily Data'!$B$1:$BH$1,0),TRUE)</f>
        <v>520206</v>
      </c>
      <c r="C146" s="67">
        <f>VLOOKUP($A146,'Published Daily Data'!$B:$BH,MATCH(C$1,'Published Daily Data'!$B$1:$BH$1,0),TRUE)</f>
        <v>520407</v>
      </c>
      <c r="D146" s="67">
        <f>VLOOKUP($A146,'Published Daily Data'!$B:$BH,MATCH(D$1,'Published Daily Data'!$B$1:$BH$1,0),TRUE)</f>
        <v>519991</v>
      </c>
      <c r="E146" s="67">
        <f>VLOOKUP($A146,'Published Daily Data'!$B:$BH,MATCH(E$1,'Published Daily Data'!$B$1:$BH$1,0),TRUE)</f>
        <v>-650</v>
      </c>
      <c r="F146" s="67">
        <f>VLOOKUP($A146,'Published Daily Data'!$B:$BH,MATCH(F$1,'Published Daily Data'!$B$1:$BH$1,0),TRUE)</f>
        <v>99576</v>
      </c>
      <c r="G146" s="67">
        <f>VLOOKUP($A146,'Published Daily Data'!$B:$BH,MATCH(G$1,'Published Daily Data'!$B$1:$BH$1,0),TRUE)</f>
        <v>153739</v>
      </c>
      <c r="H146" s="67">
        <f>VLOOKUP($A146,'Published Daily Data'!$B:$BH,MATCH(H$1,'Published Daily Data'!$B$1:$BH$1,0),TRUE)</f>
        <v>206942</v>
      </c>
      <c r="I146" s="67">
        <f>VLOOKUP($A146,'Published Daily Data'!$B:$BH,MATCH(I$1,'Published Daily Data'!$B$1:$BH$1,0),TRUE)</f>
        <v>0</v>
      </c>
      <c r="J146" s="67">
        <f>VLOOKUP($A146,'Published Daily Data'!$B:$BH,MATCH(J$1,'Published Daily Data'!$B$1:$BH$1,0),TRUE)</f>
        <v>0</v>
      </c>
      <c r="K146" s="67">
        <f>VLOOKUP($A146,'Published Daily Data'!$B:$BH,MATCH(K$1,'Published Daily Data'!$B$1:$BH$1,0),TRUE)</f>
        <v>6148</v>
      </c>
      <c r="L146" s="67">
        <f>VLOOKUP($A146,'Published Daily Data'!$B:$BH,MATCH(L$1,'Published Daily Data'!$B$1:$BH$1,0),TRUE)</f>
        <v>-1103</v>
      </c>
      <c r="M146" s="67">
        <f>VLOOKUP($A146,'Published Daily Data'!$B:$BH,MATCH(M$1,'Published Daily Data'!$B$1:$BH$1,0),TRUE)</f>
        <v>38152</v>
      </c>
      <c r="N146" s="67">
        <f>VLOOKUP($A146,'Published Daily Data'!$B:$BH,MATCH(N$1,'Published Daily Data'!$B$1:$BH$1,0),TRUE)</f>
        <v>219</v>
      </c>
      <c r="O146" s="67">
        <f>VLOOKUP($A146,'Published Daily Data'!$B:$BH,MATCH(O$1,'Published Daily Data'!$B$1:$BH$1,0),TRUE)</f>
        <v>0</v>
      </c>
      <c r="P146" s="67">
        <f>VLOOKUP($A146,'Published Daily Data'!$B:$BH,MATCH(P$1,'Published Daily Data'!$B$1:$BH$1,0),TRUE)</f>
        <v>0</v>
      </c>
      <c r="Q146" s="67">
        <f>VLOOKUP($A146,'Published Daily Data'!$B:$BH,MATCH(Q$1,'Published Daily Data'!$B$1:$BH$1,0),TRUE)</f>
        <v>0</v>
      </c>
      <c r="R146" s="67">
        <f>VLOOKUP($A146,'Published Daily Data'!$B:$BH,MATCH(R$1,'Published Daily Data'!$B$1:$BH$1,0),TRUE)</f>
        <v>0</v>
      </c>
      <c r="S146" s="67">
        <f>VLOOKUP($A146,'Published Daily Data'!$B:$BH,MATCH(S$1,'Published Daily Data'!$B$1:$BH$1,0),TRUE)</f>
        <v>0</v>
      </c>
      <c r="T146" s="67">
        <f>VLOOKUP($A146,'Published Daily Data'!$B:$BH,MATCH(T$1,'Published Daily Data'!$B$1:$BH$1,0),TRUE)</f>
        <v>16397</v>
      </c>
      <c r="U146" s="67">
        <f>VLOOKUP($A146,'Published Daily Data'!$B:$BH,MATCH(U$1,'Published Daily Data'!$B$1:$BH$1,0),TRUE)</f>
        <v>0</v>
      </c>
      <c r="V146" s="67">
        <f>VLOOKUP($A146,'Published Daily Data'!$B:$BH,MATCH(V$1,'Published Daily Data'!$B$1:$BH$1,0),TRUE)</f>
        <v>0</v>
      </c>
      <c r="W146" s="67">
        <f>VLOOKUP($A146,'Published Daily Data'!$B:$BH,MATCH(W$1,'Published Daily Data'!$B$1:$BH$1,0),TRUE)</f>
        <v>0</v>
      </c>
      <c r="X146" s="67">
        <f>VLOOKUP($A146,'Published Daily Data'!$B:$BH,MATCH(X$1,'Published Daily Data'!$B$1:$BH$1,0),TRUE)</f>
        <v>0</v>
      </c>
      <c r="Y146" s="67">
        <f>VLOOKUP($A146,'Published Daily Data'!$B:$BH,MATCH(Y$1,'Published Daily Data'!$B$1:$BH$1,0),TRUE)</f>
        <v>0</v>
      </c>
      <c r="Z146" s="67">
        <f>VLOOKUP($A146,'Published Daily Data'!$B:$BH,MATCH(Z$1,'Published Daily Data'!$B$1:$BH$1,0),TRUE)</f>
        <v>38022</v>
      </c>
      <c r="AA146" s="67">
        <f>VLOOKUP($A146,'Published Daily Data'!$B:$BH,MATCH(AA$1,'Published Daily Data'!$B$1:$BH$1,0),TRUE)</f>
        <v>0</v>
      </c>
      <c r="AB146" s="67">
        <f>VLOOKUP($A146,'Published Daily Data'!$B:$BH,MATCH(AB$1,'Published Daily Data'!$B$1:$BH$1,0),TRUE)</f>
        <v>0</v>
      </c>
      <c r="AC146" s="67">
        <f>VLOOKUP($A146,'Published Daily Data'!$B:$BH,MATCH(AC$1,'Published Daily Data'!$B$1:$BH$1,0),TRUE)</f>
        <v>0</v>
      </c>
      <c r="AD146" s="67">
        <f>VLOOKUP($A146,'Published Daily Data'!$B:$BH,MATCH(AD$1,'Published Daily Data'!$B$1:$BH$1,0),TRUE)</f>
        <v>0</v>
      </c>
      <c r="AE146" s="67">
        <f>VLOOKUP($A146,'Published Daily Data'!$B:$BH,MATCH(AE$1,'Published Daily Data'!$B$1:$BH$1,0),TRUE)</f>
        <v>-37375</v>
      </c>
      <c r="AF146" s="67">
        <f>VLOOKUP($A146,'Published Daily Data'!$B:$BH,MATCH(AF$1,'Published Daily Data'!$B$1:$BH$1,0),TRUE)</f>
        <v>0</v>
      </c>
      <c r="AG146" s="67">
        <f>VLOOKUP($A146,'Published Daily Data'!$B:$BH,MATCH(AG$1,'Published Daily Data'!$B$1:$BH$1,0),TRUE)</f>
        <v>-1297</v>
      </c>
      <c r="AH146" s="67">
        <f>VLOOKUP($A146,'Published Daily Data'!$B:$BH,MATCH(AH$1,'Published Daily Data'!$B$1:$BH$1,0),TRUE)</f>
        <v>0</v>
      </c>
      <c r="AI146" s="67">
        <f>VLOOKUP($A146,'Published Daily Data'!$B:$BH,MATCH(AI$1,'Published Daily Data'!$B$1:$BH$1,0),TRUE)</f>
        <v>0</v>
      </c>
      <c r="AJ146" s="67">
        <f>VLOOKUP($A146,'Published Daily Data'!$B:$BH,MATCH(AJ$1,'Published Daily Data'!$B$1:$BH$1,0),TRUE)</f>
        <v>0</v>
      </c>
      <c r="AK146" s="67">
        <f>VLOOKUP($A146,'Published Daily Data'!$B:$BH,MATCH(AK$1,'Published Daily Data'!$B$1:$BH$1,0),TRUE)</f>
        <v>97320.439757243992</v>
      </c>
      <c r="AL146" s="67">
        <f>VLOOKUP($A146,'Published Daily Data'!$B:$BH,MATCH(AL$1,'Published Daily Data'!$B$1:$BH$1,0),TRUE)</f>
        <v>64406.963419502805</v>
      </c>
      <c r="AM146" s="67">
        <f>VLOOKUP($A146,'Published Daily Data'!$B:$BH,MATCH(AM$1,'Published Daily Data'!$B$1:$BH$1,0),TRUE)</f>
        <v>0.92253454998155227</v>
      </c>
      <c r="AN146" s="67">
        <f>VLOOKUP($A146,'Published Daily Data'!$B:$BH,MATCH(AN$1,'Published Daily Data'!$B$1:$BH$1,0),TRUE)</f>
        <v>1052.2267331239245</v>
      </c>
      <c r="AO146" s="67">
        <f t="shared" si="5"/>
        <v>162780.5524444207</v>
      </c>
      <c r="AP146" s="67">
        <f>VLOOKUP($A146,'Published Daily Data'!$B:$BH,MATCH(AP$1,'Published Daily Data'!$B$1:$BH$1,0),TRUE)</f>
        <v>16780.602575388355</v>
      </c>
      <c r="AQ146" s="67">
        <f>VLOOKUP($A146,'Published Daily Data'!$B:$BH,MATCH(AQ$1,'Published Daily Data'!$B$1:$BH$1,0),TRUE)</f>
        <v>13199.56452344748</v>
      </c>
      <c r="AR146" s="67">
        <f>VLOOKUP($A146,'Published Daily Data'!$B:$BH,MATCH(AR$1,'Published Daily Data'!$B$1:$BH$1,0),TRUE)</f>
        <v>166361.59049636155</v>
      </c>
      <c r="AS146" s="67">
        <f>VLOOKUP($A146,'Published Daily Data'!$B:$BH,MATCH(AS$1,'Published Daily Data'!$B$1:$BH$1,0),TRUE)</f>
        <v>529789</v>
      </c>
      <c r="AT146" s="67">
        <f>VLOOKUP($A146,'Published Daily Data'!$B:$BH,MATCH(AT$1,'Published Daily Data'!$B$1:$BH$1,0),TRUE)</f>
        <v>530439</v>
      </c>
      <c r="AU146" s="67">
        <f>VLOOKUP($A146,'Published Daily Data'!$B:$BH,MATCH(AU$1,'Published Daily Data'!$B$1:$BH$1,0),TRUE)</f>
        <v>0.67738148872479187</v>
      </c>
      <c r="AV146" s="67">
        <f>VLOOKUP($A146,'Published Daily Data'!$B:$BH,MATCH(AV$1,'Published Daily Data'!$B$1:$BH$1,0),TRUE)</f>
        <v>0.69143499938746689</v>
      </c>
    </row>
    <row r="147" spans="1:48" ht="14.45" customHeight="1">
      <c r="A147" s="32">
        <f t="shared" si="4"/>
        <v>45947</v>
      </c>
      <c r="B147" s="67">
        <f>VLOOKUP($A147,'Published Daily Data'!$B:$BH,MATCH(B$1,'Published Daily Data'!$B$1:$BH$1,0),TRUE)</f>
        <v>511323</v>
      </c>
      <c r="C147" s="67">
        <f>VLOOKUP($A147,'Published Daily Data'!$B:$BH,MATCH(C$1,'Published Daily Data'!$B$1:$BH$1,0),TRUE)</f>
        <v>508791</v>
      </c>
      <c r="D147" s="67">
        <f>VLOOKUP($A147,'Published Daily Data'!$B:$BH,MATCH(D$1,'Published Daily Data'!$B$1:$BH$1,0),TRUE)</f>
        <v>507548</v>
      </c>
      <c r="E147" s="67">
        <f>VLOOKUP($A147,'Published Daily Data'!$B:$BH,MATCH(E$1,'Published Daily Data'!$B$1:$BH$1,0),TRUE)</f>
        <v>-1465</v>
      </c>
      <c r="F147" s="67">
        <f>VLOOKUP($A147,'Published Daily Data'!$B:$BH,MATCH(F$1,'Published Daily Data'!$B$1:$BH$1,0),TRUE)</f>
        <v>97386</v>
      </c>
      <c r="G147" s="67">
        <f>VLOOKUP($A147,'Published Daily Data'!$B:$BH,MATCH(G$1,'Published Daily Data'!$B$1:$BH$1,0),TRUE)</f>
        <v>137613</v>
      </c>
      <c r="H147" s="67">
        <f>VLOOKUP($A147,'Published Daily Data'!$B:$BH,MATCH(H$1,'Published Daily Data'!$B$1:$BH$1,0),TRUE)</f>
        <v>209716</v>
      </c>
      <c r="I147" s="67">
        <f>VLOOKUP($A147,'Published Daily Data'!$B:$BH,MATCH(I$1,'Published Daily Data'!$B$1:$BH$1,0),TRUE)</f>
        <v>-1</v>
      </c>
      <c r="J147" s="67">
        <f>VLOOKUP($A147,'Published Daily Data'!$B:$BH,MATCH(J$1,'Published Daily Data'!$B$1:$BH$1,0),TRUE)</f>
        <v>0</v>
      </c>
      <c r="K147" s="67">
        <f>VLOOKUP($A147,'Published Daily Data'!$B:$BH,MATCH(K$1,'Published Daily Data'!$B$1:$BH$1,0),TRUE)</f>
        <v>6280</v>
      </c>
      <c r="L147" s="67">
        <f>VLOOKUP($A147,'Published Daily Data'!$B:$BH,MATCH(L$1,'Published Daily Data'!$B$1:$BH$1,0),TRUE)</f>
        <v>1543</v>
      </c>
      <c r="M147" s="67">
        <f>VLOOKUP($A147,'Published Daily Data'!$B:$BH,MATCH(M$1,'Published Daily Data'!$B$1:$BH$1,0),TRUE)</f>
        <v>38058</v>
      </c>
      <c r="N147" s="67">
        <f>VLOOKUP($A147,'Published Daily Data'!$B:$BH,MATCH(N$1,'Published Daily Data'!$B$1:$BH$1,0),TRUE)</f>
        <v>364</v>
      </c>
      <c r="O147" s="67">
        <f>VLOOKUP($A147,'Published Daily Data'!$B:$BH,MATCH(O$1,'Published Daily Data'!$B$1:$BH$1,0),TRUE)</f>
        <v>0</v>
      </c>
      <c r="P147" s="67">
        <f>VLOOKUP($A147,'Published Daily Data'!$B:$BH,MATCH(P$1,'Published Daily Data'!$B$1:$BH$1,0),TRUE)</f>
        <v>0</v>
      </c>
      <c r="Q147" s="67">
        <f>VLOOKUP($A147,'Published Daily Data'!$B:$BH,MATCH(Q$1,'Published Daily Data'!$B$1:$BH$1,0),TRUE)</f>
        <v>0</v>
      </c>
      <c r="R147" s="67">
        <f>VLOOKUP($A147,'Published Daily Data'!$B:$BH,MATCH(R$1,'Published Daily Data'!$B$1:$BH$1,0),TRUE)</f>
        <v>0</v>
      </c>
      <c r="S147" s="67">
        <f>VLOOKUP($A147,'Published Daily Data'!$B:$BH,MATCH(S$1,'Published Daily Data'!$B$1:$BH$1,0),TRUE)</f>
        <v>0</v>
      </c>
      <c r="T147" s="67">
        <f>VLOOKUP($A147,'Published Daily Data'!$B:$BH,MATCH(T$1,'Published Daily Data'!$B$1:$BH$1,0),TRUE)</f>
        <v>16669</v>
      </c>
      <c r="U147" s="67">
        <f>VLOOKUP($A147,'Published Daily Data'!$B:$BH,MATCH(U$1,'Published Daily Data'!$B$1:$BH$1,0),TRUE)</f>
        <v>0</v>
      </c>
      <c r="V147" s="67">
        <f>VLOOKUP($A147,'Published Daily Data'!$B:$BH,MATCH(V$1,'Published Daily Data'!$B$1:$BH$1,0),TRUE)</f>
        <v>0</v>
      </c>
      <c r="W147" s="67">
        <f>VLOOKUP($A147,'Published Daily Data'!$B:$BH,MATCH(W$1,'Published Daily Data'!$B$1:$BH$1,0),TRUE)</f>
        <v>0</v>
      </c>
      <c r="X147" s="67">
        <f>VLOOKUP($A147,'Published Daily Data'!$B:$BH,MATCH(X$1,'Published Daily Data'!$B$1:$BH$1,0),TRUE)</f>
        <v>0</v>
      </c>
      <c r="Y147" s="67">
        <f>VLOOKUP($A147,'Published Daily Data'!$B:$BH,MATCH(Y$1,'Published Daily Data'!$B$1:$BH$1,0),TRUE)</f>
        <v>0</v>
      </c>
      <c r="Z147" s="67">
        <f>VLOOKUP($A147,'Published Daily Data'!$B:$BH,MATCH(Z$1,'Published Daily Data'!$B$1:$BH$1,0),TRUE)</f>
        <v>34858</v>
      </c>
      <c r="AA147" s="67">
        <f>VLOOKUP($A147,'Published Daily Data'!$B:$BH,MATCH(AA$1,'Published Daily Data'!$B$1:$BH$1,0),TRUE)</f>
        <v>0</v>
      </c>
      <c r="AB147" s="67">
        <f>VLOOKUP($A147,'Published Daily Data'!$B:$BH,MATCH(AB$1,'Published Daily Data'!$B$1:$BH$1,0),TRUE)</f>
        <v>0</v>
      </c>
      <c r="AC147" s="67">
        <f>VLOOKUP($A147,'Published Daily Data'!$B:$BH,MATCH(AC$1,'Published Daily Data'!$B$1:$BH$1,0),TRUE)</f>
        <v>0</v>
      </c>
      <c r="AD147" s="67">
        <f>VLOOKUP($A147,'Published Daily Data'!$B:$BH,MATCH(AD$1,'Published Daily Data'!$B$1:$BH$1,0),TRUE)</f>
        <v>0</v>
      </c>
      <c r="AE147" s="67">
        <f>VLOOKUP($A147,'Published Daily Data'!$B:$BH,MATCH(AE$1,'Published Daily Data'!$B$1:$BH$1,0),TRUE)</f>
        <v>-35618</v>
      </c>
      <c r="AF147" s="67">
        <f>VLOOKUP($A147,'Published Daily Data'!$B:$BH,MATCH(AF$1,'Published Daily Data'!$B$1:$BH$1,0),TRUE)</f>
        <v>0</v>
      </c>
      <c r="AG147" s="67">
        <f>VLOOKUP($A147,'Published Daily Data'!$B:$BH,MATCH(AG$1,'Published Daily Data'!$B$1:$BH$1,0),TRUE)</f>
        <v>-705</v>
      </c>
      <c r="AH147" s="67">
        <f>VLOOKUP($A147,'Published Daily Data'!$B:$BH,MATCH(AH$1,'Published Daily Data'!$B$1:$BH$1,0),TRUE)</f>
        <v>0</v>
      </c>
      <c r="AI147" s="67">
        <f>VLOOKUP($A147,'Published Daily Data'!$B:$BH,MATCH(AI$1,'Published Daily Data'!$B$1:$BH$1,0),TRUE)</f>
        <v>0</v>
      </c>
      <c r="AJ147" s="67">
        <f>VLOOKUP($A147,'Published Daily Data'!$B:$BH,MATCH(AJ$1,'Published Daily Data'!$B$1:$BH$1,0),TRUE)</f>
        <v>0</v>
      </c>
      <c r="AK147" s="67">
        <f>VLOOKUP($A147,'Published Daily Data'!$B:$BH,MATCH(AK$1,'Published Daily Data'!$B$1:$BH$1,0),TRUE)</f>
        <v>95020.20697280702</v>
      </c>
      <c r="AL147" s="67">
        <f>VLOOKUP($A147,'Published Daily Data'!$B:$BH,MATCH(AL$1,'Published Daily Data'!$B$1:$BH$1,0),TRUE)</f>
        <v>57457.646498462665</v>
      </c>
      <c r="AM147" s="67">
        <f>VLOOKUP($A147,'Published Daily Data'!$B:$BH,MATCH(AM$1,'Published Daily Data'!$B$1:$BH$1,0),TRUE)</f>
        <v>0</v>
      </c>
      <c r="AN147" s="67">
        <f>VLOOKUP($A147,'Published Daily Data'!$B:$BH,MATCH(AN$1,'Published Daily Data'!$B$1:$BH$1,0),TRUE)</f>
        <v>1063.3856122243039</v>
      </c>
      <c r="AO147" s="67">
        <f t="shared" si="5"/>
        <v>153541.239083494</v>
      </c>
      <c r="AP147" s="67">
        <f>VLOOKUP($A147,'Published Daily Data'!$B:$BH,MATCH(AP$1,'Published Daily Data'!$B$1:$BH$1,0),TRUE)</f>
        <v>16756.624286791637</v>
      </c>
      <c r="AQ147" s="67">
        <f>VLOOKUP($A147,'Published Daily Data'!$B:$BH,MATCH(AQ$1,'Published Daily Data'!$B$1:$BH$1,0),TRUE)</f>
        <v>12432.825615657792</v>
      </c>
      <c r="AR147" s="67">
        <f>VLOOKUP($A147,'Published Daily Data'!$B:$BH,MATCH(AR$1,'Published Daily Data'!$B$1:$BH$1,0),TRUE)</f>
        <v>157865.03775462782</v>
      </c>
      <c r="AS147" s="67">
        <f>VLOOKUP($A147,'Published Daily Data'!$B:$BH,MATCH(AS$1,'Published Daily Data'!$B$1:$BH$1,0),TRUE)</f>
        <v>514404</v>
      </c>
      <c r="AT147" s="67">
        <f>VLOOKUP($A147,'Published Daily Data'!$B:$BH,MATCH(AT$1,'Published Daily Data'!$B$1:$BH$1,0),TRUE)</f>
        <v>515869</v>
      </c>
      <c r="AU147" s="67">
        <f>VLOOKUP($A147,'Published Daily Data'!$B:$BH,MATCH(AU$1,'Published Daily Data'!$B$1:$BH$1,0),TRUE)</f>
        <v>0.65804326270451341</v>
      </c>
      <c r="AV147" s="67">
        <f>VLOOKUP($A147,'Published Daily Data'!$B:$BH,MATCH(AV$1,'Published Daily Data'!$B$1:$BH$1,0),TRUE)</f>
        <v>0.67465271131742277</v>
      </c>
    </row>
    <row r="148" spans="1:48" ht="14.45" customHeight="1">
      <c r="A148" s="32">
        <f t="shared" si="4"/>
        <v>45948</v>
      </c>
      <c r="B148" s="67">
        <f>VLOOKUP($A148,'Published Daily Data'!$B:$BH,MATCH(B$1,'Published Daily Data'!$B$1:$BH$1,0),TRUE)</f>
        <v>499578</v>
      </c>
      <c r="C148" s="67">
        <f>VLOOKUP($A148,'Published Daily Data'!$B:$BH,MATCH(C$1,'Published Daily Data'!$B$1:$BH$1,0),TRUE)</f>
        <v>501964</v>
      </c>
      <c r="D148" s="67">
        <f>VLOOKUP($A148,'Published Daily Data'!$B:$BH,MATCH(D$1,'Published Daily Data'!$B$1:$BH$1,0),TRUE)</f>
        <v>507140</v>
      </c>
      <c r="E148" s="67">
        <f>VLOOKUP($A148,'Published Daily Data'!$B:$BH,MATCH(E$1,'Published Daily Data'!$B$1:$BH$1,0),TRUE)</f>
        <v>4955</v>
      </c>
      <c r="F148" s="67">
        <f>VLOOKUP($A148,'Published Daily Data'!$B:$BH,MATCH(F$1,'Published Daily Data'!$B$1:$BH$1,0),TRUE)</f>
        <v>101554</v>
      </c>
      <c r="G148" s="67">
        <f>VLOOKUP($A148,'Published Daily Data'!$B:$BH,MATCH(G$1,'Published Daily Data'!$B$1:$BH$1,0),TRUE)</f>
        <v>127783</v>
      </c>
      <c r="H148" s="67">
        <f>VLOOKUP($A148,'Published Daily Data'!$B:$BH,MATCH(H$1,'Published Daily Data'!$B$1:$BH$1,0),TRUE)</f>
        <v>225496</v>
      </c>
      <c r="I148" s="67">
        <f>VLOOKUP($A148,'Published Daily Data'!$B:$BH,MATCH(I$1,'Published Daily Data'!$B$1:$BH$1,0),TRUE)</f>
        <v>-1</v>
      </c>
      <c r="J148" s="67">
        <f>VLOOKUP($A148,'Published Daily Data'!$B:$BH,MATCH(J$1,'Published Daily Data'!$B$1:$BH$1,0),TRUE)</f>
        <v>0</v>
      </c>
      <c r="K148" s="67">
        <f>VLOOKUP($A148,'Published Daily Data'!$B:$BH,MATCH(K$1,'Published Daily Data'!$B$1:$BH$1,0),TRUE)</f>
        <v>5923</v>
      </c>
      <c r="L148" s="67">
        <f>VLOOKUP($A148,'Published Daily Data'!$B:$BH,MATCH(L$1,'Published Daily Data'!$B$1:$BH$1,0),TRUE)</f>
        <v>-6446</v>
      </c>
      <c r="M148" s="67">
        <f>VLOOKUP($A148,'Published Daily Data'!$B:$BH,MATCH(M$1,'Published Daily Data'!$B$1:$BH$1,0),TRUE)</f>
        <v>36228</v>
      </c>
      <c r="N148" s="67">
        <f>VLOOKUP($A148,'Published Daily Data'!$B:$BH,MATCH(N$1,'Published Daily Data'!$B$1:$BH$1,0),TRUE)</f>
        <v>254</v>
      </c>
      <c r="O148" s="67">
        <f>VLOOKUP($A148,'Published Daily Data'!$B:$BH,MATCH(O$1,'Published Daily Data'!$B$1:$BH$1,0),TRUE)</f>
        <v>0</v>
      </c>
      <c r="P148" s="67">
        <f>VLOOKUP($A148,'Published Daily Data'!$B:$BH,MATCH(P$1,'Published Daily Data'!$B$1:$BH$1,0),TRUE)</f>
        <v>0</v>
      </c>
      <c r="Q148" s="67">
        <f>VLOOKUP($A148,'Published Daily Data'!$B:$BH,MATCH(Q$1,'Published Daily Data'!$B$1:$BH$1,0),TRUE)</f>
        <v>0</v>
      </c>
      <c r="R148" s="67">
        <f>VLOOKUP($A148,'Published Daily Data'!$B:$BH,MATCH(R$1,'Published Daily Data'!$B$1:$BH$1,0),TRUE)</f>
        <v>0</v>
      </c>
      <c r="S148" s="67">
        <f>VLOOKUP($A148,'Published Daily Data'!$B:$BH,MATCH(S$1,'Published Daily Data'!$B$1:$BH$1,0),TRUE)</f>
        <v>0</v>
      </c>
      <c r="T148" s="67">
        <f>VLOOKUP($A148,'Published Daily Data'!$B:$BH,MATCH(T$1,'Published Daily Data'!$B$1:$BH$1,0),TRUE)</f>
        <v>16427</v>
      </c>
      <c r="U148" s="67">
        <f>VLOOKUP($A148,'Published Daily Data'!$B:$BH,MATCH(U$1,'Published Daily Data'!$B$1:$BH$1,0),TRUE)</f>
        <v>0</v>
      </c>
      <c r="V148" s="67">
        <f>VLOOKUP($A148,'Published Daily Data'!$B:$BH,MATCH(V$1,'Published Daily Data'!$B$1:$BH$1,0),TRUE)</f>
        <v>0</v>
      </c>
      <c r="W148" s="67">
        <f>VLOOKUP($A148,'Published Daily Data'!$B:$BH,MATCH(W$1,'Published Daily Data'!$B$1:$BH$1,0),TRUE)</f>
        <v>0</v>
      </c>
      <c r="X148" s="67">
        <f>VLOOKUP($A148,'Published Daily Data'!$B:$BH,MATCH(X$1,'Published Daily Data'!$B$1:$BH$1,0),TRUE)</f>
        <v>0</v>
      </c>
      <c r="Y148" s="67">
        <f>VLOOKUP($A148,'Published Daily Data'!$B:$BH,MATCH(Y$1,'Published Daily Data'!$B$1:$BH$1,0),TRUE)</f>
        <v>0</v>
      </c>
      <c r="Z148" s="67">
        <f>VLOOKUP($A148,'Published Daily Data'!$B:$BH,MATCH(Z$1,'Published Daily Data'!$B$1:$BH$1,0),TRUE)</f>
        <v>37344</v>
      </c>
      <c r="AA148" s="67">
        <f>VLOOKUP($A148,'Published Daily Data'!$B:$BH,MATCH(AA$1,'Published Daily Data'!$B$1:$BH$1,0),TRUE)</f>
        <v>0</v>
      </c>
      <c r="AB148" s="67">
        <f>VLOOKUP($A148,'Published Daily Data'!$B:$BH,MATCH(AB$1,'Published Daily Data'!$B$1:$BH$1,0),TRUE)</f>
        <v>0</v>
      </c>
      <c r="AC148" s="67">
        <f>VLOOKUP($A148,'Published Daily Data'!$B:$BH,MATCH(AC$1,'Published Daily Data'!$B$1:$BH$1,0),TRUE)</f>
        <v>0</v>
      </c>
      <c r="AD148" s="67">
        <f>VLOOKUP($A148,'Published Daily Data'!$B:$BH,MATCH(AD$1,'Published Daily Data'!$B$1:$BH$1,0),TRUE)</f>
        <v>0</v>
      </c>
      <c r="AE148" s="67">
        <f>VLOOKUP($A148,'Published Daily Data'!$B:$BH,MATCH(AE$1,'Published Daily Data'!$B$1:$BH$1,0),TRUE)</f>
        <v>-32624</v>
      </c>
      <c r="AF148" s="67">
        <f>VLOOKUP($A148,'Published Daily Data'!$B:$BH,MATCH(AF$1,'Published Daily Data'!$B$1:$BH$1,0),TRUE)</f>
        <v>0</v>
      </c>
      <c r="AG148" s="67">
        <f>VLOOKUP($A148,'Published Daily Data'!$B:$BH,MATCH(AG$1,'Published Daily Data'!$B$1:$BH$1,0),TRUE)</f>
        <v>235</v>
      </c>
      <c r="AH148" s="67">
        <f>VLOOKUP($A148,'Published Daily Data'!$B:$BH,MATCH(AH$1,'Published Daily Data'!$B$1:$BH$1,0),TRUE)</f>
        <v>0</v>
      </c>
      <c r="AI148" s="67">
        <f>VLOOKUP($A148,'Published Daily Data'!$B:$BH,MATCH(AI$1,'Published Daily Data'!$B$1:$BH$1,0),TRUE)</f>
        <v>0</v>
      </c>
      <c r="AJ148" s="67">
        <f>VLOOKUP($A148,'Published Daily Data'!$B:$BH,MATCH(AJ$1,'Published Daily Data'!$B$1:$BH$1,0),TRUE)</f>
        <v>0</v>
      </c>
      <c r="AK148" s="67">
        <f>VLOOKUP($A148,'Published Daily Data'!$B:$BH,MATCH(AK$1,'Published Daily Data'!$B$1:$BH$1,0),TRUE)</f>
        <v>98866.849148237612</v>
      </c>
      <c r="AL148" s="67">
        <f>VLOOKUP($A148,'Published Daily Data'!$B:$BH,MATCH(AL$1,'Published Daily Data'!$B$1:$BH$1,0),TRUE)</f>
        <v>53393.400818265072</v>
      </c>
      <c r="AM148" s="67">
        <f>VLOOKUP($A148,'Published Daily Data'!$B:$BH,MATCH(AM$1,'Published Daily Data'!$B$1:$BH$1,0),TRUE)</f>
        <v>0.91655933767940179</v>
      </c>
      <c r="AN148" s="67">
        <f>VLOOKUP($A148,'Published Daily Data'!$B:$BH,MATCH(AN$1,'Published Daily Data'!$B$1:$BH$1,0),TRUE)</f>
        <v>1109.6272155904765</v>
      </c>
      <c r="AO148" s="67">
        <f t="shared" si="5"/>
        <v>153370.79374143083</v>
      </c>
      <c r="AP148" s="67">
        <f>VLOOKUP($A148,'Published Daily Data'!$B:$BH,MATCH(AP$1,'Published Daily Data'!$B$1:$BH$1,0),TRUE)</f>
        <v>15185.239424586554</v>
      </c>
      <c r="AQ148" s="67">
        <f>VLOOKUP($A148,'Published Daily Data'!$B:$BH,MATCH(AQ$1,'Published Daily Data'!$B$1:$BH$1,0),TRUE)</f>
        <v>12567.976201747035</v>
      </c>
      <c r="AR148" s="67">
        <f>VLOOKUP($A148,'Published Daily Data'!$B:$BH,MATCH(AR$1,'Published Daily Data'!$B$1:$BH$1,0),TRUE)</f>
        <v>155988.05696427036</v>
      </c>
      <c r="AS148" s="67">
        <f>VLOOKUP($A148,'Published Daily Data'!$B:$BH,MATCH(AS$1,'Published Daily Data'!$B$1:$BH$1,0),TRUE)</f>
        <v>520893</v>
      </c>
      <c r="AT148" s="67">
        <f>VLOOKUP($A148,'Published Daily Data'!$B:$BH,MATCH(AT$1,'Published Daily Data'!$B$1:$BH$1,0),TRUE)</f>
        <v>515938</v>
      </c>
      <c r="AU148" s="67">
        <f>VLOOKUP($A148,'Published Daily Data'!$B:$BH,MATCH(AU$1,'Published Daily Data'!$B$1:$BH$1,0),TRUE)</f>
        <v>0.6491243293694352</v>
      </c>
      <c r="AV148" s="67">
        <f>VLOOKUP($A148,'Published Daily Data'!$B:$BH,MATCH(AV$1,'Published Daily Data'!$B$1:$BH$1,0),TRUE)</f>
        <v>0.66654208479423827</v>
      </c>
    </row>
    <row r="149" spans="1:48" ht="14.45" customHeight="1">
      <c r="A149" s="32">
        <f t="shared" si="4"/>
        <v>45949</v>
      </c>
      <c r="B149" s="67">
        <f>VLOOKUP($A149,'Published Daily Data'!$B:$BH,MATCH(B$1,'Published Daily Data'!$B$1:$BH$1,0),TRUE)</f>
        <v>487114</v>
      </c>
      <c r="C149" s="67">
        <f>VLOOKUP($A149,'Published Daily Data'!$B:$BH,MATCH(C$1,'Published Daily Data'!$B$1:$BH$1,0),TRUE)</f>
        <v>498154</v>
      </c>
      <c r="D149" s="67">
        <f>VLOOKUP($A149,'Published Daily Data'!$B:$BH,MATCH(D$1,'Published Daily Data'!$B$1:$BH$1,0),TRUE)</f>
        <v>499364</v>
      </c>
      <c r="E149" s="67">
        <f>VLOOKUP($A149,'Published Daily Data'!$B:$BH,MATCH(E$1,'Published Daily Data'!$B$1:$BH$1,0),TRUE)</f>
        <v>994</v>
      </c>
      <c r="F149" s="67">
        <f>VLOOKUP($A149,'Published Daily Data'!$B:$BH,MATCH(F$1,'Published Daily Data'!$B$1:$BH$1,0),TRUE)</f>
        <v>88816</v>
      </c>
      <c r="G149" s="67">
        <f>VLOOKUP($A149,'Published Daily Data'!$B:$BH,MATCH(G$1,'Published Daily Data'!$B$1:$BH$1,0),TRUE)</f>
        <v>136502</v>
      </c>
      <c r="H149" s="67">
        <f>VLOOKUP($A149,'Published Daily Data'!$B:$BH,MATCH(H$1,'Published Daily Data'!$B$1:$BH$1,0),TRUE)</f>
        <v>235675</v>
      </c>
      <c r="I149" s="67">
        <f>VLOOKUP($A149,'Published Daily Data'!$B:$BH,MATCH(I$1,'Published Daily Data'!$B$1:$BH$1,0),TRUE)</f>
        <v>-1</v>
      </c>
      <c r="J149" s="67">
        <f>VLOOKUP($A149,'Published Daily Data'!$B:$BH,MATCH(J$1,'Published Daily Data'!$B$1:$BH$1,0),TRUE)</f>
        <v>0</v>
      </c>
      <c r="K149" s="67">
        <f>VLOOKUP($A149,'Published Daily Data'!$B:$BH,MATCH(K$1,'Published Daily Data'!$B$1:$BH$1,0),TRUE)</f>
        <v>5321</v>
      </c>
      <c r="L149" s="67">
        <f>VLOOKUP($A149,'Published Daily Data'!$B:$BH,MATCH(L$1,'Published Daily Data'!$B$1:$BH$1,0),TRUE)</f>
        <v>-6392</v>
      </c>
      <c r="M149" s="67">
        <f>VLOOKUP($A149,'Published Daily Data'!$B:$BH,MATCH(M$1,'Published Daily Data'!$B$1:$BH$1,0),TRUE)</f>
        <v>22550</v>
      </c>
      <c r="N149" s="67">
        <f>VLOOKUP($A149,'Published Daily Data'!$B:$BH,MATCH(N$1,'Published Daily Data'!$B$1:$BH$1,0),TRUE)</f>
        <v>197</v>
      </c>
      <c r="O149" s="67">
        <f>VLOOKUP($A149,'Published Daily Data'!$B:$BH,MATCH(O$1,'Published Daily Data'!$B$1:$BH$1,0),TRUE)</f>
        <v>0</v>
      </c>
      <c r="P149" s="67">
        <f>VLOOKUP($A149,'Published Daily Data'!$B:$BH,MATCH(P$1,'Published Daily Data'!$B$1:$BH$1,0),TRUE)</f>
        <v>0</v>
      </c>
      <c r="Q149" s="67">
        <f>VLOOKUP($A149,'Published Daily Data'!$B:$BH,MATCH(Q$1,'Published Daily Data'!$B$1:$BH$1,0),TRUE)</f>
        <v>0</v>
      </c>
      <c r="R149" s="67">
        <f>VLOOKUP($A149,'Published Daily Data'!$B:$BH,MATCH(R$1,'Published Daily Data'!$B$1:$BH$1,0),TRUE)</f>
        <v>0</v>
      </c>
      <c r="S149" s="67">
        <f>VLOOKUP($A149,'Published Daily Data'!$B:$BH,MATCH(S$1,'Published Daily Data'!$B$1:$BH$1,0),TRUE)</f>
        <v>0</v>
      </c>
      <c r="T149" s="67">
        <f>VLOOKUP($A149,'Published Daily Data'!$B:$BH,MATCH(T$1,'Published Daily Data'!$B$1:$BH$1,0),TRUE)</f>
        <v>16764</v>
      </c>
      <c r="U149" s="67">
        <f>VLOOKUP($A149,'Published Daily Data'!$B:$BH,MATCH(U$1,'Published Daily Data'!$B$1:$BH$1,0),TRUE)</f>
        <v>0</v>
      </c>
      <c r="V149" s="67">
        <f>VLOOKUP($A149,'Published Daily Data'!$B:$BH,MATCH(V$1,'Published Daily Data'!$B$1:$BH$1,0),TRUE)</f>
        <v>0</v>
      </c>
      <c r="W149" s="67">
        <f>VLOOKUP($A149,'Published Daily Data'!$B:$BH,MATCH(W$1,'Published Daily Data'!$B$1:$BH$1,0),TRUE)</f>
        <v>0</v>
      </c>
      <c r="X149" s="67">
        <f>VLOOKUP($A149,'Published Daily Data'!$B:$BH,MATCH(X$1,'Published Daily Data'!$B$1:$BH$1,0),TRUE)</f>
        <v>0</v>
      </c>
      <c r="Y149" s="67">
        <f>VLOOKUP($A149,'Published Daily Data'!$B:$BH,MATCH(Y$1,'Published Daily Data'!$B$1:$BH$1,0),TRUE)</f>
        <v>0</v>
      </c>
      <c r="Z149" s="67">
        <f>VLOOKUP($A149,'Published Daily Data'!$B:$BH,MATCH(Z$1,'Published Daily Data'!$B$1:$BH$1,0),TRUE)</f>
        <v>28035</v>
      </c>
      <c r="AA149" s="67">
        <f>VLOOKUP($A149,'Published Daily Data'!$B:$BH,MATCH(AA$1,'Published Daily Data'!$B$1:$BH$1,0),TRUE)</f>
        <v>0</v>
      </c>
      <c r="AB149" s="67">
        <f>VLOOKUP($A149,'Published Daily Data'!$B:$BH,MATCH(AB$1,'Published Daily Data'!$B$1:$BH$1,0),TRUE)</f>
        <v>0</v>
      </c>
      <c r="AC149" s="67">
        <f>VLOOKUP($A149,'Published Daily Data'!$B:$BH,MATCH(AC$1,'Published Daily Data'!$B$1:$BH$1,0),TRUE)</f>
        <v>0</v>
      </c>
      <c r="AD149" s="67">
        <f>VLOOKUP($A149,'Published Daily Data'!$B:$BH,MATCH(AD$1,'Published Daily Data'!$B$1:$BH$1,0),TRUE)</f>
        <v>0</v>
      </c>
      <c r="AE149" s="67">
        <f>VLOOKUP($A149,'Published Daily Data'!$B:$BH,MATCH(AE$1,'Published Daily Data'!$B$1:$BH$1,0),TRUE)</f>
        <v>-26481</v>
      </c>
      <c r="AF149" s="67">
        <f>VLOOKUP($A149,'Published Daily Data'!$B:$BH,MATCH(AF$1,'Published Daily Data'!$B$1:$BH$1,0),TRUE)</f>
        <v>0</v>
      </c>
      <c r="AG149" s="67">
        <f>VLOOKUP($A149,'Published Daily Data'!$B:$BH,MATCH(AG$1,'Published Daily Data'!$B$1:$BH$1,0),TRUE)</f>
        <v>-560</v>
      </c>
      <c r="AH149" s="67">
        <f>VLOOKUP($A149,'Published Daily Data'!$B:$BH,MATCH(AH$1,'Published Daily Data'!$B$1:$BH$1,0),TRUE)</f>
        <v>0</v>
      </c>
      <c r="AI149" s="67">
        <f>VLOOKUP($A149,'Published Daily Data'!$B:$BH,MATCH(AI$1,'Published Daily Data'!$B$1:$BH$1,0),TRUE)</f>
        <v>0</v>
      </c>
      <c r="AJ149" s="67">
        <f>VLOOKUP($A149,'Published Daily Data'!$B:$BH,MATCH(AJ$1,'Published Daily Data'!$B$1:$BH$1,0),TRUE)</f>
        <v>0</v>
      </c>
      <c r="AK149" s="67">
        <f>VLOOKUP($A149,'Published Daily Data'!$B:$BH,MATCH(AK$1,'Published Daily Data'!$B$1:$BH$1,0),TRUE)</f>
        <v>86833.485448226958</v>
      </c>
      <c r="AL149" s="67">
        <f>VLOOKUP($A149,'Published Daily Data'!$B:$BH,MATCH(AL$1,'Published Daily Data'!$B$1:$BH$1,0),TRUE)</f>
        <v>57114.620305397526</v>
      </c>
      <c r="AM149" s="67">
        <f>VLOOKUP($A149,'Published Daily Data'!$B:$BH,MATCH(AM$1,'Published Daily Data'!$B$1:$BH$1,0),TRUE)</f>
        <v>0</v>
      </c>
      <c r="AN149" s="67">
        <f>VLOOKUP($A149,'Published Daily Data'!$B:$BH,MATCH(AN$1,'Published Daily Data'!$B$1:$BH$1,0),TRUE)</f>
        <v>1096.2076358810832</v>
      </c>
      <c r="AO149" s="67">
        <f t="shared" si="5"/>
        <v>145044.31338950558</v>
      </c>
      <c r="AP149" s="67">
        <f>VLOOKUP($A149,'Published Daily Data'!$B:$BH,MATCH(AP$1,'Published Daily Data'!$B$1:$BH$1,0),TRUE)</f>
        <v>14441.694520312987</v>
      </c>
      <c r="AQ149" s="67">
        <f>VLOOKUP($A149,'Published Daily Data'!$B:$BH,MATCH(AQ$1,'Published Daily Data'!$B$1:$BH$1,0),TRUE)</f>
        <v>10819.204448503706</v>
      </c>
      <c r="AR149" s="67">
        <f>VLOOKUP($A149,'Published Daily Data'!$B:$BH,MATCH(AR$1,'Published Daily Data'!$B$1:$BH$1,0),TRUE)</f>
        <v>148666.80346131482</v>
      </c>
      <c r="AS149" s="67">
        <f>VLOOKUP($A149,'Published Daily Data'!$B:$BH,MATCH(AS$1,'Published Daily Data'!$B$1:$BH$1,0),TRUE)</f>
        <v>513347</v>
      </c>
      <c r="AT149" s="67">
        <f>VLOOKUP($A149,'Published Daily Data'!$B:$BH,MATCH(AT$1,'Published Daily Data'!$B$1:$BH$1,0),TRUE)</f>
        <v>512353</v>
      </c>
      <c r="AU149" s="67">
        <f>VLOOKUP($A149,'Published Daily Data'!$B:$BH,MATCH(AU$1,'Published Daily Data'!$B$1:$BH$1,0),TRUE)</f>
        <v>0.62290730087985668</v>
      </c>
      <c r="AV149" s="67">
        <f>VLOOKUP($A149,'Published Daily Data'!$B:$BH,MATCH(AV$1,'Published Daily Data'!$B$1:$BH$1,0),TRUE)</f>
        <v>0.63970311142295233</v>
      </c>
    </row>
    <row r="150" spans="1:48" ht="14.45" customHeight="1">
      <c r="A150" s="32">
        <f t="shared" si="4"/>
        <v>45950</v>
      </c>
      <c r="B150" s="67">
        <f>VLOOKUP($A150,'Published Daily Data'!$B:$BH,MATCH(B$1,'Published Daily Data'!$B$1:$BH$1,0),TRUE)</f>
        <v>511647</v>
      </c>
      <c r="C150" s="67">
        <f>VLOOKUP($A150,'Published Daily Data'!$B:$BH,MATCH(C$1,'Published Daily Data'!$B$1:$BH$1,0),TRUE)</f>
        <v>513263</v>
      </c>
      <c r="D150" s="67">
        <f>VLOOKUP($A150,'Published Daily Data'!$B:$BH,MATCH(D$1,'Published Daily Data'!$B$1:$BH$1,0),TRUE)</f>
        <v>517711</v>
      </c>
      <c r="E150" s="67">
        <f>VLOOKUP($A150,'Published Daily Data'!$B:$BH,MATCH(E$1,'Published Daily Data'!$B$1:$BH$1,0),TRUE)</f>
        <v>4194</v>
      </c>
      <c r="F150" s="67">
        <f>VLOOKUP($A150,'Published Daily Data'!$B:$BH,MATCH(F$1,'Published Daily Data'!$B$1:$BH$1,0),TRUE)</f>
        <v>86776</v>
      </c>
      <c r="G150" s="67">
        <f>VLOOKUP($A150,'Published Daily Data'!$B:$BH,MATCH(G$1,'Published Daily Data'!$B$1:$BH$1,0),TRUE)</f>
        <v>138843</v>
      </c>
      <c r="H150" s="67">
        <f>VLOOKUP($A150,'Published Daily Data'!$B:$BH,MATCH(H$1,'Published Daily Data'!$B$1:$BH$1,0),TRUE)</f>
        <v>235839</v>
      </c>
      <c r="I150" s="67">
        <f>VLOOKUP($A150,'Published Daily Data'!$B:$BH,MATCH(I$1,'Published Daily Data'!$B$1:$BH$1,0),TRUE)</f>
        <v>17</v>
      </c>
      <c r="J150" s="67">
        <f>VLOOKUP($A150,'Published Daily Data'!$B:$BH,MATCH(J$1,'Published Daily Data'!$B$1:$BH$1,0),TRUE)</f>
        <v>0</v>
      </c>
      <c r="K150" s="67">
        <f>VLOOKUP($A150,'Published Daily Data'!$B:$BH,MATCH(K$1,'Published Daily Data'!$B$1:$BH$1,0),TRUE)</f>
        <v>5433</v>
      </c>
      <c r="L150" s="67">
        <f>VLOOKUP($A150,'Published Daily Data'!$B:$BH,MATCH(L$1,'Published Daily Data'!$B$1:$BH$1,0),TRUE)</f>
        <v>-3781</v>
      </c>
      <c r="M150" s="67">
        <f>VLOOKUP($A150,'Published Daily Data'!$B:$BH,MATCH(M$1,'Published Daily Data'!$B$1:$BH$1,0),TRUE)</f>
        <v>38258</v>
      </c>
      <c r="N150" s="67">
        <f>VLOOKUP($A150,'Published Daily Data'!$B:$BH,MATCH(N$1,'Published Daily Data'!$B$1:$BH$1,0),TRUE)</f>
        <v>282</v>
      </c>
      <c r="O150" s="67">
        <f>VLOOKUP($A150,'Published Daily Data'!$B:$BH,MATCH(O$1,'Published Daily Data'!$B$1:$BH$1,0),TRUE)</f>
        <v>0</v>
      </c>
      <c r="P150" s="67">
        <f>VLOOKUP($A150,'Published Daily Data'!$B:$BH,MATCH(P$1,'Published Daily Data'!$B$1:$BH$1,0),TRUE)</f>
        <v>0</v>
      </c>
      <c r="Q150" s="67">
        <f>VLOOKUP($A150,'Published Daily Data'!$B:$BH,MATCH(Q$1,'Published Daily Data'!$B$1:$BH$1,0),TRUE)</f>
        <v>0</v>
      </c>
      <c r="R150" s="67">
        <f>VLOOKUP($A150,'Published Daily Data'!$B:$BH,MATCH(R$1,'Published Daily Data'!$B$1:$BH$1,0),TRUE)</f>
        <v>0</v>
      </c>
      <c r="S150" s="67">
        <f>VLOOKUP($A150,'Published Daily Data'!$B:$BH,MATCH(S$1,'Published Daily Data'!$B$1:$BH$1,0),TRUE)</f>
        <v>0</v>
      </c>
      <c r="T150" s="67">
        <f>VLOOKUP($A150,'Published Daily Data'!$B:$BH,MATCH(T$1,'Published Daily Data'!$B$1:$BH$1,0),TRUE)</f>
        <v>16117</v>
      </c>
      <c r="U150" s="67">
        <f>VLOOKUP($A150,'Published Daily Data'!$B:$BH,MATCH(U$1,'Published Daily Data'!$B$1:$BH$1,0),TRUE)</f>
        <v>0</v>
      </c>
      <c r="V150" s="67">
        <f>VLOOKUP($A150,'Published Daily Data'!$B:$BH,MATCH(V$1,'Published Daily Data'!$B$1:$BH$1,0),TRUE)</f>
        <v>0</v>
      </c>
      <c r="W150" s="67">
        <f>VLOOKUP($A150,'Published Daily Data'!$B:$BH,MATCH(W$1,'Published Daily Data'!$B$1:$BH$1,0),TRUE)</f>
        <v>0</v>
      </c>
      <c r="X150" s="67">
        <f>VLOOKUP($A150,'Published Daily Data'!$B:$BH,MATCH(X$1,'Published Daily Data'!$B$1:$BH$1,0),TRUE)</f>
        <v>0</v>
      </c>
      <c r="Y150" s="67">
        <f>VLOOKUP($A150,'Published Daily Data'!$B:$BH,MATCH(Y$1,'Published Daily Data'!$B$1:$BH$1,0),TRUE)</f>
        <v>0</v>
      </c>
      <c r="Z150" s="67">
        <f>VLOOKUP($A150,'Published Daily Data'!$B:$BH,MATCH(Z$1,'Published Daily Data'!$B$1:$BH$1,0),TRUE)</f>
        <v>45315</v>
      </c>
      <c r="AA150" s="67">
        <f>VLOOKUP($A150,'Published Daily Data'!$B:$BH,MATCH(AA$1,'Published Daily Data'!$B$1:$BH$1,0),TRUE)</f>
        <v>0</v>
      </c>
      <c r="AB150" s="67">
        <f>VLOOKUP($A150,'Published Daily Data'!$B:$BH,MATCH(AB$1,'Published Daily Data'!$B$1:$BH$1,0),TRUE)</f>
        <v>0</v>
      </c>
      <c r="AC150" s="67">
        <f>VLOOKUP($A150,'Published Daily Data'!$B:$BH,MATCH(AC$1,'Published Daily Data'!$B$1:$BH$1,0),TRUE)</f>
        <v>0</v>
      </c>
      <c r="AD150" s="67">
        <f>VLOOKUP($A150,'Published Daily Data'!$B:$BH,MATCH(AD$1,'Published Daily Data'!$B$1:$BH$1,0),TRUE)</f>
        <v>0</v>
      </c>
      <c r="AE150" s="67">
        <f>VLOOKUP($A150,'Published Daily Data'!$B:$BH,MATCH(AE$1,'Published Daily Data'!$B$1:$BH$1,0),TRUE)</f>
        <v>-39498</v>
      </c>
      <c r="AF150" s="67">
        <f>VLOOKUP($A150,'Published Daily Data'!$B:$BH,MATCH(AF$1,'Published Daily Data'!$B$1:$BH$1,0),TRUE)</f>
        <v>0</v>
      </c>
      <c r="AG150" s="67">
        <f>VLOOKUP($A150,'Published Daily Data'!$B:$BH,MATCH(AG$1,'Published Daily Data'!$B$1:$BH$1,0),TRUE)</f>
        <v>-1623</v>
      </c>
      <c r="AH150" s="67">
        <f>VLOOKUP($A150,'Published Daily Data'!$B:$BH,MATCH(AH$1,'Published Daily Data'!$B$1:$BH$1,0),TRUE)</f>
        <v>0</v>
      </c>
      <c r="AI150" s="67">
        <f>VLOOKUP($A150,'Published Daily Data'!$B:$BH,MATCH(AI$1,'Published Daily Data'!$B$1:$BH$1,0),TRUE)</f>
        <v>0</v>
      </c>
      <c r="AJ150" s="67">
        <f>VLOOKUP($A150,'Published Daily Data'!$B:$BH,MATCH(AJ$1,'Published Daily Data'!$B$1:$BH$1,0),TRUE)</f>
        <v>0</v>
      </c>
      <c r="AK150" s="67">
        <f>VLOOKUP($A150,'Published Daily Data'!$B:$BH,MATCH(AK$1,'Published Daily Data'!$B$1:$BH$1,0),TRUE)</f>
        <v>84950.196426550901</v>
      </c>
      <c r="AL150" s="67">
        <f>VLOOKUP($A150,'Published Daily Data'!$B:$BH,MATCH(AL$1,'Published Daily Data'!$B$1:$BH$1,0),TRUE)</f>
        <v>58140.642633024501</v>
      </c>
      <c r="AM150" s="67">
        <f>VLOOKUP($A150,'Published Daily Data'!$B:$BH,MATCH(AM$1,'Published Daily Data'!$B$1:$BH$1,0),TRUE)</f>
        <v>15.650650823295518</v>
      </c>
      <c r="AN150" s="67">
        <f>VLOOKUP($A150,'Published Daily Data'!$B:$BH,MATCH(AN$1,'Published Daily Data'!$B$1:$BH$1,0),TRUE)</f>
        <v>1169.4901110099427</v>
      </c>
      <c r="AO150" s="67">
        <f t="shared" si="5"/>
        <v>144275.97982140863</v>
      </c>
      <c r="AP150" s="67">
        <f>VLOOKUP($A150,'Published Daily Data'!$B:$BH,MATCH(AP$1,'Published Daily Data'!$B$1:$BH$1,0),TRUE)</f>
        <v>15864.922815750037</v>
      </c>
      <c r="AQ150" s="67">
        <f>VLOOKUP($A150,'Published Daily Data'!$B:$BH,MATCH(AQ$1,'Published Daily Data'!$B$1:$BH$1,0),TRUE)</f>
        <v>12589.092148328378</v>
      </c>
      <c r="AR150" s="67">
        <f>VLOOKUP($A150,'Published Daily Data'!$B:$BH,MATCH(AR$1,'Published Daily Data'!$B$1:$BH$1,0),TRUE)</f>
        <v>147551.81048883029</v>
      </c>
      <c r="AS150" s="67">
        <f>VLOOKUP($A150,'Published Daily Data'!$B:$BH,MATCH(AS$1,'Published Daily Data'!$B$1:$BH$1,0),TRUE)</f>
        <v>532920</v>
      </c>
      <c r="AT150" s="67">
        <f>VLOOKUP($A150,'Published Daily Data'!$B:$BH,MATCH(AT$1,'Published Daily Data'!$B$1:$BH$1,0),TRUE)</f>
        <v>528726</v>
      </c>
      <c r="AU150" s="67">
        <f>VLOOKUP($A150,'Published Daily Data'!$B:$BH,MATCH(AU$1,'Published Daily Data'!$B$1:$BH$1,0),TRUE)</f>
        <v>0.59685076678277016</v>
      </c>
      <c r="AV150" s="67">
        <f>VLOOKUP($A150,'Published Daily Data'!$B:$BH,MATCH(AV$1,'Published Daily Data'!$B$1:$BH$1,0),TRUE)</f>
        <v>0.61524432776123172</v>
      </c>
    </row>
    <row r="151" spans="1:48" ht="14.45" customHeight="1">
      <c r="A151" s="32">
        <f t="shared" si="4"/>
        <v>45951</v>
      </c>
      <c r="B151" s="67">
        <f>VLOOKUP($A151,'Published Daily Data'!$B:$BH,MATCH(B$1,'Published Daily Data'!$B$1:$BH$1,0),TRUE)</f>
        <v>532036</v>
      </c>
      <c r="C151" s="67">
        <f>VLOOKUP($A151,'Published Daily Data'!$B:$BH,MATCH(C$1,'Published Daily Data'!$B$1:$BH$1,0),TRUE)</f>
        <v>529576</v>
      </c>
      <c r="D151" s="67">
        <f>VLOOKUP($A151,'Published Daily Data'!$B:$BH,MATCH(D$1,'Published Daily Data'!$B$1:$BH$1,0),TRUE)</f>
        <v>533064</v>
      </c>
      <c r="E151" s="67">
        <f>VLOOKUP($A151,'Published Daily Data'!$B:$BH,MATCH(E$1,'Published Daily Data'!$B$1:$BH$1,0),TRUE)</f>
        <v>3172</v>
      </c>
      <c r="F151" s="67">
        <f>VLOOKUP($A151,'Published Daily Data'!$B:$BH,MATCH(F$1,'Published Daily Data'!$B$1:$BH$1,0),TRUE)</f>
        <v>89236</v>
      </c>
      <c r="G151" s="67">
        <f>VLOOKUP($A151,'Published Daily Data'!$B:$BH,MATCH(G$1,'Published Daily Data'!$B$1:$BH$1,0),TRUE)</f>
        <v>150937</v>
      </c>
      <c r="H151" s="67">
        <f>VLOOKUP($A151,'Published Daily Data'!$B:$BH,MATCH(H$1,'Published Daily Data'!$B$1:$BH$1,0),TRUE)</f>
        <v>235785</v>
      </c>
      <c r="I151" s="67">
        <f>VLOOKUP($A151,'Published Daily Data'!$B:$BH,MATCH(I$1,'Published Daily Data'!$B$1:$BH$1,0),TRUE)</f>
        <v>21</v>
      </c>
      <c r="J151" s="67">
        <f>VLOOKUP($A151,'Published Daily Data'!$B:$BH,MATCH(J$1,'Published Daily Data'!$B$1:$BH$1,0),TRUE)</f>
        <v>0</v>
      </c>
      <c r="K151" s="67">
        <f>VLOOKUP($A151,'Published Daily Data'!$B:$BH,MATCH(K$1,'Published Daily Data'!$B$1:$BH$1,0),TRUE)</f>
        <v>6479</v>
      </c>
      <c r="L151" s="67">
        <f>VLOOKUP($A151,'Published Daily Data'!$B:$BH,MATCH(L$1,'Published Daily Data'!$B$1:$BH$1,0),TRUE)</f>
        <v>-993</v>
      </c>
      <c r="M151" s="67">
        <f>VLOOKUP($A151,'Published Daily Data'!$B:$BH,MATCH(M$1,'Published Daily Data'!$B$1:$BH$1,0),TRUE)</f>
        <v>35423</v>
      </c>
      <c r="N151" s="67">
        <f>VLOOKUP($A151,'Published Daily Data'!$B:$BH,MATCH(N$1,'Published Daily Data'!$B$1:$BH$1,0),TRUE)</f>
        <v>284</v>
      </c>
      <c r="O151" s="67">
        <f>VLOOKUP($A151,'Published Daily Data'!$B:$BH,MATCH(O$1,'Published Daily Data'!$B$1:$BH$1,0),TRUE)</f>
        <v>0</v>
      </c>
      <c r="P151" s="67">
        <f>VLOOKUP($A151,'Published Daily Data'!$B:$BH,MATCH(P$1,'Published Daily Data'!$B$1:$BH$1,0),TRUE)</f>
        <v>0</v>
      </c>
      <c r="Q151" s="67">
        <f>VLOOKUP($A151,'Published Daily Data'!$B:$BH,MATCH(Q$1,'Published Daily Data'!$B$1:$BH$1,0),TRUE)</f>
        <v>-20</v>
      </c>
      <c r="R151" s="67">
        <f>VLOOKUP($A151,'Published Daily Data'!$B:$BH,MATCH(R$1,'Published Daily Data'!$B$1:$BH$1,0),TRUE)</f>
        <v>0</v>
      </c>
      <c r="S151" s="67">
        <f>VLOOKUP($A151,'Published Daily Data'!$B:$BH,MATCH(S$1,'Published Daily Data'!$B$1:$BH$1,0),TRUE)</f>
        <v>0</v>
      </c>
      <c r="T151" s="67">
        <f>VLOOKUP($A151,'Published Daily Data'!$B:$BH,MATCH(T$1,'Published Daily Data'!$B$1:$BH$1,0),TRUE)</f>
        <v>15978</v>
      </c>
      <c r="U151" s="67">
        <f>VLOOKUP($A151,'Published Daily Data'!$B:$BH,MATCH(U$1,'Published Daily Data'!$B$1:$BH$1,0),TRUE)</f>
        <v>0</v>
      </c>
      <c r="V151" s="67">
        <f>VLOOKUP($A151,'Published Daily Data'!$B:$BH,MATCH(V$1,'Published Daily Data'!$B$1:$BH$1,0),TRUE)</f>
        <v>0</v>
      </c>
      <c r="W151" s="67">
        <f>VLOOKUP($A151,'Published Daily Data'!$B:$BH,MATCH(W$1,'Published Daily Data'!$B$1:$BH$1,0),TRUE)</f>
        <v>0</v>
      </c>
      <c r="X151" s="67">
        <f>VLOOKUP($A151,'Published Daily Data'!$B:$BH,MATCH(X$1,'Published Daily Data'!$B$1:$BH$1,0),TRUE)</f>
        <v>0</v>
      </c>
      <c r="Y151" s="67">
        <f>VLOOKUP($A151,'Published Daily Data'!$B:$BH,MATCH(Y$1,'Published Daily Data'!$B$1:$BH$1,0),TRUE)</f>
        <v>0</v>
      </c>
      <c r="Z151" s="67">
        <f>VLOOKUP($A151,'Published Daily Data'!$B:$BH,MATCH(Z$1,'Published Daily Data'!$B$1:$BH$1,0),TRUE)</f>
        <v>46795</v>
      </c>
      <c r="AA151" s="67">
        <f>VLOOKUP($A151,'Published Daily Data'!$B:$BH,MATCH(AA$1,'Published Daily Data'!$B$1:$BH$1,0),TRUE)</f>
        <v>0</v>
      </c>
      <c r="AB151" s="67">
        <f>VLOOKUP($A151,'Published Daily Data'!$B:$BH,MATCH(AB$1,'Published Daily Data'!$B$1:$BH$1,0),TRUE)</f>
        <v>0</v>
      </c>
      <c r="AC151" s="67">
        <f>VLOOKUP($A151,'Published Daily Data'!$B:$BH,MATCH(AC$1,'Published Daily Data'!$B$1:$BH$1,0),TRUE)</f>
        <v>0</v>
      </c>
      <c r="AD151" s="67">
        <f>VLOOKUP($A151,'Published Daily Data'!$B:$BH,MATCH(AD$1,'Published Daily Data'!$B$1:$BH$1,0),TRUE)</f>
        <v>0</v>
      </c>
      <c r="AE151" s="67">
        <f>VLOOKUP($A151,'Published Daily Data'!$B:$BH,MATCH(AE$1,'Published Daily Data'!$B$1:$BH$1,0),TRUE)</f>
        <v>-41533</v>
      </c>
      <c r="AF151" s="67">
        <f>VLOOKUP($A151,'Published Daily Data'!$B:$BH,MATCH(AF$1,'Published Daily Data'!$B$1:$BH$1,0),TRUE)</f>
        <v>0</v>
      </c>
      <c r="AG151" s="67">
        <f>VLOOKUP($A151,'Published Daily Data'!$B:$BH,MATCH(AG$1,'Published Daily Data'!$B$1:$BH$1,0),TRUE)</f>
        <v>-2090</v>
      </c>
      <c r="AH151" s="67">
        <f>VLOOKUP($A151,'Published Daily Data'!$B:$BH,MATCH(AH$1,'Published Daily Data'!$B$1:$BH$1,0),TRUE)</f>
        <v>0</v>
      </c>
      <c r="AI151" s="67">
        <f>VLOOKUP($A151,'Published Daily Data'!$B:$BH,MATCH(AI$1,'Published Daily Data'!$B$1:$BH$1,0),TRUE)</f>
        <v>0</v>
      </c>
      <c r="AJ151" s="67">
        <f>VLOOKUP($A151,'Published Daily Data'!$B:$BH,MATCH(AJ$1,'Published Daily Data'!$B$1:$BH$1,0),TRUE)</f>
        <v>0</v>
      </c>
      <c r="AK151" s="67">
        <f>VLOOKUP($A151,'Published Daily Data'!$B:$BH,MATCH(AK$1,'Published Daily Data'!$B$1:$BH$1,0),TRUE)</f>
        <v>87076.399223342363</v>
      </c>
      <c r="AL151" s="67">
        <f>VLOOKUP($A151,'Published Daily Data'!$B:$BH,MATCH(AL$1,'Published Daily Data'!$B$1:$BH$1,0),TRUE)</f>
        <v>62842.895667883495</v>
      </c>
      <c r="AM151" s="67">
        <f>VLOOKUP($A151,'Published Daily Data'!$B:$BH,MATCH(AM$1,'Published Daily Data'!$B$1:$BH$1,0),TRUE)</f>
        <v>21.176410146801771</v>
      </c>
      <c r="AN151" s="67">
        <f>VLOOKUP($A151,'Published Daily Data'!$B:$BH,MATCH(AN$1,'Published Daily Data'!$B$1:$BH$1,0),TRUE)</f>
        <v>1157.6880359450461</v>
      </c>
      <c r="AO151" s="67">
        <f t="shared" si="5"/>
        <v>151098.15933731775</v>
      </c>
      <c r="AP151" s="67">
        <f>VLOOKUP($A151,'Published Daily Data'!$B:$BH,MATCH(AP$1,'Published Daily Data'!$B$1:$BH$1,0),TRUE)</f>
        <v>16998.66600715942</v>
      </c>
      <c r="AQ151" s="67">
        <f>VLOOKUP($A151,'Published Daily Data'!$B:$BH,MATCH(AQ$1,'Published Daily Data'!$B$1:$BH$1,0),TRUE)</f>
        <v>13019.095860662212</v>
      </c>
      <c r="AR151" s="67">
        <f>VLOOKUP($A151,'Published Daily Data'!$B:$BH,MATCH(AR$1,'Published Daily Data'!$B$1:$BH$1,0),TRUE)</f>
        <v>155077.72948381491</v>
      </c>
      <c r="AS151" s="67">
        <f>VLOOKUP($A151,'Published Daily Data'!$B:$BH,MATCH(AS$1,'Published Daily Data'!$B$1:$BH$1,0),TRUE)</f>
        <v>544379</v>
      </c>
      <c r="AT151" s="67">
        <f>VLOOKUP($A151,'Published Daily Data'!$B:$BH,MATCH(AT$1,'Published Daily Data'!$B$1:$BH$1,0),TRUE)</f>
        <v>541207</v>
      </c>
      <c r="AU151" s="67">
        <f>VLOOKUP($A151,'Published Daily Data'!$B:$BH,MATCH(AU$1,'Published Daily Data'!$B$1:$BH$1,0),TRUE)</f>
        <v>0.61191563972570118</v>
      </c>
      <c r="AV151" s="67">
        <f>VLOOKUP($A151,'Published Daily Data'!$B:$BH,MATCH(AV$1,'Published Daily Data'!$B$1:$BH$1,0),TRUE)</f>
        <v>0.63171293788625793</v>
      </c>
    </row>
    <row r="152" spans="1:48" ht="14.45" customHeight="1">
      <c r="A152" s="32">
        <f t="shared" si="4"/>
        <v>45952</v>
      </c>
      <c r="B152" s="67">
        <f>VLOOKUP($A152,'Published Daily Data'!$B:$BH,MATCH(B$1,'Published Daily Data'!$B$1:$BH$1,0),TRUE)</f>
        <v>519202</v>
      </c>
      <c r="C152" s="67">
        <f>VLOOKUP($A152,'Published Daily Data'!$B:$BH,MATCH(C$1,'Published Daily Data'!$B$1:$BH$1,0),TRUE)</f>
        <v>521966</v>
      </c>
      <c r="D152" s="67">
        <f>VLOOKUP($A152,'Published Daily Data'!$B:$BH,MATCH(D$1,'Published Daily Data'!$B$1:$BH$1,0),TRUE)</f>
        <v>526536</v>
      </c>
      <c r="E152" s="67">
        <f>VLOOKUP($A152,'Published Daily Data'!$B:$BH,MATCH(E$1,'Published Daily Data'!$B$1:$BH$1,0),TRUE)</f>
        <v>4280</v>
      </c>
      <c r="F152" s="67">
        <f>VLOOKUP($A152,'Published Daily Data'!$B:$BH,MATCH(F$1,'Published Daily Data'!$B$1:$BH$1,0),TRUE)</f>
        <v>89246</v>
      </c>
      <c r="G152" s="67">
        <f>VLOOKUP($A152,'Published Daily Data'!$B:$BH,MATCH(G$1,'Published Daily Data'!$B$1:$BH$1,0),TRUE)</f>
        <v>146814</v>
      </c>
      <c r="H152" s="67">
        <f>VLOOKUP($A152,'Published Daily Data'!$B:$BH,MATCH(H$1,'Published Daily Data'!$B$1:$BH$1,0),TRUE)</f>
        <v>235581</v>
      </c>
      <c r="I152" s="67">
        <f>VLOOKUP($A152,'Published Daily Data'!$B:$BH,MATCH(I$1,'Published Daily Data'!$B$1:$BH$1,0),TRUE)</f>
        <v>0</v>
      </c>
      <c r="J152" s="67">
        <f>VLOOKUP($A152,'Published Daily Data'!$B:$BH,MATCH(J$1,'Published Daily Data'!$B$1:$BH$1,0),TRUE)</f>
        <v>0</v>
      </c>
      <c r="K152" s="67">
        <f>VLOOKUP($A152,'Published Daily Data'!$B:$BH,MATCH(K$1,'Published Daily Data'!$B$1:$BH$1,0),TRUE)</f>
        <v>6295</v>
      </c>
      <c r="L152" s="67">
        <f>VLOOKUP($A152,'Published Daily Data'!$B:$BH,MATCH(L$1,'Published Daily Data'!$B$1:$BH$1,0),TRUE)</f>
        <v>-4892</v>
      </c>
      <c r="M152" s="67">
        <f>VLOOKUP($A152,'Published Daily Data'!$B:$BH,MATCH(M$1,'Published Daily Data'!$B$1:$BH$1,0),TRUE)</f>
        <v>37194</v>
      </c>
      <c r="N152" s="67">
        <f>VLOOKUP($A152,'Published Daily Data'!$B:$BH,MATCH(N$1,'Published Daily Data'!$B$1:$BH$1,0),TRUE)</f>
        <v>269</v>
      </c>
      <c r="O152" s="67">
        <f>VLOOKUP($A152,'Published Daily Data'!$B:$BH,MATCH(O$1,'Published Daily Data'!$B$1:$BH$1,0),TRUE)</f>
        <v>0</v>
      </c>
      <c r="P152" s="67">
        <f>VLOOKUP($A152,'Published Daily Data'!$B:$BH,MATCH(P$1,'Published Daily Data'!$B$1:$BH$1,0),TRUE)</f>
        <v>0</v>
      </c>
      <c r="Q152" s="67">
        <f>VLOOKUP($A152,'Published Daily Data'!$B:$BH,MATCH(Q$1,'Published Daily Data'!$B$1:$BH$1,0),TRUE)</f>
        <v>0</v>
      </c>
      <c r="R152" s="67">
        <f>VLOOKUP($A152,'Published Daily Data'!$B:$BH,MATCH(R$1,'Published Daily Data'!$B$1:$BH$1,0),TRUE)</f>
        <v>0</v>
      </c>
      <c r="S152" s="67">
        <f>VLOOKUP($A152,'Published Daily Data'!$B:$BH,MATCH(S$1,'Published Daily Data'!$B$1:$BH$1,0),TRUE)</f>
        <v>0</v>
      </c>
      <c r="T152" s="67">
        <f>VLOOKUP($A152,'Published Daily Data'!$B:$BH,MATCH(T$1,'Published Daily Data'!$B$1:$BH$1,0),TRUE)</f>
        <v>16104</v>
      </c>
      <c r="U152" s="67">
        <f>VLOOKUP($A152,'Published Daily Data'!$B:$BH,MATCH(U$1,'Published Daily Data'!$B$1:$BH$1,0),TRUE)</f>
        <v>0</v>
      </c>
      <c r="V152" s="67">
        <f>VLOOKUP($A152,'Published Daily Data'!$B:$BH,MATCH(V$1,'Published Daily Data'!$B$1:$BH$1,0),TRUE)</f>
        <v>0</v>
      </c>
      <c r="W152" s="67">
        <f>VLOOKUP($A152,'Published Daily Data'!$B:$BH,MATCH(W$1,'Published Daily Data'!$B$1:$BH$1,0),TRUE)</f>
        <v>0</v>
      </c>
      <c r="X152" s="67">
        <f>VLOOKUP($A152,'Published Daily Data'!$B:$BH,MATCH(X$1,'Published Daily Data'!$B$1:$BH$1,0),TRUE)</f>
        <v>0</v>
      </c>
      <c r="Y152" s="67">
        <f>VLOOKUP($A152,'Published Daily Data'!$B:$BH,MATCH(Y$1,'Published Daily Data'!$B$1:$BH$1,0),TRUE)</f>
        <v>0</v>
      </c>
      <c r="Z152" s="67">
        <f>VLOOKUP($A152,'Published Daily Data'!$B:$BH,MATCH(Z$1,'Published Daily Data'!$B$1:$BH$1,0),TRUE)</f>
        <v>54530</v>
      </c>
      <c r="AA152" s="67">
        <f>VLOOKUP($A152,'Published Daily Data'!$B:$BH,MATCH(AA$1,'Published Daily Data'!$B$1:$BH$1,0),TRUE)</f>
        <v>0</v>
      </c>
      <c r="AB152" s="67">
        <f>VLOOKUP($A152,'Published Daily Data'!$B:$BH,MATCH(AB$1,'Published Daily Data'!$B$1:$BH$1,0),TRUE)</f>
        <v>0</v>
      </c>
      <c r="AC152" s="67">
        <f>VLOOKUP($A152,'Published Daily Data'!$B:$BH,MATCH(AC$1,'Published Daily Data'!$B$1:$BH$1,0),TRUE)</f>
        <v>0</v>
      </c>
      <c r="AD152" s="67">
        <f>VLOOKUP($A152,'Published Daily Data'!$B:$BH,MATCH(AD$1,'Published Daily Data'!$B$1:$BH$1,0),TRUE)</f>
        <v>0</v>
      </c>
      <c r="AE152" s="67">
        <f>VLOOKUP($A152,'Published Daily Data'!$B:$BH,MATCH(AE$1,'Published Daily Data'!$B$1:$BH$1,0),TRUE)</f>
        <v>-48425</v>
      </c>
      <c r="AF152" s="67">
        <f>VLOOKUP($A152,'Published Daily Data'!$B:$BH,MATCH(AF$1,'Published Daily Data'!$B$1:$BH$1,0),TRUE)</f>
        <v>0</v>
      </c>
      <c r="AG152" s="67">
        <f>VLOOKUP($A152,'Published Daily Data'!$B:$BH,MATCH(AG$1,'Published Daily Data'!$B$1:$BH$1,0),TRUE)</f>
        <v>-1825</v>
      </c>
      <c r="AH152" s="67">
        <f>VLOOKUP($A152,'Published Daily Data'!$B:$BH,MATCH(AH$1,'Published Daily Data'!$B$1:$BH$1,0),TRUE)</f>
        <v>0</v>
      </c>
      <c r="AI152" s="67">
        <f>VLOOKUP($A152,'Published Daily Data'!$B:$BH,MATCH(AI$1,'Published Daily Data'!$B$1:$BH$1,0),TRUE)</f>
        <v>0</v>
      </c>
      <c r="AJ152" s="67">
        <f>VLOOKUP($A152,'Published Daily Data'!$B:$BH,MATCH(AJ$1,'Published Daily Data'!$B$1:$BH$1,0),TRUE)</f>
        <v>0</v>
      </c>
      <c r="AK152" s="67">
        <f>VLOOKUP($A152,'Published Daily Data'!$B:$BH,MATCH(AK$1,'Published Daily Data'!$B$1:$BH$1,0),TRUE)</f>
        <v>86976.075901706034</v>
      </c>
      <c r="AL152" s="67">
        <f>VLOOKUP($A152,'Published Daily Data'!$B:$BH,MATCH(AL$1,'Published Daily Data'!$B$1:$BH$1,0),TRUE)</f>
        <v>61104.673889870188</v>
      </c>
      <c r="AM152" s="67">
        <f>VLOOKUP($A152,'Published Daily Data'!$B:$BH,MATCH(AM$1,'Published Daily Data'!$B$1:$BH$1,0),TRUE)</f>
        <v>0</v>
      </c>
      <c r="AN152" s="67">
        <f>VLOOKUP($A152,'Published Daily Data'!$B:$BH,MATCH(AN$1,'Published Daily Data'!$B$1:$BH$1,0),TRUE)</f>
        <v>1153.6385654938849</v>
      </c>
      <c r="AO152" s="67">
        <f t="shared" si="5"/>
        <v>149234.38835707013</v>
      </c>
      <c r="AP152" s="67">
        <f>VLOOKUP($A152,'Published Daily Data'!$B:$BH,MATCH(AP$1,'Published Daily Data'!$B$1:$BH$1,0),TRUE)</f>
        <v>18201.043009139034</v>
      </c>
      <c r="AQ152" s="67">
        <f>VLOOKUP($A152,'Published Daily Data'!$B:$BH,MATCH(AQ$1,'Published Daily Data'!$B$1:$BH$1,0),TRUE)</f>
        <v>14015.246420728392</v>
      </c>
      <c r="AR152" s="67">
        <f>VLOOKUP($A152,'Published Daily Data'!$B:$BH,MATCH(AR$1,'Published Daily Data'!$B$1:$BH$1,0),TRUE)</f>
        <v>153420.18494548072</v>
      </c>
      <c r="AS152" s="67">
        <f>VLOOKUP($A152,'Published Daily Data'!$B:$BH,MATCH(AS$1,'Published Daily Data'!$B$1:$BH$1,0),TRUE)</f>
        <v>539179</v>
      </c>
      <c r="AT152" s="67">
        <f>VLOOKUP($A152,'Published Daily Data'!$B:$BH,MATCH(AT$1,'Published Daily Data'!$B$1:$BH$1,0),TRUE)</f>
        <v>534899</v>
      </c>
      <c r="AU152" s="67">
        <f>VLOOKUP($A152,'Published Daily Data'!$B:$BH,MATCH(AU$1,'Published Daily Data'!$B$1:$BH$1,0),TRUE)</f>
        <v>0.6101964602845511</v>
      </c>
      <c r="AV152" s="67">
        <f>VLOOKUP($A152,'Published Daily Data'!$B:$BH,MATCH(AV$1,'Published Daily Data'!$B$1:$BH$1,0),TRUE)</f>
        <v>0.63233097862307774</v>
      </c>
    </row>
    <row r="153" spans="1:48" ht="14.45" customHeight="1">
      <c r="A153" s="32">
        <f t="shared" si="4"/>
        <v>45953</v>
      </c>
      <c r="B153" s="67">
        <f>VLOOKUP($A153,'Published Daily Data'!$B:$BH,MATCH(B$1,'Published Daily Data'!$B$1:$BH$1,0),TRUE)</f>
        <v>523931</v>
      </c>
      <c r="C153" s="67">
        <f>VLOOKUP($A153,'Published Daily Data'!$B:$BH,MATCH(C$1,'Published Daily Data'!$B$1:$BH$1,0),TRUE)</f>
        <v>527670</v>
      </c>
      <c r="D153" s="67">
        <f>VLOOKUP($A153,'Published Daily Data'!$B:$BH,MATCH(D$1,'Published Daily Data'!$B$1:$BH$1,0),TRUE)</f>
        <v>535287</v>
      </c>
      <c r="E153" s="67">
        <f>VLOOKUP($A153,'Published Daily Data'!$B:$BH,MATCH(E$1,'Published Daily Data'!$B$1:$BH$1,0),TRUE)</f>
        <v>7317</v>
      </c>
      <c r="F153" s="67">
        <f>VLOOKUP($A153,'Published Daily Data'!$B:$BH,MATCH(F$1,'Published Daily Data'!$B$1:$BH$1,0),TRUE)</f>
        <v>91915</v>
      </c>
      <c r="G153" s="67">
        <f>VLOOKUP($A153,'Published Daily Data'!$B:$BH,MATCH(G$1,'Published Daily Data'!$B$1:$BH$1,0),TRUE)</f>
        <v>149959</v>
      </c>
      <c r="H153" s="67">
        <f>VLOOKUP($A153,'Published Daily Data'!$B:$BH,MATCH(H$1,'Published Daily Data'!$B$1:$BH$1,0),TRUE)</f>
        <v>235635</v>
      </c>
      <c r="I153" s="67">
        <f>VLOOKUP($A153,'Published Daily Data'!$B:$BH,MATCH(I$1,'Published Daily Data'!$B$1:$BH$1,0),TRUE)</f>
        <v>-2</v>
      </c>
      <c r="J153" s="67">
        <f>VLOOKUP($A153,'Published Daily Data'!$B:$BH,MATCH(J$1,'Published Daily Data'!$B$1:$BH$1,0),TRUE)</f>
        <v>0</v>
      </c>
      <c r="K153" s="67">
        <f>VLOOKUP($A153,'Published Daily Data'!$B:$BH,MATCH(K$1,'Published Daily Data'!$B$1:$BH$1,0),TRUE)</f>
        <v>5773</v>
      </c>
      <c r="L153" s="67">
        <f>VLOOKUP($A153,'Published Daily Data'!$B:$BH,MATCH(L$1,'Published Daily Data'!$B$1:$BH$1,0),TRUE)</f>
        <v>-1048</v>
      </c>
      <c r="M153" s="67">
        <f>VLOOKUP($A153,'Published Daily Data'!$B:$BH,MATCH(M$1,'Published Daily Data'!$B$1:$BH$1,0),TRUE)</f>
        <v>37217</v>
      </c>
      <c r="N153" s="67">
        <f>VLOOKUP($A153,'Published Daily Data'!$B:$BH,MATCH(N$1,'Published Daily Data'!$B$1:$BH$1,0),TRUE)</f>
        <v>202</v>
      </c>
      <c r="O153" s="67">
        <f>VLOOKUP($A153,'Published Daily Data'!$B:$BH,MATCH(O$1,'Published Daily Data'!$B$1:$BH$1,0),TRUE)</f>
        <v>0</v>
      </c>
      <c r="P153" s="67">
        <f>VLOOKUP($A153,'Published Daily Data'!$B:$BH,MATCH(P$1,'Published Daily Data'!$B$1:$BH$1,0),TRUE)</f>
        <v>0</v>
      </c>
      <c r="Q153" s="67">
        <f>VLOOKUP($A153,'Published Daily Data'!$B:$BH,MATCH(Q$1,'Published Daily Data'!$B$1:$BH$1,0),TRUE)</f>
        <v>17</v>
      </c>
      <c r="R153" s="67">
        <f>VLOOKUP($A153,'Published Daily Data'!$B:$BH,MATCH(R$1,'Published Daily Data'!$B$1:$BH$1,0),TRUE)</f>
        <v>0</v>
      </c>
      <c r="S153" s="67">
        <f>VLOOKUP($A153,'Published Daily Data'!$B:$BH,MATCH(S$1,'Published Daily Data'!$B$1:$BH$1,0),TRUE)</f>
        <v>0</v>
      </c>
      <c r="T153" s="67">
        <f>VLOOKUP($A153,'Published Daily Data'!$B:$BH,MATCH(T$1,'Published Daily Data'!$B$1:$BH$1,0),TRUE)</f>
        <v>15694</v>
      </c>
      <c r="U153" s="67">
        <f>VLOOKUP($A153,'Published Daily Data'!$B:$BH,MATCH(U$1,'Published Daily Data'!$B$1:$BH$1,0),TRUE)</f>
        <v>0</v>
      </c>
      <c r="V153" s="67">
        <f>VLOOKUP($A153,'Published Daily Data'!$B:$BH,MATCH(V$1,'Published Daily Data'!$B$1:$BH$1,0),TRUE)</f>
        <v>0</v>
      </c>
      <c r="W153" s="67">
        <f>VLOOKUP($A153,'Published Daily Data'!$B:$BH,MATCH(W$1,'Published Daily Data'!$B$1:$BH$1,0),TRUE)</f>
        <v>0</v>
      </c>
      <c r="X153" s="67">
        <f>VLOOKUP($A153,'Published Daily Data'!$B:$BH,MATCH(X$1,'Published Daily Data'!$B$1:$BH$1,0),TRUE)</f>
        <v>0</v>
      </c>
      <c r="Y153" s="67">
        <f>VLOOKUP($A153,'Published Daily Data'!$B:$BH,MATCH(Y$1,'Published Daily Data'!$B$1:$BH$1,0),TRUE)</f>
        <v>0</v>
      </c>
      <c r="Z153" s="67">
        <f>VLOOKUP($A153,'Published Daily Data'!$B:$BH,MATCH(Z$1,'Published Daily Data'!$B$1:$BH$1,0),TRUE)</f>
        <v>55101</v>
      </c>
      <c r="AA153" s="67">
        <f>VLOOKUP($A153,'Published Daily Data'!$B:$BH,MATCH(AA$1,'Published Daily Data'!$B$1:$BH$1,0),TRUE)</f>
        <v>0</v>
      </c>
      <c r="AB153" s="67">
        <f>VLOOKUP($A153,'Published Daily Data'!$B:$BH,MATCH(AB$1,'Published Daily Data'!$B$1:$BH$1,0),TRUE)</f>
        <v>0</v>
      </c>
      <c r="AC153" s="67">
        <f>VLOOKUP($A153,'Published Daily Data'!$B:$BH,MATCH(AC$1,'Published Daily Data'!$B$1:$BH$1,0),TRUE)</f>
        <v>0</v>
      </c>
      <c r="AD153" s="67">
        <f>VLOOKUP($A153,'Published Daily Data'!$B:$BH,MATCH(AD$1,'Published Daily Data'!$B$1:$BH$1,0),TRUE)</f>
        <v>0</v>
      </c>
      <c r="AE153" s="67">
        <f>VLOOKUP($A153,'Published Daily Data'!$B:$BH,MATCH(AE$1,'Published Daily Data'!$B$1:$BH$1,0),TRUE)</f>
        <v>-46220</v>
      </c>
      <c r="AF153" s="67">
        <f>VLOOKUP($A153,'Published Daily Data'!$B:$BH,MATCH(AF$1,'Published Daily Data'!$B$1:$BH$1,0),TRUE)</f>
        <v>0</v>
      </c>
      <c r="AG153" s="67">
        <f>VLOOKUP($A153,'Published Daily Data'!$B:$BH,MATCH(AG$1,'Published Daily Data'!$B$1:$BH$1,0),TRUE)</f>
        <v>-1564</v>
      </c>
      <c r="AH153" s="67">
        <f>VLOOKUP($A153,'Published Daily Data'!$B:$BH,MATCH(AH$1,'Published Daily Data'!$B$1:$BH$1,0),TRUE)</f>
        <v>0</v>
      </c>
      <c r="AI153" s="67">
        <f>VLOOKUP($A153,'Published Daily Data'!$B:$BH,MATCH(AI$1,'Published Daily Data'!$B$1:$BH$1,0),TRUE)</f>
        <v>0</v>
      </c>
      <c r="AJ153" s="67">
        <f>VLOOKUP($A153,'Published Daily Data'!$B:$BH,MATCH(AJ$1,'Published Daily Data'!$B$1:$BH$1,0),TRUE)</f>
        <v>0</v>
      </c>
      <c r="AK153" s="67">
        <f>VLOOKUP($A153,'Published Daily Data'!$B:$BH,MATCH(AK$1,'Published Daily Data'!$B$1:$BH$1,0),TRUE)</f>
        <v>89642.575153687852</v>
      </c>
      <c r="AL153" s="67">
        <f>VLOOKUP($A153,'Published Daily Data'!$B:$BH,MATCH(AL$1,'Published Daily Data'!$B$1:$BH$1,0),TRUE)</f>
        <v>62485.376690110119</v>
      </c>
      <c r="AM153" s="67">
        <f>VLOOKUP($A153,'Published Daily Data'!$B:$BH,MATCH(AM$1,'Published Daily Data'!$B$1:$BH$1,0),TRUE)</f>
        <v>0</v>
      </c>
      <c r="AN153" s="67">
        <f>VLOOKUP($A153,'Published Daily Data'!$B:$BH,MATCH(AN$1,'Published Daily Data'!$B$1:$BH$1,0),TRUE)</f>
        <v>1163.617617677103</v>
      </c>
      <c r="AO153" s="67">
        <f t="shared" si="5"/>
        <v>153291.5694614751</v>
      </c>
      <c r="AP153" s="67">
        <f>VLOOKUP($A153,'Published Daily Data'!$B:$BH,MATCH(AP$1,'Published Daily Data'!$B$1:$BH$1,0),TRUE)</f>
        <v>18248.901365799706</v>
      </c>
      <c r="AQ153" s="67">
        <f>VLOOKUP($A153,'Published Daily Data'!$B:$BH,MATCH(AQ$1,'Published Daily Data'!$B$1:$BH$1,0),TRUE)</f>
        <v>14836.277436785067</v>
      </c>
      <c r="AR153" s="67">
        <f>VLOOKUP($A153,'Published Daily Data'!$B:$BH,MATCH(AR$1,'Published Daily Data'!$B$1:$BH$1,0),TRUE)</f>
        <v>156704.19339048979</v>
      </c>
      <c r="AS153" s="67">
        <f>VLOOKUP($A153,'Published Daily Data'!$B:$BH,MATCH(AS$1,'Published Daily Data'!$B$1:$BH$1,0),TRUE)</f>
        <v>547615</v>
      </c>
      <c r="AT153" s="67">
        <f>VLOOKUP($A153,'Published Daily Data'!$B:$BH,MATCH(AT$1,'Published Daily Data'!$B$1:$BH$1,0),TRUE)</f>
        <v>540298</v>
      </c>
      <c r="AU153" s="67">
        <f>VLOOKUP($A153,'Published Daily Data'!$B:$BH,MATCH(AU$1,'Published Daily Data'!$B$1:$BH$1,0),TRUE)</f>
        <v>0.61713002723840149</v>
      </c>
      <c r="AV153" s="67">
        <f>VLOOKUP($A153,'Published Daily Data'!$B:$BH,MATCH(AV$1,'Published Daily Data'!$B$1:$BH$1,0),TRUE)</f>
        <v>0.63941232214915023</v>
      </c>
    </row>
    <row r="154" spans="1:48" ht="14.45" customHeight="1">
      <c r="A154" s="32">
        <f t="shared" si="4"/>
        <v>45954</v>
      </c>
      <c r="B154" s="67">
        <f>VLOOKUP($A154,'Published Daily Data'!$B:$BH,MATCH(B$1,'Published Daily Data'!$B$1:$BH$1,0),TRUE)</f>
        <v>522400</v>
      </c>
      <c r="C154" s="67">
        <f>VLOOKUP($A154,'Published Daily Data'!$B:$BH,MATCH(C$1,'Published Daily Data'!$B$1:$BH$1,0),TRUE)</f>
        <v>521167</v>
      </c>
      <c r="D154" s="67">
        <f>VLOOKUP($A154,'Published Daily Data'!$B:$BH,MATCH(D$1,'Published Daily Data'!$B$1:$BH$1,0),TRUE)</f>
        <v>528784</v>
      </c>
      <c r="E154" s="67">
        <f>VLOOKUP($A154,'Published Daily Data'!$B:$BH,MATCH(E$1,'Published Daily Data'!$B$1:$BH$1,0),TRUE)</f>
        <v>7317</v>
      </c>
      <c r="F154" s="67">
        <f>VLOOKUP($A154,'Published Daily Data'!$B:$BH,MATCH(F$1,'Published Daily Data'!$B$1:$BH$1,0),TRUE)</f>
        <v>95950</v>
      </c>
      <c r="G154" s="67">
        <f>VLOOKUP($A154,'Published Daily Data'!$B:$BH,MATCH(G$1,'Published Daily Data'!$B$1:$BH$1,0),TRUE)</f>
        <v>142018</v>
      </c>
      <c r="H154" s="67">
        <f>VLOOKUP($A154,'Published Daily Data'!$B:$BH,MATCH(H$1,'Published Daily Data'!$B$1:$BH$1,0),TRUE)</f>
        <v>235877</v>
      </c>
      <c r="I154" s="67">
        <f>VLOOKUP($A154,'Published Daily Data'!$B:$BH,MATCH(I$1,'Published Daily Data'!$B$1:$BH$1,0),TRUE)</f>
        <v>2</v>
      </c>
      <c r="J154" s="67">
        <f>VLOOKUP($A154,'Published Daily Data'!$B:$BH,MATCH(J$1,'Published Daily Data'!$B$1:$BH$1,0),TRUE)</f>
        <v>0</v>
      </c>
      <c r="K154" s="67">
        <f>VLOOKUP($A154,'Published Daily Data'!$B:$BH,MATCH(K$1,'Published Daily Data'!$B$1:$BH$1,0),TRUE)</f>
        <v>6309</v>
      </c>
      <c r="L154" s="67">
        <f>VLOOKUP($A154,'Published Daily Data'!$B:$BH,MATCH(L$1,'Published Daily Data'!$B$1:$BH$1,0),TRUE)</f>
        <v>-3086</v>
      </c>
      <c r="M154" s="67">
        <f>VLOOKUP($A154,'Published Daily Data'!$B:$BH,MATCH(M$1,'Published Daily Data'!$B$1:$BH$1,0),TRUE)</f>
        <v>35990</v>
      </c>
      <c r="N154" s="67">
        <f>VLOOKUP($A154,'Published Daily Data'!$B:$BH,MATCH(N$1,'Published Daily Data'!$B$1:$BH$1,0),TRUE)</f>
        <v>142</v>
      </c>
      <c r="O154" s="67">
        <f>VLOOKUP($A154,'Published Daily Data'!$B:$BH,MATCH(O$1,'Published Daily Data'!$B$1:$BH$1,0),TRUE)</f>
        <v>0</v>
      </c>
      <c r="P154" s="67">
        <f>VLOOKUP($A154,'Published Daily Data'!$B:$BH,MATCH(P$1,'Published Daily Data'!$B$1:$BH$1,0),TRUE)</f>
        <v>0</v>
      </c>
      <c r="Q154" s="67">
        <f>VLOOKUP($A154,'Published Daily Data'!$B:$BH,MATCH(Q$1,'Published Daily Data'!$B$1:$BH$1,0),TRUE)</f>
        <v>3</v>
      </c>
      <c r="R154" s="67">
        <f>VLOOKUP($A154,'Published Daily Data'!$B:$BH,MATCH(R$1,'Published Daily Data'!$B$1:$BH$1,0),TRUE)</f>
        <v>0</v>
      </c>
      <c r="S154" s="67">
        <f>VLOOKUP($A154,'Published Daily Data'!$B:$BH,MATCH(S$1,'Published Daily Data'!$B$1:$BH$1,0),TRUE)</f>
        <v>0</v>
      </c>
      <c r="T154" s="67">
        <f>VLOOKUP($A154,'Published Daily Data'!$B:$BH,MATCH(T$1,'Published Daily Data'!$B$1:$BH$1,0),TRUE)</f>
        <v>15663</v>
      </c>
      <c r="U154" s="67">
        <f>VLOOKUP($A154,'Published Daily Data'!$B:$BH,MATCH(U$1,'Published Daily Data'!$B$1:$BH$1,0),TRUE)</f>
        <v>0</v>
      </c>
      <c r="V154" s="67">
        <f>VLOOKUP($A154,'Published Daily Data'!$B:$BH,MATCH(V$1,'Published Daily Data'!$B$1:$BH$1,0),TRUE)</f>
        <v>0</v>
      </c>
      <c r="W154" s="67">
        <f>VLOOKUP($A154,'Published Daily Data'!$B:$BH,MATCH(W$1,'Published Daily Data'!$B$1:$BH$1,0),TRUE)</f>
        <v>0</v>
      </c>
      <c r="X154" s="67">
        <f>VLOOKUP($A154,'Published Daily Data'!$B:$BH,MATCH(X$1,'Published Daily Data'!$B$1:$BH$1,0),TRUE)</f>
        <v>0</v>
      </c>
      <c r="Y154" s="67">
        <f>VLOOKUP($A154,'Published Daily Data'!$B:$BH,MATCH(Y$1,'Published Daily Data'!$B$1:$BH$1,0),TRUE)</f>
        <v>0</v>
      </c>
      <c r="Z154" s="67">
        <f>VLOOKUP($A154,'Published Daily Data'!$B:$BH,MATCH(Z$1,'Published Daily Data'!$B$1:$BH$1,0),TRUE)</f>
        <v>61513</v>
      </c>
      <c r="AA154" s="67">
        <f>VLOOKUP($A154,'Published Daily Data'!$B:$BH,MATCH(AA$1,'Published Daily Data'!$B$1:$BH$1,0),TRUE)</f>
        <v>0</v>
      </c>
      <c r="AB154" s="67">
        <f>VLOOKUP($A154,'Published Daily Data'!$B:$BH,MATCH(AB$1,'Published Daily Data'!$B$1:$BH$1,0),TRUE)</f>
        <v>0</v>
      </c>
      <c r="AC154" s="67">
        <f>VLOOKUP($A154,'Published Daily Data'!$B:$BH,MATCH(AC$1,'Published Daily Data'!$B$1:$BH$1,0),TRUE)</f>
        <v>0</v>
      </c>
      <c r="AD154" s="67">
        <f>VLOOKUP($A154,'Published Daily Data'!$B:$BH,MATCH(AD$1,'Published Daily Data'!$B$1:$BH$1,0),TRUE)</f>
        <v>0</v>
      </c>
      <c r="AE154" s="67">
        <f>VLOOKUP($A154,'Published Daily Data'!$B:$BH,MATCH(AE$1,'Published Daily Data'!$B$1:$BH$1,0),TRUE)</f>
        <v>-52353</v>
      </c>
      <c r="AF154" s="67">
        <f>VLOOKUP($A154,'Published Daily Data'!$B:$BH,MATCH(AF$1,'Published Daily Data'!$B$1:$BH$1,0),TRUE)</f>
        <v>0</v>
      </c>
      <c r="AG154" s="67">
        <f>VLOOKUP($A154,'Published Daily Data'!$B:$BH,MATCH(AG$1,'Published Daily Data'!$B$1:$BH$1,0),TRUE)</f>
        <v>-1843</v>
      </c>
      <c r="AH154" s="67">
        <f>VLOOKUP($A154,'Published Daily Data'!$B:$BH,MATCH(AH$1,'Published Daily Data'!$B$1:$BH$1,0),TRUE)</f>
        <v>0</v>
      </c>
      <c r="AI154" s="67">
        <f>VLOOKUP($A154,'Published Daily Data'!$B:$BH,MATCH(AI$1,'Published Daily Data'!$B$1:$BH$1,0),TRUE)</f>
        <v>0</v>
      </c>
      <c r="AJ154" s="67">
        <f>VLOOKUP($A154,'Published Daily Data'!$B:$BH,MATCH(AJ$1,'Published Daily Data'!$B$1:$BH$1,0),TRUE)</f>
        <v>0</v>
      </c>
      <c r="AK154" s="67">
        <f>VLOOKUP($A154,'Published Daily Data'!$B:$BH,MATCH(AK$1,'Published Daily Data'!$B$1:$BH$1,0),TRUE)</f>
        <v>93450.167799926392</v>
      </c>
      <c r="AL154" s="67">
        <f>VLOOKUP($A154,'Published Daily Data'!$B:$BH,MATCH(AL$1,'Published Daily Data'!$B$1:$BH$1,0),TRUE)</f>
        <v>59163.053790287828</v>
      </c>
      <c r="AM154" s="67">
        <f>VLOOKUP($A154,'Published Daily Data'!$B:$BH,MATCH(AM$1,'Published Daily Data'!$B$1:$BH$1,0),TRUE)</f>
        <v>1.8406032188811747</v>
      </c>
      <c r="AN154" s="67">
        <f>VLOOKUP($A154,'Published Daily Data'!$B:$BH,MATCH(AN$1,'Published Daily Data'!$B$1:$BH$1,0),TRUE)</f>
        <v>1156.1466491661736</v>
      </c>
      <c r="AO154" s="67">
        <f t="shared" si="5"/>
        <v>153771.2088425993</v>
      </c>
      <c r="AP154" s="67">
        <f>VLOOKUP($A154,'Published Daily Data'!$B:$BH,MATCH(AP$1,'Published Daily Data'!$B$1:$BH$1,0),TRUE)</f>
        <v>19766.86212028607</v>
      </c>
      <c r="AQ154" s="67">
        <f>VLOOKUP($A154,'Published Daily Data'!$B:$BH,MATCH(AQ$1,'Published Daily Data'!$B$1:$BH$1,0),TRUE)</f>
        <v>15883.387483602315</v>
      </c>
      <c r="AR154" s="67">
        <f>VLOOKUP($A154,'Published Daily Data'!$B:$BH,MATCH(AR$1,'Published Daily Data'!$B$1:$BH$1,0),TRUE)</f>
        <v>157654.68347928306</v>
      </c>
      <c r="AS154" s="67">
        <f>VLOOKUP($A154,'Published Daily Data'!$B:$BH,MATCH(AS$1,'Published Daily Data'!$B$1:$BH$1,0),TRUE)</f>
        <v>541748</v>
      </c>
      <c r="AT154" s="67">
        <f>VLOOKUP($A154,'Published Daily Data'!$B:$BH,MATCH(AT$1,'Published Daily Data'!$B$1:$BH$1,0),TRUE)</f>
        <v>534431</v>
      </c>
      <c r="AU154" s="67">
        <f>VLOOKUP($A154,'Published Daily Data'!$B:$BH,MATCH(AU$1,'Published Daily Data'!$B$1:$BH$1,0),TRUE)</f>
        <v>0.62576526805557431</v>
      </c>
      <c r="AV154" s="67">
        <f>VLOOKUP($A154,'Published Daily Data'!$B:$BH,MATCH(AV$1,'Published Daily Data'!$B$1:$BH$1,0),TRUE)</f>
        <v>0.65035274580272673</v>
      </c>
    </row>
    <row r="155" spans="1:48" ht="14.45" customHeight="1">
      <c r="A155" s="32">
        <f t="shared" si="4"/>
        <v>45955</v>
      </c>
      <c r="B155" s="67">
        <f>VLOOKUP($A155,'Published Daily Data'!$B:$BH,MATCH(B$1,'Published Daily Data'!$B$1:$BH$1,0),TRUE)</f>
        <v>507917</v>
      </c>
      <c r="C155" s="67">
        <f>VLOOKUP($A155,'Published Daily Data'!$B:$BH,MATCH(C$1,'Published Daily Data'!$B$1:$BH$1,0),TRUE)</f>
        <v>504995</v>
      </c>
      <c r="D155" s="67">
        <f>VLOOKUP($A155,'Published Daily Data'!$B:$BH,MATCH(D$1,'Published Daily Data'!$B$1:$BH$1,0),TRUE)</f>
        <v>509747</v>
      </c>
      <c r="E155" s="67">
        <f>VLOOKUP($A155,'Published Daily Data'!$B:$BH,MATCH(E$1,'Published Daily Data'!$B$1:$BH$1,0),TRUE)</f>
        <v>4725</v>
      </c>
      <c r="F155" s="67">
        <f>VLOOKUP($A155,'Published Daily Data'!$B:$BH,MATCH(F$1,'Published Daily Data'!$B$1:$BH$1,0),TRUE)</f>
        <v>86561</v>
      </c>
      <c r="G155" s="67">
        <f>VLOOKUP($A155,'Published Daily Data'!$B:$BH,MATCH(G$1,'Published Daily Data'!$B$1:$BH$1,0),TRUE)</f>
        <v>130500</v>
      </c>
      <c r="H155" s="67">
        <f>VLOOKUP($A155,'Published Daily Data'!$B:$BH,MATCH(H$1,'Published Daily Data'!$B$1:$BH$1,0),TRUE)</f>
        <v>244007</v>
      </c>
      <c r="I155" s="67">
        <f>VLOOKUP($A155,'Published Daily Data'!$B:$BH,MATCH(I$1,'Published Daily Data'!$B$1:$BH$1,0),TRUE)</f>
        <v>-3</v>
      </c>
      <c r="J155" s="67">
        <f>VLOOKUP($A155,'Published Daily Data'!$B:$BH,MATCH(J$1,'Published Daily Data'!$B$1:$BH$1,0),TRUE)</f>
        <v>0</v>
      </c>
      <c r="K155" s="67">
        <f>VLOOKUP($A155,'Published Daily Data'!$B:$BH,MATCH(K$1,'Published Daily Data'!$B$1:$BH$1,0),TRUE)</f>
        <v>6405</v>
      </c>
      <c r="L155" s="67">
        <f>VLOOKUP($A155,'Published Daily Data'!$B:$BH,MATCH(L$1,'Published Daily Data'!$B$1:$BH$1,0),TRUE)</f>
        <v>-5318</v>
      </c>
      <c r="M155" s="67">
        <f>VLOOKUP($A155,'Published Daily Data'!$B:$BH,MATCH(M$1,'Published Daily Data'!$B$1:$BH$1,0),TRUE)</f>
        <v>30917</v>
      </c>
      <c r="N155" s="67">
        <f>VLOOKUP($A155,'Published Daily Data'!$B:$BH,MATCH(N$1,'Published Daily Data'!$B$1:$BH$1,0),TRUE)</f>
        <v>331</v>
      </c>
      <c r="O155" s="67">
        <f>VLOOKUP($A155,'Published Daily Data'!$B:$BH,MATCH(O$1,'Published Daily Data'!$B$1:$BH$1,0),TRUE)</f>
        <v>0</v>
      </c>
      <c r="P155" s="67">
        <f>VLOOKUP($A155,'Published Daily Data'!$B:$BH,MATCH(P$1,'Published Daily Data'!$B$1:$BH$1,0),TRUE)</f>
        <v>0</v>
      </c>
      <c r="Q155" s="67">
        <f>VLOOKUP($A155,'Published Daily Data'!$B:$BH,MATCH(Q$1,'Published Daily Data'!$B$1:$BH$1,0),TRUE)</f>
        <v>0</v>
      </c>
      <c r="R155" s="67">
        <f>VLOOKUP($A155,'Published Daily Data'!$B:$BH,MATCH(R$1,'Published Daily Data'!$B$1:$BH$1,0),TRUE)</f>
        <v>0</v>
      </c>
      <c r="S155" s="67">
        <f>VLOOKUP($A155,'Published Daily Data'!$B:$BH,MATCH(S$1,'Published Daily Data'!$B$1:$BH$1,0),TRUE)</f>
        <v>0</v>
      </c>
      <c r="T155" s="67">
        <f>VLOOKUP($A155,'Published Daily Data'!$B:$BH,MATCH(T$1,'Published Daily Data'!$B$1:$BH$1,0),TRUE)</f>
        <v>16429</v>
      </c>
      <c r="U155" s="67">
        <f>VLOOKUP($A155,'Published Daily Data'!$B:$BH,MATCH(U$1,'Published Daily Data'!$B$1:$BH$1,0),TRUE)</f>
        <v>0</v>
      </c>
      <c r="V155" s="67">
        <f>VLOOKUP($A155,'Published Daily Data'!$B:$BH,MATCH(V$1,'Published Daily Data'!$B$1:$BH$1,0),TRUE)</f>
        <v>0</v>
      </c>
      <c r="W155" s="67">
        <f>VLOOKUP($A155,'Published Daily Data'!$B:$BH,MATCH(W$1,'Published Daily Data'!$B$1:$BH$1,0),TRUE)</f>
        <v>0</v>
      </c>
      <c r="X155" s="67">
        <f>VLOOKUP($A155,'Published Daily Data'!$B:$BH,MATCH(X$1,'Published Daily Data'!$B$1:$BH$1,0),TRUE)</f>
        <v>0</v>
      </c>
      <c r="Y155" s="67">
        <f>VLOOKUP($A155,'Published Daily Data'!$B:$BH,MATCH(Y$1,'Published Daily Data'!$B$1:$BH$1,0),TRUE)</f>
        <v>0</v>
      </c>
      <c r="Z155" s="67">
        <f>VLOOKUP($A155,'Published Daily Data'!$B:$BH,MATCH(Z$1,'Published Daily Data'!$B$1:$BH$1,0),TRUE)</f>
        <v>56683</v>
      </c>
      <c r="AA155" s="67">
        <f>VLOOKUP($A155,'Published Daily Data'!$B:$BH,MATCH(AA$1,'Published Daily Data'!$B$1:$BH$1,0),TRUE)</f>
        <v>0</v>
      </c>
      <c r="AB155" s="67">
        <f>VLOOKUP($A155,'Published Daily Data'!$B:$BH,MATCH(AB$1,'Published Daily Data'!$B$1:$BH$1,0),TRUE)</f>
        <v>0</v>
      </c>
      <c r="AC155" s="67">
        <f>VLOOKUP($A155,'Published Daily Data'!$B:$BH,MATCH(AC$1,'Published Daily Data'!$B$1:$BH$1,0),TRUE)</f>
        <v>0</v>
      </c>
      <c r="AD155" s="67">
        <f>VLOOKUP($A155,'Published Daily Data'!$B:$BH,MATCH(AD$1,'Published Daily Data'!$B$1:$BH$1,0),TRUE)</f>
        <v>0</v>
      </c>
      <c r="AE155" s="67">
        <f>VLOOKUP($A155,'Published Daily Data'!$B:$BH,MATCH(AE$1,'Published Daily Data'!$B$1:$BH$1,0),TRUE)</f>
        <v>-51232</v>
      </c>
      <c r="AF155" s="67">
        <f>VLOOKUP($A155,'Published Daily Data'!$B:$BH,MATCH(AF$1,'Published Daily Data'!$B$1:$BH$1,0),TRUE)</f>
        <v>0</v>
      </c>
      <c r="AG155" s="67">
        <f>VLOOKUP($A155,'Published Daily Data'!$B:$BH,MATCH(AG$1,'Published Daily Data'!$B$1:$BH$1,0),TRUE)</f>
        <v>-726</v>
      </c>
      <c r="AH155" s="67">
        <f>VLOOKUP($A155,'Published Daily Data'!$B:$BH,MATCH(AH$1,'Published Daily Data'!$B$1:$BH$1,0),TRUE)</f>
        <v>0</v>
      </c>
      <c r="AI155" s="67">
        <f>VLOOKUP($A155,'Published Daily Data'!$B:$BH,MATCH(AI$1,'Published Daily Data'!$B$1:$BH$1,0),TRUE)</f>
        <v>0</v>
      </c>
      <c r="AJ155" s="67">
        <f>VLOOKUP($A155,'Published Daily Data'!$B:$BH,MATCH(AJ$1,'Published Daily Data'!$B$1:$BH$1,0),TRUE)</f>
        <v>0</v>
      </c>
      <c r="AK155" s="67">
        <f>VLOOKUP($A155,'Published Daily Data'!$B:$BH,MATCH(AK$1,'Published Daily Data'!$B$1:$BH$1,0),TRUE)</f>
        <v>84305.569560294432</v>
      </c>
      <c r="AL155" s="67">
        <f>VLOOKUP($A155,'Published Daily Data'!$B:$BH,MATCH(AL$1,'Published Daily Data'!$B$1:$BH$1,0),TRUE)</f>
        <v>54208.860299185959</v>
      </c>
      <c r="AM155" s="67">
        <f>VLOOKUP($A155,'Published Daily Data'!$B:$BH,MATCH(AM$1,'Published Daily Data'!$B$1:$BH$1,0),TRUE)</f>
        <v>0</v>
      </c>
      <c r="AN155" s="67">
        <f>VLOOKUP($A155,'Published Daily Data'!$B:$BH,MATCH(AN$1,'Published Daily Data'!$B$1:$BH$1,0),TRUE)</f>
        <v>1160.8659568348196</v>
      </c>
      <c r="AO155" s="67">
        <f t="shared" si="5"/>
        <v>139675.29581631519</v>
      </c>
      <c r="AP155" s="67">
        <f>VLOOKUP($A155,'Published Daily Data'!$B:$BH,MATCH(AP$1,'Published Daily Data'!$B$1:$BH$1,0),TRUE)</f>
        <v>18987.694624455406</v>
      </c>
      <c r="AQ155" s="67">
        <f>VLOOKUP($A155,'Published Daily Data'!$B:$BH,MATCH(AQ$1,'Published Daily Data'!$B$1:$BH$1,0),TRUE)</f>
        <v>14467.646296648893</v>
      </c>
      <c r="AR155" s="67">
        <f>VLOOKUP($A155,'Published Daily Data'!$B:$BH,MATCH(AR$1,'Published Daily Data'!$B$1:$BH$1,0),TRUE)</f>
        <v>144195.34414412169</v>
      </c>
      <c r="AS155" s="67">
        <f>VLOOKUP($A155,'Published Daily Data'!$B:$BH,MATCH(AS$1,'Published Daily Data'!$B$1:$BH$1,0),TRUE)</f>
        <v>522079</v>
      </c>
      <c r="AT155" s="67">
        <f>VLOOKUP($A155,'Published Daily Data'!$B:$BH,MATCH(AT$1,'Published Daily Data'!$B$1:$BH$1,0),TRUE)</f>
        <v>517354</v>
      </c>
      <c r="AU155" s="67">
        <f>VLOOKUP($A155,'Published Daily Data'!$B:$BH,MATCH(AU$1,'Published Daily Data'!$B$1:$BH$1,0),TRUE)</f>
        <v>0.58981677229416396</v>
      </c>
      <c r="AV155" s="67">
        <f>VLOOKUP($A155,'Published Daily Data'!$B:$BH,MATCH(AV$1,'Published Daily Data'!$B$1:$BH$1,0),TRUE)</f>
        <v>0.61446502705500206</v>
      </c>
    </row>
    <row r="156" spans="1:48" ht="14.45" customHeight="1">
      <c r="A156" s="32">
        <f t="shared" si="4"/>
        <v>45956</v>
      </c>
      <c r="B156" s="67">
        <f>VLOOKUP($A156,'Published Daily Data'!$B:$BH,MATCH(B$1,'Published Daily Data'!$B$1:$BH$1,0),TRUE)</f>
        <v>502768</v>
      </c>
      <c r="C156" s="67">
        <f>VLOOKUP($A156,'Published Daily Data'!$B:$BH,MATCH(C$1,'Published Daily Data'!$B$1:$BH$1,0),TRUE)</f>
        <v>502136</v>
      </c>
      <c r="D156" s="67">
        <f>VLOOKUP($A156,'Published Daily Data'!$B:$BH,MATCH(D$1,'Published Daily Data'!$B$1:$BH$1,0),TRUE)</f>
        <v>505695</v>
      </c>
      <c r="E156" s="67">
        <f>VLOOKUP($A156,'Published Daily Data'!$B:$BH,MATCH(E$1,'Published Daily Data'!$B$1:$BH$1,0),TRUE)</f>
        <v>3527</v>
      </c>
      <c r="F156" s="67">
        <f>VLOOKUP($A156,'Published Daily Data'!$B:$BH,MATCH(F$1,'Published Daily Data'!$B$1:$BH$1,0),TRUE)</f>
        <v>84857</v>
      </c>
      <c r="G156" s="67">
        <f>VLOOKUP($A156,'Published Daily Data'!$B:$BH,MATCH(G$1,'Published Daily Data'!$B$1:$BH$1,0),TRUE)</f>
        <v>134267</v>
      </c>
      <c r="H156" s="67">
        <f>VLOOKUP($A156,'Published Daily Data'!$B:$BH,MATCH(H$1,'Published Daily Data'!$B$1:$BH$1,0),TRUE)</f>
        <v>252333</v>
      </c>
      <c r="I156" s="67">
        <f>VLOOKUP($A156,'Published Daily Data'!$B:$BH,MATCH(I$1,'Published Daily Data'!$B$1:$BH$1,0),TRUE)</f>
        <v>-1</v>
      </c>
      <c r="J156" s="67">
        <f>VLOOKUP($A156,'Published Daily Data'!$B:$BH,MATCH(J$1,'Published Daily Data'!$B$1:$BH$1,0),TRUE)</f>
        <v>0</v>
      </c>
      <c r="K156" s="67">
        <f>VLOOKUP($A156,'Published Daily Data'!$B:$BH,MATCH(K$1,'Published Daily Data'!$B$1:$BH$1,0),TRUE)</f>
        <v>5643</v>
      </c>
      <c r="L156" s="67">
        <f>VLOOKUP($A156,'Published Daily Data'!$B:$BH,MATCH(L$1,'Published Daily Data'!$B$1:$BH$1,0),TRUE)</f>
        <v>-4580</v>
      </c>
      <c r="M156" s="67">
        <f>VLOOKUP($A156,'Published Daily Data'!$B:$BH,MATCH(M$1,'Published Daily Data'!$B$1:$BH$1,0),TRUE)</f>
        <v>15800</v>
      </c>
      <c r="N156" s="67">
        <f>VLOOKUP($A156,'Published Daily Data'!$B:$BH,MATCH(N$1,'Published Daily Data'!$B$1:$BH$1,0),TRUE)</f>
        <v>209</v>
      </c>
      <c r="O156" s="67">
        <f>VLOOKUP($A156,'Published Daily Data'!$B:$BH,MATCH(O$1,'Published Daily Data'!$B$1:$BH$1,0),TRUE)</f>
        <v>0</v>
      </c>
      <c r="P156" s="67">
        <f>VLOOKUP($A156,'Published Daily Data'!$B:$BH,MATCH(P$1,'Published Daily Data'!$B$1:$BH$1,0),TRUE)</f>
        <v>0</v>
      </c>
      <c r="Q156" s="67">
        <f>VLOOKUP($A156,'Published Daily Data'!$B:$BH,MATCH(Q$1,'Published Daily Data'!$B$1:$BH$1,0),TRUE)</f>
        <v>0</v>
      </c>
      <c r="R156" s="67">
        <f>VLOOKUP($A156,'Published Daily Data'!$B:$BH,MATCH(R$1,'Published Daily Data'!$B$1:$BH$1,0),TRUE)</f>
        <v>0</v>
      </c>
      <c r="S156" s="67">
        <f>VLOOKUP($A156,'Published Daily Data'!$B:$BH,MATCH(S$1,'Published Daily Data'!$B$1:$BH$1,0),TRUE)</f>
        <v>0</v>
      </c>
      <c r="T156" s="67">
        <f>VLOOKUP($A156,'Published Daily Data'!$B:$BH,MATCH(T$1,'Published Daily Data'!$B$1:$BH$1,0),TRUE)</f>
        <v>17248</v>
      </c>
      <c r="U156" s="67">
        <f>VLOOKUP($A156,'Published Daily Data'!$B:$BH,MATCH(U$1,'Published Daily Data'!$B$1:$BH$1,0),TRUE)</f>
        <v>0</v>
      </c>
      <c r="V156" s="67">
        <f>VLOOKUP($A156,'Published Daily Data'!$B:$BH,MATCH(V$1,'Published Daily Data'!$B$1:$BH$1,0),TRUE)</f>
        <v>0</v>
      </c>
      <c r="W156" s="67">
        <f>VLOOKUP($A156,'Published Daily Data'!$B:$BH,MATCH(W$1,'Published Daily Data'!$B$1:$BH$1,0),TRUE)</f>
        <v>0</v>
      </c>
      <c r="X156" s="67">
        <f>VLOOKUP($A156,'Published Daily Data'!$B:$BH,MATCH(X$1,'Published Daily Data'!$B$1:$BH$1,0),TRUE)</f>
        <v>0</v>
      </c>
      <c r="Y156" s="67">
        <f>VLOOKUP($A156,'Published Daily Data'!$B:$BH,MATCH(Y$1,'Published Daily Data'!$B$1:$BH$1,0),TRUE)</f>
        <v>0</v>
      </c>
      <c r="Z156" s="67">
        <f>VLOOKUP($A156,'Published Daily Data'!$B:$BH,MATCH(Z$1,'Published Daily Data'!$B$1:$BH$1,0),TRUE)</f>
        <v>54166</v>
      </c>
      <c r="AA156" s="67">
        <f>VLOOKUP($A156,'Published Daily Data'!$B:$BH,MATCH(AA$1,'Published Daily Data'!$B$1:$BH$1,0),TRUE)</f>
        <v>0</v>
      </c>
      <c r="AB156" s="67">
        <f>VLOOKUP($A156,'Published Daily Data'!$B:$BH,MATCH(AB$1,'Published Daily Data'!$B$1:$BH$1,0),TRUE)</f>
        <v>0</v>
      </c>
      <c r="AC156" s="67">
        <f>VLOOKUP($A156,'Published Daily Data'!$B:$BH,MATCH(AC$1,'Published Daily Data'!$B$1:$BH$1,0),TRUE)</f>
        <v>0</v>
      </c>
      <c r="AD156" s="67">
        <f>VLOOKUP($A156,'Published Daily Data'!$B:$BH,MATCH(AD$1,'Published Daily Data'!$B$1:$BH$1,0),TRUE)</f>
        <v>0</v>
      </c>
      <c r="AE156" s="67">
        <f>VLOOKUP($A156,'Published Daily Data'!$B:$BH,MATCH(AE$1,'Published Daily Data'!$B$1:$BH$1,0),TRUE)</f>
        <v>-48818</v>
      </c>
      <c r="AF156" s="67">
        <f>VLOOKUP($A156,'Published Daily Data'!$B:$BH,MATCH(AF$1,'Published Daily Data'!$B$1:$BH$1,0),TRUE)</f>
        <v>0</v>
      </c>
      <c r="AG156" s="67">
        <f>VLOOKUP($A156,'Published Daily Data'!$B:$BH,MATCH(AG$1,'Published Daily Data'!$B$1:$BH$1,0),TRUE)</f>
        <v>-1821</v>
      </c>
      <c r="AH156" s="67">
        <f>VLOOKUP($A156,'Published Daily Data'!$B:$BH,MATCH(AH$1,'Published Daily Data'!$B$1:$BH$1,0),TRUE)</f>
        <v>0</v>
      </c>
      <c r="AI156" s="67">
        <f>VLOOKUP($A156,'Published Daily Data'!$B:$BH,MATCH(AI$1,'Published Daily Data'!$B$1:$BH$1,0),TRUE)</f>
        <v>0</v>
      </c>
      <c r="AJ156" s="67">
        <f>VLOOKUP($A156,'Published Daily Data'!$B:$BH,MATCH(AJ$1,'Published Daily Data'!$B$1:$BH$1,0),TRUE)</f>
        <v>0</v>
      </c>
      <c r="AK156" s="67">
        <f>VLOOKUP($A156,'Published Daily Data'!$B:$BH,MATCH(AK$1,'Published Daily Data'!$B$1:$BH$1,0),TRUE)</f>
        <v>82665.87502813137</v>
      </c>
      <c r="AL156" s="67">
        <f>VLOOKUP($A156,'Published Daily Data'!$B:$BH,MATCH(AL$1,'Published Daily Data'!$B$1:$BH$1,0),TRUE)</f>
        <v>55764.846612345187</v>
      </c>
      <c r="AM156" s="67">
        <f>VLOOKUP($A156,'Published Daily Data'!$B:$BH,MATCH(AM$1,'Published Daily Data'!$B$1:$BH$1,0),TRUE)</f>
        <v>0</v>
      </c>
      <c r="AN156" s="67">
        <f>VLOOKUP($A156,'Published Daily Data'!$B:$BH,MATCH(AN$1,'Published Daily Data'!$B$1:$BH$1,0),TRUE)</f>
        <v>1127.0620127114996</v>
      </c>
      <c r="AO156" s="67">
        <f t="shared" si="5"/>
        <v>139557.78365318806</v>
      </c>
      <c r="AP156" s="67">
        <f>VLOOKUP($A156,'Published Daily Data'!$B:$BH,MATCH(AP$1,'Published Daily Data'!$B$1:$BH$1,0),TRUE)</f>
        <v>19201.591779707902</v>
      </c>
      <c r="AQ156" s="67">
        <f>VLOOKUP($A156,'Published Daily Data'!$B:$BH,MATCH(AQ$1,'Published Daily Data'!$B$1:$BH$1,0),TRUE)</f>
        <v>14005.111177298924</v>
      </c>
      <c r="AR156" s="67">
        <f>VLOOKUP($A156,'Published Daily Data'!$B:$BH,MATCH(AR$1,'Published Daily Data'!$B$1:$BH$1,0),TRUE)</f>
        <v>144754.26425559708</v>
      </c>
      <c r="AS156" s="67">
        <f>VLOOKUP($A156,'Published Daily Data'!$B:$BH,MATCH(AS$1,'Published Daily Data'!$B$1:$BH$1,0),TRUE)</f>
        <v>515260</v>
      </c>
      <c r="AT156" s="67">
        <f>VLOOKUP($A156,'Published Daily Data'!$B:$BH,MATCH(AT$1,'Published Daily Data'!$B$1:$BH$1,0),TRUE)</f>
        <v>511733</v>
      </c>
      <c r="AU156" s="67">
        <f>VLOOKUP($A156,'Published Daily Data'!$B:$BH,MATCH(AU$1,'Published Daily Data'!$B$1:$BH$1,0),TRUE)</f>
        <v>0.59711966967645735</v>
      </c>
      <c r="AV156" s="67">
        <f>VLOOKUP($A156,'Published Daily Data'!$B:$BH,MATCH(AV$1,'Published Daily Data'!$B$1:$BH$1,0),TRUE)</f>
        <v>0.62362236960128514</v>
      </c>
    </row>
    <row r="157" spans="1:48" ht="14.45" customHeight="1">
      <c r="A157" s="32">
        <f t="shared" si="4"/>
        <v>45957</v>
      </c>
      <c r="B157" s="67">
        <f>VLOOKUP($A157,'Published Daily Data'!$B:$BH,MATCH(B$1,'Published Daily Data'!$B$1:$BH$1,0),TRUE)</f>
        <v>542174</v>
      </c>
      <c r="C157" s="67">
        <f>VLOOKUP($A157,'Published Daily Data'!$B:$BH,MATCH(C$1,'Published Daily Data'!$B$1:$BH$1,0),TRUE)</f>
        <v>554212</v>
      </c>
      <c r="D157" s="67">
        <f>VLOOKUP($A157,'Published Daily Data'!$B:$BH,MATCH(D$1,'Published Daily Data'!$B$1:$BH$1,0),TRUE)</f>
        <v>559681</v>
      </c>
      <c r="E157" s="67">
        <f>VLOOKUP($A157,'Published Daily Data'!$B:$BH,MATCH(E$1,'Published Daily Data'!$B$1:$BH$1,0),TRUE)</f>
        <v>5432</v>
      </c>
      <c r="F157" s="67">
        <f>VLOOKUP($A157,'Published Daily Data'!$B:$BH,MATCH(F$1,'Published Daily Data'!$B$1:$BH$1,0),TRUE)</f>
        <v>93176</v>
      </c>
      <c r="G157" s="67">
        <f>VLOOKUP($A157,'Published Daily Data'!$B:$BH,MATCH(G$1,'Published Daily Data'!$B$1:$BH$1,0),TRUE)</f>
        <v>174688</v>
      </c>
      <c r="H157" s="67">
        <f>VLOOKUP($A157,'Published Daily Data'!$B:$BH,MATCH(H$1,'Published Daily Data'!$B$1:$BH$1,0),TRUE)</f>
        <v>255709</v>
      </c>
      <c r="I157" s="67">
        <f>VLOOKUP($A157,'Published Daily Data'!$B:$BH,MATCH(I$1,'Published Daily Data'!$B$1:$BH$1,0),TRUE)</f>
        <v>1</v>
      </c>
      <c r="J157" s="67">
        <f>VLOOKUP($A157,'Published Daily Data'!$B:$BH,MATCH(J$1,'Published Daily Data'!$B$1:$BH$1,0),TRUE)</f>
        <v>0</v>
      </c>
      <c r="K157" s="67">
        <f>VLOOKUP($A157,'Published Daily Data'!$B:$BH,MATCH(K$1,'Published Daily Data'!$B$1:$BH$1,0),TRUE)</f>
        <v>6736</v>
      </c>
      <c r="L157" s="67">
        <f>VLOOKUP($A157,'Published Daily Data'!$B:$BH,MATCH(L$1,'Published Daily Data'!$B$1:$BH$1,0),TRUE)</f>
        <v>6068</v>
      </c>
      <c r="M157" s="67">
        <f>VLOOKUP($A157,'Published Daily Data'!$B:$BH,MATCH(M$1,'Published Daily Data'!$B$1:$BH$1,0),TRUE)</f>
        <v>5310</v>
      </c>
      <c r="N157" s="67">
        <f>VLOOKUP($A157,'Published Daily Data'!$B:$BH,MATCH(N$1,'Published Daily Data'!$B$1:$BH$1,0),TRUE)</f>
        <v>74</v>
      </c>
      <c r="O157" s="67">
        <f>VLOOKUP($A157,'Published Daily Data'!$B:$BH,MATCH(O$1,'Published Daily Data'!$B$1:$BH$1,0),TRUE)</f>
        <v>0</v>
      </c>
      <c r="P157" s="67">
        <f>VLOOKUP($A157,'Published Daily Data'!$B:$BH,MATCH(P$1,'Published Daily Data'!$B$1:$BH$1,0),TRUE)</f>
        <v>0</v>
      </c>
      <c r="Q157" s="67">
        <f>VLOOKUP($A157,'Published Daily Data'!$B:$BH,MATCH(Q$1,'Published Daily Data'!$B$1:$BH$1,0),TRUE)</f>
        <v>0</v>
      </c>
      <c r="R157" s="67">
        <f>VLOOKUP($A157,'Published Daily Data'!$B:$BH,MATCH(R$1,'Published Daily Data'!$B$1:$BH$1,0),TRUE)</f>
        <v>0</v>
      </c>
      <c r="S157" s="67">
        <f>VLOOKUP($A157,'Published Daily Data'!$B:$BH,MATCH(S$1,'Published Daily Data'!$B$1:$BH$1,0),TRUE)</f>
        <v>0</v>
      </c>
      <c r="T157" s="67">
        <f>VLOOKUP($A157,'Published Daily Data'!$B:$BH,MATCH(T$1,'Published Daily Data'!$B$1:$BH$1,0),TRUE)</f>
        <v>17994</v>
      </c>
      <c r="U157" s="67">
        <f>VLOOKUP($A157,'Published Daily Data'!$B:$BH,MATCH(U$1,'Published Daily Data'!$B$1:$BH$1,0),TRUE)</f>
        <v>0</v>
      </c>
      <c r="V157" s="67">
        <f>VLOOKUP($A157,'Published Daily Data'!$B:$BH,MATCH(V$1,'Published Daily Data'!$B$1:$BH$1,0),TRUE)</f>
        <v>0</v>
      </c>
      <c r="W157" s="67">
        <f>VLOOKUP($A157,'Published Daily Data'!$B:$BH,MATCH(W$1,'Published Daily Data'!$B$1:$BH$1,0),TRUE)</f>
        <v>0</v>
      </c>
      <c r="X157" s="67">
        <f>VLOOKUP($A157,'Published Daily Data'!$B:$BH,MATCH(X$1,'Published Daily Data'!$B$1:$BH$1,0),TRUE)</f>
        <v>0</v>
      </c>
      <c r="Y157" s="67">
        <f>VLOOKUP($A157,'Published Daily Data'!$B:$BH,MATCH(Y$1,'Published Daily Data'!$B$1:$BH$1,0),TRUE)</f>
        <v>0</v>
      </c>
      <c r="Z157" s="67">
        <f>VLOOKUP($A157,'Published Daily Data'!$B:$BH,MATCH(Z$1,'Published Daily Data'!$B$1:$BH$1,0),TRUE)</f>
        <v>49517</v>
      </c>
      <c r="AA157" s="67">
        <f>VLOOKUP($A157,'Published Daily Data'!$B:$BH,MATCH(AA$1,'Published Daily Data'!$B$1:$BH$1,0),TRUE)</f>
        <v>0</v>
      </c>
      <c r="AB157" s="67">
        <f>VLOOKUP($A157,'Published Daily Data'!$B:$BH,MATCH(AB$1,'Published Daily Data'!$B$1:$BH$1,0),TRUE)</f>
        <v>0</v>
      </c>
      <c r="AC157" s="67">
        <f>VLOOKUP($A157,'Published Daily Data'!$B:$BH,MATCH(AC$1,'Published Daily Data'!$B$1:$BH$1,0),TRUE)</f>
        <v>0</v>
      </c>
      <c r="AD157" s="67">
        <f>VLOOKUP($A157,'Published Daily Data'!$B:$BH,MATCH(AD$1,'Published Daily Data'!$B$1:$BH$1,0),TRUE)</f>
        <v>0</v>
      </c>
      <c r="AE157" s="67">
        <f>VLOOKUP($A157,'Published Daily Data'!$B:$BH,MATCH(AE$1,'Published Daily Data'!$B$1:$BH$1,0),TRUE)</f>
        <v>-42693</v>
      </c>
      <c r="AF157" s="67">
        <f>VLOOKUP($A157,'Published Daily Data'!$B:$BH,MATCH(AF$1,'Published Daily Data'!$B$1:$BH$1,0),TRUE)</f>
        <v>0</v>
      </c>
      <c r="AG157" s="67">
        <f>VLOOKUP($A157,'Published Daily Data'!$B:$BH,MATCH(AG$1,'Published Daily Data'!$B$1:$BH$1,0),TRUE)</f>
        <v>-1392</v>
      </c>
      <c r="AH157" s="67">
        <f>VLOOKUP($A157,'Published Daily Data'!$B:$BH,MATCH(AH$1,'Published Daily Data'!$B$1:$BH$1,0),TRUE)</f>
        <v>0</v>
      </c>
      <c r="AI157" s="67">
        <f>VLOOKUP($A157,'Published Daily Data'!$B:$BH,MATCH(AI$1,'Published Daily Data'!$B$1:$BH$1,0),TRUE)</f>
        <v>0</v>
      </c>
      <c r="AJ157" s="67">
        <f>VLOOKUP($A157,'Published Daily Data'!$B:$BH,MATCH(AJ$1,'Published Daily Data'!$B$1:$BH$1,0),TRUE)</f>
        <v>0</v>
      </c>
      <c r="AK157" s="67">
        <f>VLOOKUP($A157,'Published Daily Data'!$B:$BH,MATCH(AK$1,'Published Daily Data'!$B$1:$BH$1,0),TRUE)</f>
        <v>90824.358677365177</v>
      </c>
      <c r="AL157" s="67">
        <f>VLOOKUP($A157,'Published Daily Data'!$B:$BH,MATCH(AL$1,'Published Daily Data'!$B$1:$BH$1,0),TRUE)</f>
        <v>72722.002822113107</v>
      </c>
      <c r="AM157" s="67">
        <f>VLOOKUP($A157,'Published Daily Data'!$B:$BH,MATCH(AM$1,'Published Daily Data'!$B$1:$BH$1,0),TRUE)</f>
        <v>0.91858994096097979</v>
      </c>
      <c r="AN157" s="67">
        <f>VLOOKUP($A157,'Published Daily Data'!$B:$BH,MATCH(AN$1,'Published Daily Data'!$B$1:$BH$1,0),TRUE)</f>
        <v>1134.8717057244532</v>
      </c>
      <c r="AO157" s="67">
        <f t="shared" si="5"/>
        <v>164682.1517951437</v>
      </c>
      <c r="AP157" s="67">
        <f>VLOOKUP($A157,'Published Daily Data'!$B:$BH,MATCH(AP$1,'Published Daily Data'!$B$1:$BH$1,0),TRUE)</f>
        <v>16900.477061517107</v>
      </c>
      <c r="AQ157" s="67">
        <f>VLOOKUP($A157,'Published Daily Data'!$B:$BH,MATCH(AQ$1,'Published Daily Data'!$B$1:$BH$1,0),TRUE)</f>
        <v>14227.94315660069</v>
      </c>
      <c r="AR157" s="67">
        <f>VLOOKUP($A157,'Published Daily Data'!$B:$BH,MATCH(AR$1,'Published Daily Data'!$B$1:$BH$1,0),TRUE)</f>
        <v>167354.6857000601</v>
      </c>
      <c r="AS157" s="67">
        <f>VLOOKUP($A157,'Published Daily Data'!$B:$BH,MATCH(AS$1,'Published Daily Data'!$B$1:$BH$1,0),TRUE)</f>
        <v>566053</v>
      </c>
      <c r="AT157" s="67">
        <f>VLOOKUP($A157,'Published Daily Data'!$B:$BH,MATCH(AT$1,'Published Daily Data'!$B$1:$BH$1,0),TRUE)</f>
        <v>560621</v>
      </c>
      <c r="AU157" s="67">
        <f>VLOOKUP($A157,'Published Daily Data'!$B:$BH,MATCH(AU$1,'Published Daily Data'!$B$1:$BH$1,0),TRUE)</f>
        <v>0.64139146951011605</v>
      </c>
      <c r="AV157" s="67">
        <f>VLOOKUP($A157,'Published Daily Data'!$B:$BH,MATCH(AV$1,'Published Daily Data'!$B$1:$BH$1,0),TRUE)</f>
        <v>0.65811570952223786</v>
      </c>
    </row>
    <row r="158" spans="1:48" ht="14.45" customHeight="1">
      <c r="A158" s="32">
        <f t="shared" si="4"/>
        <v>45958</v>
      </c>
      <c r="B158" s="67">
        <f>VLOOKUP($A158,'Published Daily Data'!$B:$BH,MATCH(B$1,'Published Daily Data'!$B$1:$BH$1,0),TRUE)</f>
        <v>567577</v>
      </c>
      <c r="C158" s="67">
        <f>VLOOKUP($A158,'Published Daily Data'!$B:$BH,MATCH(C$1,'Published Daily Data'!$B$1:$BH$1,0),TRUE)</f>
        <v>572471</v>
      </c>
      <c r="D158" s="67">
        <f>VLOOKUP($A158,'Published Daily Data'!$B:$BH,MATCH(D$1,'Published Daily Data'!$B$1:$BH$1,0),TRUE)</f>
        <v>564358</v>
      </c>
      <c r="E158" s="67">
        <f>VLOOKUP($A158,'Published Daily Data'!$B:$BH,MATCH(E$1,'Published Daily Data'!$B$1:$BH$1,0),TRUE)</f>
        <v>-8160</v>
      </c>
      <c r="F158" s="67">
        <f>VLOOKUP($A158,'Published Daily Data'!$B:$BH,MATCH(F$1,'Published Daily Data'!$B$1:$BH$1,0),TRUE)</f>
        <v>97629</v>
      </c>
      <c r="G158" s="67">
        <f>VLOOKUP($A158,'Published Daily Data'!$B:$BH,MATCH(G$1,'Published Daily Data'!$B$1:$BH$1,0),TRUE)</f>
        <v>187375</v>
      </c>
      <c r="H158" s="67">
        <f>VLOOKUP($A158,'Published Daily Data'!$B:$BH,MATCH(H$1,'Published Daily Data'!$B$1:$BH$1,0),TRUE)</f>
        <v>241377</v>
      </c>
      <c r="I158" s="67">
        <f>VLOOKUP($A158,'Published Daily Data'!$B:$BH,MATCH(I$1,'Published Daily Data'!$B$1:$BH$1,0),TRUE)</f>
        <v>1</v>
      </c>
      <c r="J158" s="67">
        <f>VLOOKUP($A158,'Published Daily Data'!$B:$BH,MATCH(J$1,'Published Daily Data'!$B$1:$BH$1,0),TRUE)</f>
        <v>0</v>
      </c>
      <c r="K158" s="67">
        <f>VLOOKUP($A158,'Published Daily Data'!$B:$BH,MATCH(K$1,'Published Daily Data'!$B$1:$BH$1,0),TRUE)</f>
        <v>8200</v>
      </c>
      <c r="L158" s="67">
        <f>VLOOKUP($A158,'Published Daily Data'!$B:$BH,MATCH(L$1,'Published Daily Data'!$B$1:$BH$1,0),TRUE)</f>
        <v>4888</v>
      </c>
      <c r="M158" s="67">
        <f>VLOOKUP($A158,'Published Daily Data'!$B:$BH,MATCH(M$1,'Published Daily Data'!$B$1:$BH$1,0),TRUE)</f>
        <v>6375</v>
      </c>
      <c r="N158" s="67">
        <f>VLOOKUP($A158,'Published Daily Data'!$B:$BH,MATCH(N$1,'Published Daily Data'!$B$1:$BH$1,0),TRUE)</f>
        <v>31</v>
      </c>
      <c r="O158" s="67">
        <f>VLOOKUP($A158,'Published Daily Data'!$B:$BH,MATCH(O$1,'Published Daily Data'!$B$1:$BH$1,0),TRUE)</f>
        <v>0</v>
      </c>
      <c r="P158" s="67">
        <f>VLOOKUP($A158,'Published Daily Data'!$B:$BH,MATCH(P$1,'Published Daily Data'!$B$1:$BH$1,0),TRUE)</f>
        <v>0</v>
      </c>
      <c r="Q158" s="67">
        <f>VLOOKUP($A158,'Published Daily Data'!$B:$BH,MATCH(Q$1,'Published Daily Data'!$B$1:$BH$1,0),TRUE)</f>
        <v>21</v>
      </c>
      <c r="R158" s="67">
        <f>VLOOKUP($A158,'Published Daily Data'!$B:$BH,MATCH(R$1,'Published Daily Data'!$B$1:$BH$1,0),TRUE)</f>
        <v>0</v>
      </c>
      <c r="S158" s="67">
        <f>VLOOKUP($A158,'Published Daily Data'!$B:$BH,MATCH(S$1,'Published Daily Data'!$B$1:$BH$1,0),TRUE)</f>
        <v>0</v>
      </c>
      <c r="T158" s="67">
        <f>VLOOKUP($A158,'Published Daily Data'!$B:$BH,MATCH(T$1,'Published Daily Data'!$B$1:$BH$1,0),TRUE)</f>
        <v>18461</v>
      </c>
      <c r="U158" s="67">
        <f>VLOOKUP($A158,'Published Daily Data'!$B:$BH,MATCH(U$1,'Published Daily Data'!$B$1:$BH$1,0),TRUE)</f>
        <v>0</v>
      </c>
      <c r="V158" s="67">
        <f>VLOOKUP($A158,'Published Daily Data'!$B:$BH,MATCH(V$1,'Published Daily Data'!$B$1:$BH$1,0),TRUE)</f>
        <v>0</v>
      </c>
      <c r="W158" s="67">
        <f>VLOOKUP($A158,'Published Daily Data'!$B:$BH,MATCH(W$1,'Published Daily Data'!$B$1:$BH$1,0),TRUE)</f>
        <v>0</v>
      </c>
      <c r="X158" s="67">
        <f>VLOOKUP($A158,'Published Daily Data'!$B:$BH,MATCH(X$1,'Published Daily Data'!$B$1:$BH$1,0),TRUE)</f>
        <v>0</v>
      </c>
      <c r="Y158" s="67">
        <f>VLOOKUP($A158,'Published Daily Data'!$B:$BH,MATCH(Y$1,'Published Daily Data'!$B$1:$BH$1,0),TRUE)</f>
        <v>0</v>
      </c>
      <c r="Z158" s="67">
        <f>VLOOKUP($A158,'Published Daily Data'!$B:$BH,MATCH(Z$1,'Published Daily Data'!$B$1:$BH$1,0),TRUE)</f>
        <v>44122</v>
      </c>
      <c r="AA158" s="67">
        <f>VLOOKUP($A158,'Published Daily Data'!$B:$BH,MATCH(AA$1,'Published Daily Data'!$B$1:$BH$1,0),TRUE)</f>
        <v>0</v>
      </c>
      <c r="AB158" s="67">
        <f>VLOOKUP($A158,'Published Daily Data'!$B:$BH,MATCH(AB$1,'Published Daily Data'!$B$1:$BH$1,0),TRUE)</f>
        <v>0</v>
      </c>
      <c r="AC158" s="67">
        <f>VLOOKUP($A158,'Published Daily Data'!$B:$BH,MATCH(AC$1,'Published Daily Data'!$B$1:$BH$1,0),TRUE)</f>
        <v>0</v>
      </c>
      <c r="AD158" s="67">
        <f>VLOOKUP($A158,'Published Daily Data'!$B:$BH,MATCH(AD$1,'Published Daily Data'!$B$1:$BH$1,0),TRUE)</f>
        <v>0</v>
      </c>
      <c r="AE158" s="67">
        <f>VLOOKUP($A158,'Published Daily Data'!$B:$BH,MATCH(AE$1,'Published Daily Data'!$B$1:$BH$1,0),TRUE)</f>
        <v>-48902</v>
      </c>
      <c r="AF158" s="67">
        <f>VLOOKUP($A158,'Published Daily Data'!$B:$BH,MATCH(AF$1,'Published Daily Data'!$B$1:$BH$1,0),TRUE)</f>
        <v>0</v>
      </c>
      <c r="AG158" s="67">
        <f>VLOOKUP($A158,'Published Daily Data'!$B:$BH,MATCH(AG$1,'Published Daily Data'!$B$1:$BH$1,0),TRUE)</f>
        <v>-3380</v>
      </c>
      <c r="AH158" s="67">
        <f>VLOOKUP($A158,'Published Daily Data'!$B:$BH,MATCH(AH$1,'Published Daily Data'!$B$1:$BH$1,0),TRUE)</f>
        <v>0</v>
      </c>
      <c r="AI158" s="67">
        <f>VLOOKUP($A158,'Published Daily Data'!$B:$BH,MATCH(AI$1,'Published Daily Data'!$B$1:$BH$1,0),TRUE)</f>
        <v>0</v>
      </c>
      <c r="AJ158" s="67">
        <f>VLOOKUP($A158,'Published Daily Data'!$B:$BH,MATCH(AJ$1,'Published Daily Data'!$B$1:$BH$1,0),TRUE)</f>
        <v>0</v>
      </c>
      <c r="AK158" s="67">
        <f>VLOOKUP($A158,'Published Daily Data'!$B:$BH,MATCH(AK$1,'Published Daily Data'!$B$1:$BH$1,0),TRUE)</f>
        <v>95618.443929029876</v>
      </c>
      <c r="AL158" s="67">
        <f>VLOOKUP($A158,'Published Daily Data'!$B:$BH,MATCH(AL$1,'Published Daily Data'!$B$1:$BH$1,0),TRUE)</f>
        <v>78210.315274981273</v>
      </c>
      <c r="AM158" s="67">
        <f>VLOOKUP($A158,'Published Daily Data'!$B:$BH,MATCH(AM$1,'Published Daily Data'!$B$1:$BH$1,0),TRUE)</f>
        <v>2.7475408495992601</v>
      </c>
      <c r="AN158" s="67">
        <f>VLOOKUP($A158,'Published Daily Data'!$B:$BH,MATCH(AN$1,'Published Daily Data'!$B$1:$BH$1,0),TRUE)</f>
        <v>1096.8203846993517</v>
      </c>
      <c r="AO158" s="67">
        <f t="shared" si="5"/>
        <v>174928.32712956012</v>
      </c>
      <c r="AP158" s="67">
        <f>VLOOKUP($A158,'Published Daily Data'!$B:$BH,MATCH(AP$1,'Published Daily Data'!$B$1:$BH$1,0),TRUE)</f>
        <v>18992.753864164519</v>
      </c>
      <c r="AQ158" s="67">
        <f>VLOOKUP($A158,'Published Daily Data'!$B:$BH,MATCH(AQ$1,'Published Daily Data'!$B$1:$BH$1,0),TRUE)</f>
        <v>13238.382651766698</v>
      </c>
      <c r="AR158" s="67">
        <f>VLOOKUP($A158,'Published Daily Data'!$B:$BH,MATCH(AR$1,'Published Daily Data'!$B$1:$BH$1,0),TRUE)</f>
        <v>180682.6983419579</v>
      </c>
      <c r="AS158" s="67">
        <f>VLOOKUP($A158,'Published Daily Data'!$B:$BH,MATCH(AS$1,'Published Daily Data'!$B$1:$BH$1,0),TRUE)</f>
        <v>573197</v>
      </c>
      <c r="AT158" s="67">
        <f>VLOOKUP($A158,'Published Daily Data'!$B:$BH,MATCH(AT$1,'Published Daily Data'!$B$1:$BH$1,0),TRUE)</f>
        <v>581357</v>
      </c>
      <c r="AU158" s="67">
        <f>VLOOKUP($A158,'Published Daily Data'!$B:$BH,MATCH(AU$1,'Published Daily Data'!$B$1:$BH$1,0),TRUE)</f>
        <v>0.67280618802326386</v>
      </c>
      <c r="AV158" s="67">
        <f>VLOOKUP($A158,'Published Daily Data'!$B:$BH,MATCH(AV$1,'Published Daily Data'!$B$1:$BH$1,0),TRUE)</f>
        <v>0.68518430227665139</v>
      </c>
    </row>
    <row r="159" spans="1:48" ht="14.45" customHeight="1">
      <c r="A159" s="32">
        <f t="shared" si="4"/>
        <v>45959</v>
      </c>
      <c r="B159" s="67">
        <f>VLOOKUP($A159,'Published Daily Data'!$B:$BH,MATCH(B$1,'Published Daily Data'!$B$1:$BH$1,0),TRUE)</f>
        <v>568233</v>
      </c>
      <c r="C159" s="67">
        <f>VLOOKUP($A159,'Published Daily Data'!$B:$BH,MATCH(C$1,'Published Daily Data'!$B$1:$BH$1,0),TRUE)</f>
        <v>573107</v>
      </c>
      <c r="D159" s="67">
        <f>VLOOKUP($A159,'Published Daily Data'!$B:$BH,MATCH(D$1,'Published Daily Data'!$B$1:$BH$1,0),TRUE)</f>
        <v>560190</v>
      </c>
      <c r="E159" s="67">
        <f>VLOOKUP($A159,'Published Daily Data'!$B:$BH,MATCH(E$1,'Published Daily Data'!$B$1:$BH$1,0),TRUE)</f>
        <v>-12959</v>
      </c>
      <c r="F159" s="67">
        <f>VLOOKUP($A159,'Published Daily Data'!$B:$BH,MATCH(F$1,'Published Daily Data'!$B$1:$BH$1,0),TRUE)</f>
        <v>100460</v>
      </c>
      <c r="G159" s="67">
        <f>VLOOKUP($A159,'Published Daily Data'!$B:$BH,MATCH(G$1,'Published Daily Data'!$B$1:$BH$1,0),TRUE)</f>
        <v>181317</v>
      </c>
      <c r="H159" s="67">
        <f>VLOOKUP($A159,'Published Daily Data'!$B:$BH,MATCH(H$1,'Published Daily Data'!$B$1:$BH$1,0),TRUE)</f>
        <v>241951</v>
      </c>
      <c r="I159" s="67">
        <f>VLOOKUP($A159,'Published Daily Data'!$B:$BH,MATCH(I$1,'Published Daily Data'!$B$1:$BH$1,0),TRUE)</f>
        <v>345</v>
      </c>
      <c r="J159" s="67">
        <f>VLOOKUP($A159,'Published Daily Data'!$B:$BH,MATCH(J$1,'Published Daily Data'!$B$1:$BH$1,0),TRUE)</f>
        <v>0</v>
      </c>
      <c r="K159" s="67">
        <f>VLOOKUP($A159,'Published Daily Data'!$B:$BH,MATCH(K$1,'Published Daily Data'!$B$1:$BH$1,0),TRUE)</f>
        <v>8202</v>
      </c>
      <c r="L159" s="67">
        <f>VLOOKUP($A159,'Published Daily Data'!$B:$BH,MATCH(L$1,'Published Daily Data'!$B$1:$BH$1,0),TRUE)</f>
        <v>4309</v>
      </c>
      <c r="M159" s="67">
        <f>VLOOKUP($A159,'Published Daily Data'!$B:$BH,MATCH(M$1,'Published Daily Data'!$B$1:$BH$1,0),TRUE)</f>
        <v>6434</v>
      </c>
      <c r="N159" s="67">
        <f>VLOOKUP($A159,'Published Daily Data'!$B:$BH,MATCH(N$1,'Published Daily Data'!$B$1:$BH$1,0),TRUE)</f>
        <v>82</v>
      </c>
      <c r="O159" s="67">
        <f>VLOOKUP($A159,'Published Daily Data'!$B:$BH,MATCH(O$1,'Published Daily Data'!$B$1:$BH$1,0),TRUE)</f>
        <v>0</v>
      </c>
      <c r="P159" s="67">
        <f>VLOOKUP($A159,'Published Daily Data'!$B:$BH,MATCH(P$1,'Published Daily Data'!$B$1:$BH$1,0),TRUE)</f>
        <v>0</v>
      </c>
      <c r="Q159" s="67">
        <f>VLOOKUP($A159,'Published Daily Data'!$B:$BH,MATCH(Q$1,'Published Daily Data'!$B$1:$BH$1,0),TRUE)</f>
        <v>159</v>
      </c>
      <c r="R159" s="67">
        <f>VLOOKUP($A159,'Published Daily Data'!$B:$BH,MATCH(R$1,'Published Daily Data'!$B$1:$BH$1,0),TRUE)</f>
        <v>0</v>
      </c>
      <c r="S159" s="67">
        <f>VLOOKUP($A159,'Published Daily Data'!$B:$BH,MATCH(S$1,'Published Daily Data'!$B$1:$BH$1,0),TRUE)</f>
        <v>0</v>
      </c>
      <c r="T159" s="67">
        <f>VLOOKUP($A159,'Published Daily Data'!$B:$BH,MATCH(T$1,'Published Daily Data'!$B$1:$BH$1,0),TRUE)</f>
        <v>16931</v>
      </c>
      <c r="U159" s="67">
        <f>VLOOKUP($A159,'Published Daily Data'!$B:$BH,MATCH(U$1,'Published Daily Data'!$B$1:$BH$1,0),TRUE)</f>
        <v>0</v>
      </c>
      <c r="V159" s="67">
        <f>VLOOKUP($A159,'Published Daily Data'!$B:$BH,MATCH(V$1,'Published Daily Data'!$B$1:$BH$1,0),TRUE)</f>
        <v>0</v>
      </c>
      <c r="W159" s="67">
        <f>VLOOKUP($A159,'Published Daily Data'!$B:$BH,MATCH(W$1,'Published Daily Data'!$B$1:$BH$1,0),TRUE)</f>
        <v>0</v>
      </c>
      <c r="X159" s="67">
        <f>VLOOKUP($A159,'Published Daily Data'!$B:$BH,MATCH(X$1,'Published Daily Data'!$B$1:$BH$1,0),TRUE)</f>
        <v>0</v>
      </c>
      <c r="Y159" s="67">
        <f>VLOOKUP($A159,'Published Daily Data'!$B:$BH,MATCH(Y$1,'Published Daily Data'!$B$1:$BH$1,0),TRUE)</f>
        <v>0</v>
      </c>
      <c r="Z159" s="67">
        <f>VLOOKUP($A159,'Published Daily Data'!$B:$BH,MATCH(Z$1,'Published Daily Data'!$B$1:$BH$1,0),TRUE)</f>
        <v>44975</v>
      </c>
      <c r="AA159" s="67">
        <f>VLOOKUP($A159,'Published Daily Data'!$B:$BH,MATCH(AA$1,'Published Daily Data'!$B$1:$BH$1,0),TRUE)</f>
        <v>0</v>
      </c>
      <c r="AB159" s="67">
        <f>VLOOKUP($A159,'Published Daily Data'!$B:$BH,MATCH(AB$1,'Published Daily Data'!$B$1:$BH$1,0),TRUE)</f>
        <v>0</v>
      </c>
      <c r="AC159" s="67">
        <f>VLOOKUP($A159,'Published Daily Data'!$B:$BH,MATCH(AC$1,'Published Daily Data'!$B$1:$BH$1,0),TRUE)</f>
        <v>0</v>
      </c>
      <c r="AD159" s="67">
        <f>VLOOKUP($A159,'Published Daily Data'!$B:$BH,MATCH(AD$1,'Published Daily Data'!$B$1:$BH$1,0),TRUE)</f>
        <v>0</v>
      </c>
      <c r="AE159" s="67">
        <f>VLOOKUP($A159,'Published Daily Data'!$B:$BH,MATCH(AE$1,'Published Daily Data'!$B$1:$BH$1,0),TRUE)</f>
        <v>-52547</v>
      </c>
      <c r="AF159" s="67">
        <f>VLOOKUP($A159,'Published Daily Data'!$B:$BH,MATCH(AF$1,'Published Daily Data'!$B$1:$BH$1,0),TRUE)</f>
        <v>0</v>
      </c>
      <c r="AG159" s="67">
        <f>VLOOKUP($A159,'Published Daily Data'!$B:$BH,MATCH(AG$1,'Published Daily Data'!$B$1:$BH$1,0),TRUE)</f>
        <v>-5383</v>
      </c>
      <c r="AH159" s="67">
        <f>VLOOKUP($A159,'Published Daily Data'!$B:$BH,MATCH(AH$1,'Published Daily Data'!$B$1:$BH$1,0),TRUE)</f>
        <v>0</v>
      </c>
      <c r="AI159" s="67">
        <f>VLOOKUP($A159,'Published Daily Data'!$B:$BH,MATCH(AI$1,'Published Daily Data'!$B$1:$BH$1,0),TRUE)</f>
        <v>0</v>
      </c>
      <c r="AJ159" s="67">
        <f>VLOOKUP($A159,'Published Daily Data'!$B:$BH,MATCH(AJ$1,'Published Daily Data'!$B$1:$BH$1,0),TRUE)</f>
        <v>0</v>
      </c>
      <c r="AK159" s="67">
        <f>VLOOKUP($A159,'Published Daily Data'!$B:$BH,MATCH(AK$1,'Published Daily Data'!$B$1:$BH$1,0),TRUE)</f>
        <v>98564.501207889436</v>
      </c>
      <c r="AL159" s="67">
        <f>VLOOKUP($A159,'Published Daily Data'!$B:$BH,MATCH(AL$1,'Published Daily Data'!$B$1:$BH$1,0),TRUE)</f>
        <v>75662.585647727159</v>
      </c>
      <c r="AM159" s="67">
        <f>VLOOKUP($A159,'Published Daily Data'!$B:$BH,MATCH(AM$1,'Published Daily Data'!$B$1:$BH$1,0),TRUE)</f>
        <v>319.02153104162721</v>
      </c>
      <c r="AN159" s="67">
        <f>VLOOKUP($A159,'Published Daily Data'!$B:$BH,MATCH(AN$1,'Published Daily Data'!$B$1:$BH$1,0),TRUE)</f>
        <v>1091.256168722286</v>
      </c>
      <c r="AO159" s="67">
        <f t="shared" si="5"/>
        <v>175637.36455538051</v>
      </c>
      <c r="AP159" s="67">
        <f>VLOOKUP($A159,'Published Daily Data'!$B:$BH,MATCH(AP$1,'Published Daily Data'!$B$1:$BH$1,0),TRUE)</f>
        <v>21342.495028228317</v>
      </c>
      <c r="AQ159" s="67">
        <f>VLOOKUP($A159,'Published Daily Data'!$B:$BH,MATCH(AQ$1,'Published Daily Data'!$B$1:$BH$1,0),TRUE)</f>
        <v>13755.568571445394</v>
      </c>
      <c r="AR159" s="67">
        <f>VLOOKUP($A159,'Published Daily Data'!$B:$BH,MATCH(AR$1,'Published Daily Data'!$B$1:$BH$1,0),TRUE)</f>
        <v>183224.29101216345</v>
      </c>
      <c r="AS159" s="67">
        <f>VLOOKUP($A159,'Published Daily Data'!$B:$BH,MATCH(AS$1,'Published Daily Data'!$B$1:$BH$1,0),TRUE)</f>
        <v>568851</v>
      </c>
      <c r="AT159" s="67">
        <f>VLOOKUP($A159,'Published Daily Data'!$B:$BH,MATCH(AT$1,'Published Daily Data'!$B$1:$BH$1,0),TRUE)</f>
        <v>581806</v>
      </c>
      <c r="AU159" s="67">
        <f>VLOOKUP($A159,'Published Daily Data'!$B:$BH,MATCH(AU$1,'Published Daily Data'!$B$1:$BH$1,0),TRUE)</f>
        <v>0.680694323550601</v>
      </c>
      <c r="AV159" s="67">
        <f>VLOOKUP($A159,'Published Daily Data'!$B:$BH,MATCH(AV$1,'Published Daily Data'!$B$1:$BH$1,0),TRUE)</f>
        <v>0.69428630239501787</v>
      </c>
    </row>
    <row r="160" spans="1:48" ht="14.45" customHeight="1">
      <c r="A160" s="32">
        <f t="shared" si="4"/>
        <v>45960</v>
      </c>
      <c r="B160" s="67">
        <f>VLOOKUP($A160,'Published Daily Data'!$B:$BH,MATCH(B$1,'Published Daily Data'!$B$1:$BH$1,0),TRUE)</f>
        <v>553430</v>
      </c>
      <c r="C160" s="67">
        <f>VLOOKUP($A160,'Published Daily Data'!$B:$BH,MATCH(C$1,'Published Daily Data'!$B$1:$BH$1,0),TRUE)</f>
        <v>540118</v>
      </c>
      <c r="D160" s="67">
        <f>VLOOKUP($A160,'Published Daily Data'!$B:$BH,MATCH(D$1,'Published Daily Data'!$B$1:$BH$1,0),TRUE)</f>
        <v>540147</v>
      </c>
      <c r="E160" s="67">
        <f>VLOOKUP($A160,'Published Daily Data'!$B:$BH,MATCH(E$1,'Published Daily Data'!$B$1:$BH$1,0),TRUE)</f>
        <v>-4</v>
      </c>
      <c r="F160" s="67">
        <f>VLOOKUP($A160,'Published Daily Data'!$B:$BH,MATCH(F$1,'Published Daily Data'!$B$1:$BH$1,0),TRUE)</f>
        <v>99083</v>
      </c>
      <c r="G160" s="67">
        <f>VLOOKUP($A160,'Published Daily Data'!$B:$BH,MATCH(G$1,'Published Daily Data'!$B$1:$BH$1,0),TRUE)</f>
        <v>154406</v>
      </c>
      <c r="H160" s="67">
        <f>VLOOKUP($A160,'Published Daily Data'!$B:$BH,MATCH(H$1,'Published Daily Data'!$B$1:$BH$1,0),TRUE)</f>
        <v>242151</v>
      </c>
      <c r="I160" s="67">
        <f>VLOOKUP($A160,'Published Daily Data'!$B:$BH,MATCH(I$1,'Published Daily Data'!$B$1:$BH$1,0),TRUE)</f>
        <v>-5</v>
      </c>
      <c r="J160" s="67">
        <f>VLOOKUP($A160,'Published Daily Data'!$B:$BH,MATCH(J$1,'Published Daily Data'!$B$1:$BH$1,0),TRUE)</f>
        <v>0</v>
      </c>
      <c r="K160" s="67">
        <f>VLOOKUP($A160,'Published Daily Data'!$B:$BH,MATCH(K$1,'Published Daily Data'!$B$1:$BH$1,0),TRUE)</f>
        <v>8150</v>
      </c>
      <c r="L160" s="67">
        <f>VLOOKUP($A160,'Published Daily Data'!$B:$BH,MATCH(L$1,'Published Daily Data'!$B$1:$BH$1,0),TRUE)</f>
        <v>-7801</v>
      </c>
      <c r="M160" s="67">
        <f>VLOOKUP($A160,'Published Daily Data'!$B:$BH,MATCH(M$1,'Published Daily Data'!$B$1:$BH$1,0),TRUE)</f>
        <v>27654</v>
      </c>
      <c r="N160" s="67">
        <f>VLOOKUP($A160,'Published Daily Data'!$B:$BH,MATCH(N$1,'Published Daily Data'!$B$1:$BH$1,0),TRUE)</f>
        <v>370</v>
      </c>
      <c r="O160" s="67">
        <f>VLOOKUP($A160,'Published Daily Data'!$B:$BH,MATCH(O$1,'Published Daily Data'!$B$1:$BH$1,0),TRUE)</f>
        <v>0</v>
      </c>
      <c r="P160" s="67">
        <f>VLOOKUP($A160,'Published Daily Data'!$B:$BH,MATCH(P$1,'Published Daily Data'!$B$1:$BH$1,0),TRUE)</f>
        <v>0</v>
      </c>
      <c r="Q160" s="67">
        <f>VLOOKUP($A160,'Published Daily Data'!$B:$BH,MATCH(Q$1,'Published Daily Data'!$B$1:$BH$1,0),TRUE)</f>
        <v>191</v>
      </c>
      <c r="R160" s="67">
        <f>VLOOKUP($A160,'Published Daily Data'!$B:$BH,MATCH(R$1,'Published Daily Data'!$B$1:$BH$1,0),TRUE)</f>
        <v>0</v>
      </c>
      <c r="S160" s="67">
        <f>VLOOKUP($A160,'Published Daily Data'!$B:$BH,MATCH(S$1,'Published Daily Data'!$B$1:$BH$1,0),TRUE)</f>
        <v>0</v>
      </c>
      <c r="T160" s="67">
        <f>VLOOKUP($A160,'Published Daily Data'!$B:$BH,MATCH(T$1,'Published Daily Data'!$B$1:$BH$1,0),TRUE)</f>
        <v>15948</v>
      </c>
      <c r="U160" s="67">
        <f>VLOOKUP($A160,'Published Daily Data'!$B:$BH,MATCH(U$1,'Published Daily Data'!$B$1:$BH$1,0),TRUE)</f>
        <v>0</v>
      </c>
      <c r="V160" s="67">
        <f>VLOOKUP($A160,'Published Daily Data'!$B:$BH,MATCH(V$1,'Published Daily Data'!$B$1:$BH$1,0),TRUE)</f>
        <v>0</v>
      </c>
      <c r="W160" s="67">
        <f>VLOOKUP($A160,'Published Daily Data'!$B:$BH,MATCH(W$1,'Published Daily Data'!$B$1:$BH$1,0),TRUE)</f>
        <v>0</v>
      </c>
      <c r="X160" s="67">
        <f>VLOOKUP($A160,'Published Daily Data'!$B:$BH,MATCH(X$1,'Published Daily Data'!$B$1:$BH$1,0),TRUE)</f>
        <v>0</v>
      </c>
      <c r="Y160" s="67">
        <f>VLOOKUP($A160,'Published Daily Data'!$B:$BH,MATCH(Y$1,'Published Daily Data'!$B$1:$BH$1,0),TRUE)</f>
        <v>0</v>
      </c>
      <c r="Z160" s="67">
        <f>VLOOKUP($A160,'Published Daily Data'!$B:$BH,MATCH(Z$1,'Published Daily Data'!$B$1:$BH$1,0),TRUE)</f>
        <v>52050</v>
      </c>
      <c r="AA160" s="67">
        <f>VLOOKUP($A160,'Published Daily Data'!$B:$BH,MATCH(AA$1,'Published Daily Data'!$B$1:$BH$1,0),TRUE)</f>
        <v>0</v>
      </c>
      <c r="AB160" s="67">
        <f>VLOOKUP($A160,'Published Daily Data'!$B:$BH,MATCH(AB$1,'Published Daily Data'!$B$1:$BH$1,0),TRUE)</f>
        <v>0</v>
      </c>
      <c r="AC160" s="67">
        <f>VLOOKUP($A160,'Published Daily Data'!$B:$BH,MATCH(AC$1,'Published Daily Data'!$B$1:$BH$1,0),TRUE)</f>
        <v>0</v>
      </c>
      <c r="AD160" s="67">
        <f>VLOOKUP($A160,'Published Daily Data'!$B:$BH,MATCH(AD$1,'Published Daily Data'!$B$1:$BH$1,0),TRUE)</f>
        <v>0</v>
      </c>
      <c r="AE160" s="67">
        <f>VLOOKUP($A160,'Published Daily Data'!$B:$BH,MATCH(AE$1,'Published Daily Data'!$B$1:$BH$1,0),TRUE)</f>
        <v>-47590</v>
      </c>
      <c r="AF160" s="67">
        <f>VLOOKUP($A160,'Published Daily Data'!$B:$BH,MATCH(AF$1,'Published Daily Data'!$B$1:$BH$1,0),TRUE)</f>
        <v>0</v>
      </c>
      <c r="AG160" s="67">
        <f>VLOOKUP($A160,'Published Daily Data'!$B:$BH,MATCH(AG$1,'Published Daily Data'!$B$1:$BH$1,0),TRUE)</f>
        <v>-4464</v>
      </c>
      <c r="AH160" s="67">
        <f>VLOOKUP($A160,'Published Daily Data'!$B:$BH,MATCH(AH$1,'Published Daily Data'!$B$1:$BH$1,0),TRUE)</f>
        <v>0</v>
      </c>
      <c r="AI160" s="67">
        <f>VLOOKUP($A160,'Published Daily Data'!$B:$BH,MATCH(AI$1,'Published Daily Data'!$B$1:$BH$1,0),TRUE)</f>
        <v>0</v>
      </c>
      <c r="AJ160" s="67">
        <f>VLOOKUP($A160,'Published Daily Data'!$B:$BH,MATCH(AJ$1,'Published Daily Data'!$B$1:$BH$1,0),TRUE)</f>
        <v>0</v>
      </c>
      <c r="AK160" s="67">
        <f>VLOOKUP($A160,'Published Daily Data'!$B:$BH,MATCH(AK$1,'Published Daily Data'!$B$1:$BH$1,0),TRUE)</f>
        <v>96936.710924312705</v>
      </c>
      <c r="AL160" s="67">
        <f>VLOOKUP($A160,'Published Daily Data'!$B:$BH,MATCH(AL$1,'Published Daily Data'!$B$1:$BH$1,0),TRUE)</f>
        <v>63811.510552504187</v>
      </c>
      <c r="AM160" s="67">
        <f>VLOOKUP($A160,'Published Daily Data'!$B:$BH,MATCH(AM$1,'Published Daily Data'!$B$1:$BH$1,0),TRUE)</f>
        <v>0</v>
      </c>
      <c r="AN160" s="67">
        <f>VLOOKUP($A160,'Published Daily Data'!$B:$BH,MATCH(AN$1,'Published Daily Data'!$B$1:$BH$1,0),TRUE)</f>
        <v>1151.039140382848</v>
      </c>
      <c r="AO160" s="67">
        <f t="shared" si="5"/>
        <v>161899.26061719973</v>
      </c>
      <c r="AP160" s="67">
        <f>VLOOKUP($A160,'Published Daily Data'!$B:$BH,MATCH(AP$1,'Published Daily Data'!$B$1:$BH$1,0),TRUE)</f>
        <v>18737.937295974789</v>
      </c>
      <c r="AQ160" s="67">
        <f>VLOOKUP($A160,'Published Daily Data'!$B:$BH,MATCH(AQ$1,'Published Daily Data'!$B$1:$BH$1,0),TRUE)</f>
        <v>14476.912199914552</v>
      </c>
      <c r="AR160" s="67">
        <f>VLOOKUP($A160,'Published Daily Data'!$B:$BH,MATCH(AR$1,'Published Daily Data'!$B$1:$BH$1,0),TRUE)</f>
        <v>166160.28571325997</v>
      </c>
      <c r="AS160" s="67">
        <f>VLOOKUP($A160,'Published Daily Data'!$B:$BH,MATCH(AS$1,'Published Daily Data'!$B$1:$BH$1,0),TRUE)</f>
        <v>555925</v>
      </c>
      <c r="AT160" s="67">
        <f>VLOOKUP($A160,'Published Daily Data'!$B:$BH,MATCH(AT$1,'Published Daily Data'!$B$1:$BH$1,0),TRUE)</f>
        <v>555929</v>
      </c>
      <c r="AU160" s="67">
        <f>VLOOKUP($A160,'Published Daily Data'!$B:$BH,MATCH(AU$1,'Published Daily Data'!$B$1:$BH$1,0),TRUE)</f>
        <v>0.64204046938326365</v>
      </c>
      <c r="AV160" s="67">
        <f>VLOOKUP($A160,'Published Daily Data'!$B:$BH,MATCH(AV$1,'Published Daily Data'!$B$1:$BH$1,0),TRUE)</f>
        <v>0.65893358520452638</v>
      </c>
    </row>
    <row r="161" spans="1:48" ht="14.45" customHeight="1">
      <c r="A161" s="32">
        <f t="shared" si="4"/>
        <v>45961</v>
      </c>
      <c r="B161" s="67">
        <f>VLOOKUP($A161,'Published Daily Data'!$B:$BH,MATCH(B$1,'Published Daily Data'!$B$1:$BH$1,0),TRUE)</f>
        <v>561458</v>
      </c>
      <c r="C161" s="67">
        <f>VLOOKUP($A161,'Published Daily Data'!$B:$BH,MATCH(C$1,'Published Daily Data'!$B$1:$BH$1,0),TRUE)</f>
        <v>543080</v>
      </c>
      <c r="D161" s="67">
        <f>VLOOKUP($A161,'Published Daily Data'!$B:$BH,MATCH(D$1,'Published Daily Data'!$B$1:$BH$1,0),TRUE)</f>
        <v>547124</v>
      </c>
      <c r="E161" s="67">
        <f>VLOOKUP($A161,'Published Daily Data'!$B:$BH,MATCH(E$1,'Published Daily Data'!$B$1:$BH$1,0),TRUE)</f>
        <v>3991</v>
      </c>
      <c r="F161" s="67">
        <f>VLOOKUP($A161,'Published Daily Data'!$B:$BH,MATCH(F$1,'Published Daily Data'!$B$1:$BH$1,0),TRUE)</f>
        <v>98545</v>
      </c>
      <c r="G161" s="67">
        <f>VLOOKUP($A161,'Published Daily Data'!$B:$BH,MATCH(G$1,'Published Daily Data'!$B$1:$BH$1,0),TRUE)</f>
        <v>149289</v>
      </c>
      <c r="H161" s="67">
        <f>VLOOKUP($A161,'Published Daily Data'!$B:$BH,MATCH(H$1,'Published Daily Data'!$B$1:$BH$1,0),TRUE)</f>
        <v>242014</v>
      </c>
      <c r="I161" s="67">
        <f>VLOOKUP($A161,'Published Daily Data'!$B:$BH,MATCH(I$1,'Published Daily Data'!$B$1:$BH$1,0),TRUE)</f>
        <v>-5</v>
      </c>
      <c r="J161" s="67">
        <f>VLOOKUP($A161,'Published Daily Data'!$B:$BH,MATCH(J$1,'Published Daily Data'!$B$1:$BH$1,0),TRUE)</f>
        <v>0</v>
      </c>
      <c r="K161" s="67">
        <f>VLOOKUP($A161,'Published Daily Data'!$B:$BH,MATCH(K$1,'Published Daily Data'!$B$1:$BH$1,0),TRUE)</f>
        <v>10298</v>
      </c>
      <c r="L161" s="67">
        <f>VLOOKUP($A161,'Published Daily Data'!$B:$BH,MATCH(L$1,'Published Daily Data'!$B$1:$BH$1,0),TRUE)</f>
        <v>-4570</v>
      </c>
      <c r="M161" s="67">
        <f>VLOOKUP($A161,'Published Daily Data'!$B:$BH,MATCH(M$1,'Published Daily Data'!$B$1:$BH$1,0),TRUE)</f>
        <v>35355</v>
      </c>
      <c r="N161" s="67">
        <f>VLOOKUP($A161,'Published Daily Data'!$B:$BH,MATCH(N$1,'Published Daily Data'!$B$1:$BH$1,0),TRUE)</f>
        <v>354</v>
      </c>
      <c r="O161" s="67">
        <f>VLOOKUP($A161,'Published Daily Data'!$B:$BH,MATCH(O$1,'Published Daily Data'!$B$1:$BH$1,0),TRUE)</f>
        <v>0</v>
      </c>
      <c r="P161" s="67">
        <f>VLOOKUP($A161,'Published Daily Data'!$B:$BH,MATCH(P$1,'Published Daily Data'!$B$1:$BH$1,0),TRUE)</f>
        <v>0</v>
      </c>
      <c r="Q161" s="67">
        <f>VLOOKUP($A161,'Published Daily Data'!$B:$BH,MATCH(Q$1,'Published Daily Data'!$B$1:$BH$1,0),TRUE)</f>
        <v>-92</v>
      </c>
      <c r="R161" s="67">
        <f>VLOOKUP($A161,'Published Daily Data'!$B:$BH,MATCH(R$1,'Published Daily Data'!$B$1:$BH$1,0),TRUE)</f>
        <v>0</v>
      </c>
      <c r="S161" s="67">
        <f>VLOOKUP($A161,'Published Daily Data'!$B:$BH,MATCH(S$1,'Published Daily Data'!$B$1:$BH$1,0),TRUE)</f>
        <v>0</v>
      </c>
      <c r="T161" s="67">
        <f>VLOOKUP($A161,'Published Daily Data'!$B:$BH,MATCH(T$1,'Published Daily Data'!$B$1:$BH$1,0),TRUE)</f>
        <v>15936</v>
      </c>
      <c r="U161" s="67">
        <f>VLOOKUP($A161,'Published Daily Data'!$B:$BH,MATCH(U$1,'Published Daily Data'!$B$1:$BH$1,0),TRUE)</f>
        <v>0</v>
      </c>
      <c r="V161" s="67">
        <f>VLOOKUP($A161,'Published Daily Data'!$B:$BH,MATCH(V$1,'Published Daily Data'!$B$1:$BH$1,0),TRUE)</f>
        <v>0</v>
      </c>
      <c r="W161" s="67">
        <f>VLOOKUP($A161,'Published Daily Data'!$B:$BH,MATCH(W$1,'Published Daily Data'!$B$1:$BH$1,0),TRUE)</f>
        <v>0</v>
      </c>
      <c r="X161" s="67">
        <f>VLOOKUP($A161,'Published Daily Data'!$B:$BH,MATCH(X$1,'Published Daily Data'!$B$1:$BH$1,0),TRUE)</f>
        <v>0</v>
      </c>
      <c r="Y161" s="67">
        <f>VLOOKUP($A161,'Published Daily Data'!$B:$BH,MATCH(Y$1,'Published Daily Data'!$B$1:$BH$1,0),TRUE)</f>
        <v>0</v>
      </c>
      <c r="Z161" s="67">
        <f>VLOOKUP($A161,'Published Daily Data'!$B:$BH,MATCH(Z$1,'Published Daily Data'!$B$1:$BH$1,0),TRUE)</f>
        <v>54649</v>
      </c>
      <c r="AA161" s="67">
        <f>VLOOKUP($A161,'Published Daily Data'!$B:$BH,MATCH(AA$1,'Published Daily Data'!$B$1:$BH$1,0),TRUE)</f>
        <v>0</v>
      </c>
      <c r="AB161" s="67">
        <f>VLOOKUP($A161,'Published Daily Data'!$B:$BH,MATCH(AB$1,'Published Daily Data'!$B$1:$BH$1,0),TRUE)</f>
        <v>0</v>
      </c>
      <c r="AC161" s="67">
        <f>VLOOKUP($A161,'Published Daily Data'!$B:$BH,MATCH(AC$1,'Published Daily Data'!$B$1:$BH$1,0),TRUE)</f>
        <v>0</v>
      </c>
      <c r="AD161" s="67">
        <f>VLOOKUP($A161,'Published Daily Data'!$B:$BH,MATCH(AD$1,'Published Daily Data'!$B$1:$BH$1,0),TRUE)</f>
        <v>0</v>
      </c>
      <c r="AE161" s="67">
        <f>VLOOKUP($A161,'Published Daily Data'!$B:$BH,MATCH(AE$1,'Published Daily Data'!$B$1:$BH$1,0),TRUE)</f>
        <v>-46916</v>
      </c>
      <c r="AF161" s="67">
        <f>VLOOKUP($A161,'Published Daily Data'!$B:$BH,MATCH(AF$1,'Published Daily Data'!$B$1:$BH$1,0),TRUE)</f>
        <v>0</v>
      </c>
      <c r="AG161" s="67">
        <f>VLOOKUP($A161,'Published Daily Data'!$B:$BH,MATCH(AG$1,'Published Daily Data'!$B$1:$BH$1,0),TRUE)</f>
        <v>-3741</v>
      </c>
      <c r="AH161" s="67">
        <f>VLOOKUP($A161,'Published Daily Data'!$B:$BH,MATCH(AH$1,'Published Daily Data'!$B$1:$BH$1,0),TRUE)</f>
        <v>0</v>
      </c>
      <c r="AI161" s="67">
        <f>VLOOKUP($A161,'Published Daily Data'!$B:$BH,MATCH(AI$1,'Published Daily Data'!$B$1:$BH$1,0),TRUE)</f>
        <v>0</v>
      </c>
      <c r="AJ161" s="67">
        <f>VLOOKUP($A161,'Published Daily Data'!$B:$BH,MATCH(AJ$1,'Published Daily Data'!$B$1:$BH$1,0),TRUE)</f>
        <v>0</v>
      </c>
      <c r="AK161" s="67">
        <f>VLOOKUP($A161,'Published Daily Data'!$B:$BH,MATCH(AK$1,'Published Daily Data'!$B$1:$BH$1,0),TRUE)</f>
        <v>96202.324803088399</v>
      </c>
      <c r="AL161" s="67">
        <f>VLOOKUP($A161,'Published Daily Data'!$B:$BH,MATCH(AL$1,'Published Daily Data'!$B$1:$BH$1,0),TRUE)</f>
        <v>61856.169468778564</v>
      </c>
      <c r="AM161" s="67">
        <f>VLOOKUP($A161,'Published Daily Data'!$B:$BH,MATCH(AM$1,'Published Daily Data'!$B$1:$BH$1,0),TRUE)</f>
        <v>0</v>
      </c>
      <c r="AN161" s="67">
        <f>VLOOKUP($A161,'Published Daily Data'!$B:$BH,MATCH(AN$1,'Published Daily Data'!$B$1:$BH$1,0),TRUE)</f>
        <v>1184.1618296088393</v>
      </c>
      <c r="AO161" s="67">
        <f t="shared" si="5"/>
        <v>159242.65610147582</v>
      </c>
      <c r="AP161" s="67">
        <f>VLOOKUP($A161,'Published Daily Data'!$B:$BH,MATCH(AP$1,'Published Daily Data'!$B$1:$BH$1,0),TRUE)</f>
        <v>17199.596625194914</v>
      </c>
      <c r="AQ161" s="67">
        <f>VLOOKUP($A161,'Published Daily Data'!$B:$BH,MATCH(AQ$1,'Published Daily Data'!$B$1:$BH$1,0),TRUE)</f>
        <v>14767.651496280319</v>
      </c>
      <c r="AR161" s="67">
        <f>VLOOKUP($A161,'Published Daily Data'!$B:$BH,MATCH(AR$1,'Published Daily Data'!$B$1:$BH$1,0),TRUE)</f>
        <v>161674.60123039043</v>
      </c>
      <c r="AS161" s="67">
        <f>VLOOKUP($A161,'Published Daily Data'!$B:$BH,MATCH(AS$1,'Published Daily Data'!$B$1:$BH$1,0),TRUE)</f>
        <v>558973</v>
      </c>
      <c r="AT161" s="67">
        <f>VLOOKUP($A161,'Published Daily Data'!$B:$BH,MATCH(AT$1,'Published Daily Data'!$B$1:$BH$1,0),TRUE)</f>
        <v>554981</v>
      </c>
      <c r="AU161" s="67">
        <f>VLOOKUP($A161,'Published Daily Data'!$B:$BH,MATCH(AU$1,'Published Daily Data'!$B$1:$BH$1,0),TRUE)</f>
        <v>0.62806172121808312</v>
      </c>
      <c r="AV161" s="67">
        <f>VLOOKUP($A161,'Published Daily Data'!$B:$BH,MATCH(AV$1,'Published Daily Data'!$B$1:$BH$1,0),TRUE)</f>
        <v>0.64224011157957361</v>
      </c>
    </row>
    <row r="162" spans="1:48" ht="14.45" customHeight="1">
      <c r="A162" s="32">
        <f t="shared" si="4"/>
        <v>45962</v>
      </c>
      <c r="B162" s="67">
        <f>VLOOKUP($A162,'Published Daily Data'!$B:$BH,MATCH(B$1,'Published Daily Data'!$B$1:$BH$1,0),TRUE)</f>
        <v>537456</v>
      </c>
      <c r="C162" s="67">
        <f>VLOOKUP($A162,'Published Daily Data'!$B:$BH,MATCH(C$1,'Published Daily Data'!$B$1:$BH$1,0),TRUE)</f>
        <v>536038</v>
      </c>
      <c r="D162" s="67">
        <f>VLOOKUP($A162,'Published Daily Data'!$B:$BH,MATCH(D$1,'Published Daily Data'!$B$1:$BH$1,0),TRUE)</f>
        <v>541637</v>
      </c>
      <c r="E162" s="67">
        <f>VLOOKUP($A162,'Published Daily Data'!$B:$BH,MATCH(E$1,'Published Daily Data'!$B$1:$BH$1,0),TRUE)</f>
        <v>5553</v>
      </c>
      <c r="F162" s="67">
        <f>VLOOKUP($A162,'Published Daily Data'!$B:$BH,MATCH(F$1,'Published Daily Data'!$B$1:$BH$1,0),TRUE)</f>
        <v>103121</v>
      </c>
      <c r="G162" s="67">
        <f>VLOOKUP($A162,'Published Daily Data'!$B:$BH,MATCH(G$1,'Published Daily Data'!$B$1:$BH$1,0),TRUE)</f>
        <v>139097</v>
      </c>
      <c r="H162" s="67">
        <f>VLOOKUP($A162,'Published Daily Data'!$B:$BH,MATCH(H$1,'Published Daily Data'!$B$1:$BH$1,0),TRUE)</f>
        <v>242384</v>
      </c>
      <c r="I162" s="67">
        <f>VLOOKUP($A162,'Published Daily Data'!$B:$BH,MATCH(I$1,'Published Daily Data'!$B$1:$BH$1,0),TRUE)</f>
        <v>39</v>
      </c>
      <c r="J162" s="67">
        <f>VLOOKUP($A162,'Published Daily Data'!$B:$BH,MATCH(J$1,'Published Daily Data'!$B$1:$BH$1,0),TRUE)</f>
        <v>0</v>
      </c>
      <c r="K162" s="67">
        <f>VLOOKUP($A162,'Published Daily Data'!$B:$BH,MATCH(K$1,'Published Daily Data'!$B$1:$BH$1,0),TRUE)</f>
        <v>7907</v>
      </c>
      <c r="L162" s="67">
        <f>VLOOKUP($A162,'Published Daily Data'!$B:$BH,MATCH(L$1,'Published Daily Data'!$B$1:$BH$1,0),TRUE)</f>
        <v>-3153</v>
      </c>
      <c r="M162" s="67">
        <f>VLOOKUP($A162,'Published Daily Data'!$B:$BH,MATCH(M$1,'Published Daily Data'!$B$1:$BH$1,0),TRUE)</f>
        <v>35378</v>
      </c>
      <c r="N162" s="67">
        <f>VLOOKUP($A162,'Published Daily Data'!$B:$BH,MATCH(N$1,'Published Daily Data'!$B$1:$BH$1,0),TRUE)</f>
        <v>322</v>
      </c>
      <c r="O162" s="67">
        <f>VLOOKUP($A162,'Published Daily Data'!$B:$BH,MATCH(O$1,'Published Daily Data'!$B$1:$BH$1,0),TRUE)</f>
        <v>0</v>
      </c>
      <c r="P162" s="67">
        <f>VLOOKUP($A162,'Published Daily Data'!$B:$BH,MATCH(P$1,'Published Daily Data'!$B$1:$BH$1,0),TRUE)</f>
        <v>0</v>
      </c>
      <c r="Q162" s="67">
        <f>VLOOKUP($A162,'Published Daily Data'!$B:$BH,MATCH(Q$1,'Published Daily Data'!$B$1:$BH$1,0),TRUE)</f>
        <v>-91</v>
      </c>
      <c r="R162" s="67">
        <f>VLOOKUP($A162,'Published Daily Data'!$B:$BH,MATCH(R$1,'Published Daily Data'!$B$1:$BH$1,0),TRUE)</f>
        <v>0</v>
      </c>
      <c r="S162" s="67">
        <f>VLOOKUP($A162,'Published Daily Data'!$B:$BH,MATCH(S$1,'Published Daily Data'!$B$1:$BH$1,0),TRUE)</f>
        <v>0</v>
      </c>
      <c r="T162" s="67">
        <f>VLOOKUP($A162,'Published Daily Data'!$B:$BH,MATCH(T$1,'Published Daily Data'!$B$1:$BH$1,0),TRUE)</f>
        <v>16633</v>
      </c>
      <c r="U162" s="67">
        <f>VLOOKUP($A162,'Published Daily Data'!$B:$BH,MATCH(U$1,'Published Daily Data'!$B$1:$BH$1,0),TRUE)</f>
        <v>0</v>
      </c>
      <c r="V162" s="67">
        <f>VLOOKUP($A162,'Published Daily Data'!$B:$BH,MATCH(V$1,'Published Daily Data'!$B$1:$BH$1,0),TRUE)</f>
        <v>0</v>
      </c>
      <c r="W162" s="67">
        <f>VLOOKUP($A162,'Published Daily Data'!$B:$BH,MATCH(W$1,'Published Daily Data'!$B$1:$BH$1,0),TRUE)</f>
        <v>0</v>
      </c>
      <c r="X162" s="67">
        <f>VLOOKUP($A162,'Published Daily Data'!$B:$BH,MATCH(X$1,'Published Daily Data'!$B$1:$BH$1,0),TRUE)</f>
        <v>0</v>
      </c>
      <c r="Y162" s="67">
        <f>VLOOKUP($A162,'Published Daily Data'!$B:$BH,MATCH(Y$1,'Published Daily Data'!$B$1:$BH$1,0),TRUE)</f>
        <v>0</v>
      </c>
      <c r="Z162" s="67">
        <f>VLOOKUP($A162,'Published Daily Data'!$B:$BH,MATCH(Z$1,'Published Daily Data'!$B$1:$BH$1,0),TRUE)</f>
        <v>52059</v>
      </c>
      <c r="AA162" s="67">
        <f>VLOOKUP($A162,'Published Daily Data'!$B:$BH,MATCH(AA$1,'Published Daily Data'!$B$1:$BH$1,0),TRUE)</f>
        <v>0</v>
      </c>
      <c r="AB162" s="67">
        <f>VLOOKUP($A162,'Published Daily Data'!$B:$BH,MATCH(AB$1,'Published Daily Data'!$B$1:$BH$1,0),TRUE)</f>
        <v>0</v>
      </c>
      <c r="AC162" s="67">
        <f>VLOOKUP($A162,'Published Daily Data'!$B:$BH,MATCH(AC$1,'Published Daily Data'!$B$1:$BH$1,0),TRUE)</f>
        <v>0</v>
      </c>
      <c r="AD162" s="67">
        <f>VLOOKUP($A162,'Published Daily Data'!$B:$BH,MATCH(AD$1,'Published Daily Data'!$B$1:$BH$1,0),TRUE)</f>
        <v>0</v>
      </c>
      <c r="AE162" s="67">
        <f>VLOOKUP($A162,'Published Daily Data'!$B:$BH,MATCH(AE$1,'Published Daily Data'!$B$1:$BH$1,0),TRUE)</f>
        <v>-43461</v>
      </c>
      <c r="AF162" s="67">
        <f>VLOOKUP($A162,'Published Daily Data'!$B:$BH,MATCH(AF$1,'Published Daily Data'!$B$1:$BH$1,0),TRUE)</f>
        <v>0</v>
      </c>
      <c r="AG162" s="67">
        <f>VLOOKUP($A162,'Published Daily Data'!$B:$BH,MATCH(AG$1,'Published Daily Data'!$B$1:$BH$1,0),TRUE)</f>
        <v>-3058</v>
      </c>
      <c r="AH162" s="67">
        <f>VLOOKUP($A162,'Published Daily Data'!$B:$BH,MATCH(AH$1,'Published Daily Data'!$B$1:$BH$1,0),TRUE)</f>
        <v>0</v>
      </c>
      <c r="AI162" s="67">
        <f>VLOOKUP($A162,'Published Daily Data'!$B:$BH,MATCH(AI$1,'Published Daily Data'!$B$1:$BH$1,0),TRUE)</f>
        <v>0</v>
      </c>
      <c r="AJ162" s="67">
        <f>VLOOKUP($A162,'Published Daily Data'!$B:$BH,MATCH(AJ$1,'Published Daily Data'!$B$1:$BH$1,0),TRUE)</f>
        <v>0</v>
      </c>
      <c r="AK162" s="67">
        <f>VLOOKUP($A162,'Published Daily Data'!$B:$BH,MATCH(AK$1,'Published Daily Data'!$B$1:$BH$1,0),TRUE)</f>
        <v>100745.75078097654</v>
      </c>
      <c r="AL162" s="67">
        <f>VLOOKUP($A162,'Published Daily Data'!$B:$BH,MATCH(AL$1,'Published Daily Data'!$B$1:$BH$1,0),TRUE)</f>
        <v>57516.690607087803</v>
      </c>
      <c r="AM162" s="67">
        <f>VLOOKUP($A162,'Published Daily Data'!$B:$BH,MATCH(AM$1,'Published Daily Data'!$B$1:$BH$1,0),TRUE)</f>
        <v>36.672576250624559</v>
      </c>
      <c r="AN162" s="67">
        <f>VLOOKUP($A162,'Published Daily Data'!$B:$BH,MATCH(AN$1,'Published Daily Data'!$B$1:$BH$1,0),TRUE)</f>
        <v>1181.6956107626436</v>
      </c>
      <c r="AO162" s="67">
        <f t="shared" si="5"/>
        <v>159480.80957507761</v>
      </c>
      <c r="AP162" s="67">
        <f>VLOOKUP($A162,'Published Daily Data'!$B:$BH,MATCH(AP$1,'Published Daily Data'!$B$1:$BH$1,0),TRUE)</f>
        <v>16667.123525993189</v>
      </c>
      <c r="AQ162" s="67">
        <f>VLOOKUP($A162,'Published Daily Data'!$B:$BH,MATCH(AQ$1,'Published Daily Data'!$B$1:$BH$1,0),TRUE)</f>
        <v>14850.042898781981</v>
      </c>
      <c r="AR162" s="67">
        <f>VLOOKUP($A162,'Published Daily Data'!$B:$BH,MATCH(AR$1,'Published Daily Data'!$B$1:$BH$1,0),TRUE)</f>
        <v>161297.89020228887</v>
      </c>
      <c r="AS162" s="67">
        <f>VLOOKUP($A162,'Published Daily Data'!$B:$BH,MATCH(AS$1,'Published Daily Data'!$B$1:$BH$1,0),TRUE)</f>
        <v>552749</v>
      </c>
      <c r="AT162" s="67">
        <f>VLOOKUP($A162,'Published Daily Data'!$B:$BH,MATCH(AT$1,'Published Daily Data'!$B$1:$BH$1,0),TRUE)</f>
        <v>547209</v>
      </c>
      <c r="AU162" s="67">
        <f>VLOOKUP($A162,'Published Daily Data'!$B:$BH,MATCH(AU$1,'Published Daily Data'!$B$1:$BH$1,0),TRUE)</f>
        <v>0.63608361553871218</v>
      </c>
      <c r="AV162" s="67">
        <f>VLOOKUP($A162,'Published Daily Data'!$B:$BH,MATCH(AV$1,'Published Daily Data'!$B$1:$BH$1,0),TRUE)</f>
        <v>0.64984412664588864</v>
      </c>
    </row>
    <row r="163" spans="1:48" ht="14.45" customHeight="1">
      <c r="A163" s="32">
        <f t="shared" si="4"/>
        <v>45963</v>
      </c>
      <c r="B163" s="67">
        <f>VLOOKUP($A163,'Published Daily Data'!$B:$BH,MATCH(B$1,'Published Daily Data'!$B$1:$BH$1,0),TRUE)</f>
        <v>0</v>
      </c>
      <c r="C163" s="67">
        <f>VLOOKUP($A163,'Published Daily Data'!$B:$BH,MATCH(C$1,'Published Daily Data'!$B$1:$BH$1,0),TRUE)</f>
        <v>539731</v>
      </c>
      <c r="D163" s="67">
        <f>VLOOKUP($A163,'Published Daily Data'!$B:$BH,MATCH(D$1,'Published Daily Data'!$B$1:$BH$1,0),TRUE)</f>
        <v>549426</v>
      </c>
      <c r="E163" s="67">
        <f>VLOOKUP($A163,'Published Daily Data'!$B:$BH,MATCH(E$1,'Published Daily Data'!$B$1:$BH$1,0),TRUE)</f>
        <v>-13982</v>
      </c>
      <c r="F163" s="67">
        <f>VLOOKUP($A163,'Published Daily Data'!$B:$BH,MATCH(F$1,'Published Daily Data'!$B$1:$BH$1,0),TRUE)</f>
        <v>107719</v>
      </c>
      <c r="G163" s="67">
        <f>VLOOKUP($A163,'Published Daily Data'!$B:$BH,MATCH(G$1,'Published Daily Data'!$B$1:$BH$1,0),TRUE)</f>
        <v>145835</v>
      </c>
      <c r="H163" s="67">
        <f>VLOOKUP($A163,'Published Daily Data'!$B:$BH,MATCH(H$1,'Published Daily Data'!$B$1:$BH$1,0),TRUE)</f>
        <v>243365</v>
      </c>
      <c r="I163" s="67">
        <f>VLOOKUP($A163,'Published Daily Data'!$B:$BH,MATCH(I$1,'Published Daily Data'!$B$1:$BH$1,0),TRUE)</f>
        <v>38</v>
      </c>
      <c r="J163" s="67">
        <f>VLOOKUP($A163,'Published Daily Data'!$B:$BH,MATCH(J$1,'Published Daily Data'!$B$1:$BH$1,0),TRUE)</f>
        <v>0</v>
      </c>
      <c r="K163" s="67">
        <f>VLOOKUP($A163,'Published Daily Data'!$B:$BH,MATCH(K$1,'Published Daily Data'!$B$1:$BH$1,0),TRUE)</f>
        <v>8143</v>
      </c>
      <c r="L163" s="67">
        <f>VLOOKUP($A163,'Published Daily Data'!$B:$BH,MATCH(L$1,'Published Daily Data'!$B$1:$BH$1,0),TRUE)</f>
        <v>-3409</v>
      </c>
      <c r="M163" s="67">
        <f>VLOOKUP($A163,'Published Daily Data'!$B:$BH,MATCH(M$1,'Published Daily Data'!$B$1:$BH$1,0),TRUE)</f>
        <v>30818</v>
      </c>
      <c r="N163" s="67">
        <f>VLOOKUP($A163,'Published Daily Data'!$B:$BH,MATCH(N$1,'Published Daily Data'!$B$1:$BH$1,0),TRUE)</f>
        <v>307</v>
      </c>
      <c r="O163" s="67">
        <f>VLOOKUP($A163,'Published Daily Data'!$B:$BH,MATCH(O$1,'Published Daily Data'!$B$1:$BH$1,0),TRUE)</f>
        <v>0</v>
      </c>
      <c r="P163" s="67">
        <f>VLOOKUP($A163,'Published Daily Data'!$B:$BH,MATCH(P$1,'Published Daily Data'!$B$1:$BH$1,0),TRUE)</f>
        <v>0</v>
      </c>
      <c r="Q163" s="67">
        <f>VLOOKUP($A163,'Published Daily Data'!$B:$BH,MATCH(Q$1,'Published Daily Data'!$B$1:$BH$1,0),TRUE)</f>
        <v>-90</v>
      </c>
      <c r="R163" s="67">
        <f>VLOOKUP($A163,'Published Daily Data'!$B:$BH,MATCH(R$1,'Published Daily Data'!$B$1:$BH$1,0),TRUE)</f>
        <v>0</v>
      </c>
      <c r="S163" s="67">
        <f>VLOOKUP($A163,'Published Daily Data'!$B:$BH,MATCH(S$1,'Published Daily Data'!$B$1:$BH$1,0),TRUE)</f>
        <v>0</v>
      </c>
      <c r="T163" s="67">
        <f>VLOOKUP($A163,'Published Daily Data'!$B:$BH,MATCH(T$1,'Published Daily Data'!$B$1:$BH$1,0),TRUE)</f>
        <v>16700</v>
      </c>
      <c r="U163" s="67">
        <f>VLOOKUP($A163,'Published Daily Data'!$B:$BH,MATCH(U$1,'Published Daily Data'!$B$1:$BH$1,0),TRUE)</f>
        <v>0</v>
      </c>
      <c r="V163" s="67">
        <f>VLOOKUP($A163,'Published Daily Data'!$B:$BH,MATCH(V$1,'Published Daily Data'!$B$1:$BH$1,0),TRUE)</f>
        <v>0</v>
      </c>
      <c r="W163" s="67">
        <f>VLOOKUP($A163,'Published Daily Data'!$B:$BH,MATCH(W$1,'Published Daily Data'!$B$1:$BH$1,0),TRUE)</f>
        <v>0</v>
      </c>
      <c r="X163" s="67">
        <f>VLOOKUP($A163,'Published Daily Data'!$B:$BH,MATCH(X$1,'Published Daily Data'!$B$1:$BH$1,0),TRUE)</f>
        <v>0</v>
      </c>
      <c r="Y163" s="67">
        <f>VLOOKUP($A163,'Published Daily Data'!$B:$BH,MATCH(Y$1,'Published Daily Data'!$B$1:$BH$1,0),TRUE)</f>
        <v>0</v>
      </c>
      <c r="Z163" s="67">
        <f>VLOOKUP($A163,'Published Daily Data'!$B:$BH,MATCH(Z$1,'Published Daily Data'!$B$1:$BH$1,0),TRUE)</f>
        <v>0</v>
      </c>
      <c r="AA163" s="67">
        <f>VLOOKUP($A163,'Published Daily Data'!$B:$BH,MATCH(AA$1,'Published Daily Data'!$B$1:$BH$1,0),TRUE)</f>
        <v>0</v>
      </c>
      <c r="AB163" s="67">
        <f>VLOOKUP($A163,'Published Daily Data'!$B:$BH,MATCH(AB$1,'Published Daily Data'!$B$1:$BH$1,0),TRUE)</f>
        <v>0</v>
      </c>
      <c r="AC163" s="67">
        <f>VLOOKUP($A163,'Published Daily Data'!$B:$BH,MATCH(AC$1,'Published Daily Data'!$B$1:$BH$1,0),TRUE)</f>
        <v>0</v>
      </c>
      <c r="AD163" s="67">
        <f>VLOOKUP($A163,'Published Daily Data'!$B:$BH,MATCH(AD$1,'Published Daily Data'!$B$1:$BH$1,0),TRUE)</f>
        <v>0</v>
      </c>
      <c r="AE163" s="67">
        <f>VLOOKUP($A163,'Published Daily Data'!$B:$BH,MATCH(AE$1,'Published Daily Data'!$B$1:$BH$1,0),TRUE)</f>
        <v>-38352</v>
      </c>
      <c r="AF163" s="67">
        <f>VLOOKUP($A163,'Published Daily Data'!$B:$BH,MATCH(AF$1,'Published Daily Data'!$B$1:$BH$1,0),TRUE)</f>
        <v>0</v>
      </c>
      <c r="AG163" s="67">
        <f>VLOOKUP($A163,'Published Daily Data'!$B:$BH,MATCH(AG$1,'Published Daily Data'!$B$1:$BH$1,0),TRUE)</f>
        <v>0</v>
      </c>
      <c r="AH163" s="67">
        <f>VLOOKUP($A163,'Published Daily Data'!$B:$BH,MATCH(AH$1,'Published Daily Data'!$B$1:$BH$1,0),TRUE)</f>
        <v>0</v>
      </c>
      <c r="AI163" s="67">
        <f>VLOOKUP($A163,'Published Daily Data'!$B:$BH,MATCH(AI$1,'Published Daily Data'!$B$1:$BH$1,0),TRUE)</f>
        <v>0</v>
      </c>
      <c r="AJ163" s="67">
        <f>VLOOKUP($A163,'Published Daily Data'!$B:$BH,MATCH(AJ$1,'Published Daily Data'!$B$1:$BH$1,0),TRUE)</f>
        <v>0</v>
      </c>
      <c r="AK163" s="67">
        <f>VLOOKUP($A163,'Published Daily Data'!$B:$BH,MATCH(AK$1,'Published Daily Data'!$B$1:$BH$1,0),TRUE)</f>
        <v>105573.47650646992</v>
      </c>
      <c r="AL163" s="67">
        <f>VLOOKUP($A163,'Published Daily Data'!$B:$BH,MATCH(AL$1,'Published Daily Data'!$B$1:$BH$1,0),TRUE)</f>
        <v>60644.397849266068</v>
      </c>
      <c r="AM163" s="67">
        <f>VLOOKUP($A163,'Published Daily Data'!$B:$BH,MATCH(AM$1,'Published Daily Data'!$B$1:$BH$1,0),TRUE)</f>
        <v>35.76817583499944</v>
      </c>
      <c r="AN163" s="67">
        <f>VLOOKUP($A163,'Published Daily Data'!$B:$BH,MATCH(AN$1,'Published Daily Data'!$B$1:$BH$1,0),TRUE)</f>
        <v>1169.2122808004176</v>
      </c>
      <c r="AO163" s="67">
        <f t="shared" si="5"/>
        <v>167422.8548123714</v>
      </c>
      <c r="AP163" s="67">
        <f>VLOOKUP($A163,'Published Daily Data'!$B:$BH,MATCH(AP$1,'Published Daily Data'!$B$1:$BH$1,0),TRUE)</f>
        <v>14066.440120876649</v>
      </c>
      <c r="AQ163" s="67">
        <f>VLOOKUP($A163,'Published Daily Data'!$B:$BH,MATCH(AQ$1,'Published Daily Data'!$B$1:$BH$1,0),TRUE)</f>
        <v>1325.2194042506244</v>
      </c>
      <c r="AR163" s="67">
        <f>VLOOKUP($A163,'Published Daily Data'!$B:$BH,MATCH(AR$1,'Published Daily Data'!$B$1:$BH$1,0),TRUE)</f>
        <v>180164.07552899743</v>
      </c>
      <c r="AS163" s="67">
        <f>VLOOKUP($A163,'Published Daily Data'!$B:$BH,MATCH(AS$1,'Published Daily Data'!$B$1:$BH$1,0),TRUE)</f>
        <v>560804</v>
      </c>
      <c r="AT163" s="67">
        <f>VLOOKUP($A163,'Published Daily Data'!$B:$BH,MATCH(AT$1,'Published Daily Data'!$B$1:$BH$1,0),TRUE)</f>
        <v>599156</v>
      </c>
      <c r="AU163" s="67">
        <f>VLOOKUP($A163,'Published Daily Data'!$B:$BH,MATCH(AU$1,'Published Daily Data'!$B$1:$BH$1,0),TRUE)</f>
        <v>0.65816893990850667</v>
      </c>
      <c r="AV163" s="67">
        <f>VLOOKUP($A163,'Published Daily Data'!$B:$BH,MATCH(AV$1,'Published Daily Data'!$B$1:$BH$1,0),TRUE)</f>
        <v>0.66292138306674442</v>
      </c>
    </row>
    <row r="164" spans="1:48" ht="14.45" customHeight="1">
      <c r="A164" s="32">
        <f t="shared" si="4"/>
        <v>45964</v>
      </c>
      <c r="B164" s="67">
        <f>VLOOKUP($A164,'Published Daily Data'!$B:$BH,MATCH(B$1,'Published Daily Data'!$B$1:$BH$1,0),TRUE)</f>
        <v>540943</v>
      </c>
      <c r="C164" s="67">
        <f>VLOOKUP($A164,'Published Daily Data'!$B:$BH,MATCH(C$1,'Published Daily Data'!$B$1:$BH$1,0),TRUE)</f>
        <v>546284</v>
      </c>
      <c r="D164" s="67">
        <f>VLOOKUP($A164,'Published Daily Data'!$B:$BH,MATCH(D$1,'Published Daily Data'!$B$1:$BH$1,0),TRUE)</f>
        <v>553605</v>
      </c>
      <c r="E164" s="67">
        <f>VLOOKUP($A164,'Published Daily Data'!$B:$BH,MATCH(E$1,'Published Daily Data'!$B$1:$BH$1,0),TRUE)</f>
        <v>6914</v>
      </c>
      <c r="F164" s="67">
        <f>VLOOKUP($A164,'Published Daily Data'!$B:$BH,MATCH(F$1,'Published Daily Data'!$B$1:$BH$1,0),TRUE)</f>
        <v>102769</v>
      </c>
      <c r="G164" s="67">
        <f>VLOOKUP($A164,'Published Daily Data'!$B:$BH,MATCH(G$1,'Published Daily Data'!$B$1:$BH$1,0),TRUE)</f>
        <v>150783</v>
      </c>
      <c r="H164" s="67">
        <f>VLOOKUP($A164,'Published Daily Data'!$B:$BH,MATCH(H$1,'Published Daily Data'!$B$1:$BH$1,0),TRUE)</f>
        <v>249046</v>
      </c>
      <c r="I164" s="67">
        <f>VLOOKUP($A164,'Published Daily Data'!$B:$BH,MATCH(I$1,'Published Daily Data'!$B$1:$BH$1,0),TRUE)</f>
        <v>-1</v>
      </c>
      <c r="J164" s="67">
        <f>VLOOKUP($A164,'Published Daily Data'!$B:$BH,MATCH(J$1,'Published Daily Data'!$B$1:$BH$1,0),TRUE)</f>
        <v>0</v>
      </c>
      <c r="K164" s="67">
        <f>VLOOKUP($A164,'Published Daily Data'!$B:$BH,MATCH(K$1,'Published Daily Data'!$B$1:$BH$1,0),TRUE)</f>
        <v>7464</v>
      </c>
      <c r="L164" s="67">
        <f>VLOOKUP($A164,'Published Daily Data'!$B:$BH,MATCH(L$1,'Published Daily Data'!$B$1:$BH$1,0),TRUE)</f>
        <v>1308</v>
      </c>
      <c r="M164" s="67">
        <f>VLOOKUP($A164,'Published Daily Data'!$B:$BH,MATCH(M$1,'Published Daily Data'!$B$1:$BH$1,0),TRUE)</f>
        <v>24615</v>
      </c>
      <c r="N164" s="67">
        <f>VLOOKUP($A164,'Published Daily Data'!$B:$BH,MATCH(N$1,'Published Daily Data'!$B$1:$BH$1,0),TRUE)</f>
        <v>146</v>
      </c>
      <c r="O164" s="67">
        <f>VLOOKUP($A164,'Published Daily Data'!$B:$BH,MATCH(O$1,'Published Daily Data'!$B$1:$BH$1,0),TRUE)</f>
        <v>0</v>
      </c>
      <c r="P164" s="67">
        <f>VLOOKUP($A164,'Published Daily Data'!$B:$BH,MATCH(P$1,'Published Daily Data'!$B$1:$BH$1,0),TRUE)</f>
        <v>0</v>
      </c>
      <c r="Q164" s="67">
        <f>VLOOKUP($A164,'Published Daily Data'!$B:$BH,MATCH(Q$1,'Published Daily Data'!$B$1:$BH$1,0),TRUE)</f>
        <v>0</v>
      </c>
      <c r="R164" s="67">
        <f>VLOOKUP($A164,'Published Daily Data'!$B:$BH,MATCH(R$1,'Published Daily Data'!$B$1:$BH$1,0),TRUE)</f>
        <v>0</v>
      </c>
      <c r="S164" s="67">
        <f>VLOOKUP($A164,'Published Daily Data'!$B:$BH,MATCH(S$1,'Published Daily Data'!$B$1:$BH$1,0),TRUE)</f>
        <v>0</v>
      </c>
      <c r="T164" s="67">
        <f>VLOOKUP($A164,'Published Daily Data'!$B:$BH,MATCH(T$1,'Published Daily Data'!$B$1:$BH$1,0),TRUE)</f>
        <v>17475</v>
      </c>
      <c r="U164" s="67">
        <f>VLOOKUP($A164,'Published Daily Data'!$B:$BH,MATCH(U$1,'Published Daily Data'!$B$1:$BH$1,0),TRUE)</f>
        <v>0</v>
      </c>
      <c r="V164" s="67">
        <f>VLOOKUP($A164,'Published Daily Data'!$B:$BH,MATCH(V$1,'Published Daily Data'!$B$1:$BH$1,0),TRUE)</f>
        <v>0</v>
      </c>
      <c r="W164" s="67">
        <f>VLOOKUP($A164,'Published Daily Data'!$B:$BH,MATCH(W$1,'Published Daily Data'!$B$1:$BH$1,0),TRUE)</f>
        <v>0</v>
      </c>
      <c r="X164" s="67">
        <f>VLOOKUP($A164,'Published Daily Data'!$B:$BH,MATCH(X$1,'Published Daily Data'!$B$1:$BH$1,0),TRUE)</f>
        <v>0</v>
      </c>
      <c r="Y164" s="67">
        <f>VLOOKUP($A164,'Published Daily Data'!$B:$BH,MATCH(Y$1,'Published Daily Data'!$B$1:$BH$1,0),TRUE)</f>
        <v>0</v>
      </c>
      <c r="Z164" s="67">
        <f>VLOOKUP($A164,'Published Daily Data'!$B:$BH,MATCH(Z$1,'Published Daily Data'!$B$1:$BH$1,0),TRUE)</f>
        <v>48700</v>
      </c>
      <c r="AA164" s="67">
        <f>VLOOKUP($A164,'Published Daily Data'!$B:$BH,MATCH(AA$1,'Published Daily Data'!$B$1:$BH$1,0),TRUE)</f>
        <v>0</v>
      </c>
      <c r="AB164" s="67">
        <f>VLOOKUP($A164,'Published Daily Data'!$B:$BH,MATCH(AB$1,'Published Daily Data'!$B$1:$BH$1,0),TRUE)</f>
        <v>0</v>
      </c>
      <c r="AC164" s="67">
        <f>VLOOKUP($A164,'Published Daily Data'!$B:$BH,MATCH(AC$1,'Published Daily Data'!$B$1:$BH$1,0),TRUE)</f>
        <v>0</v>
      </c>
      <c r="AD164" s="67">
        <f>VLOOKUP($A164,'Published Daily Data'!$B:$BH,MATCH(AD$1,'Published Daily Data'!$B$1:$BH$1,0),TRUE)</f>
        <v>0</v>
      </c>
      <c r="AE164" s="67">
        <f>VLOOKUP($A164,'Published Daily Data'!$B:$BH,MATCH(AE$1,'Published Daily Data'!$B$1:$BH$1,0),TRUE)</f>
        <v>-38298</v>
      </c>
      <c r="AF164" s="67">
        <f>VLOOKUP($A164,'Published Daily Data'!$B:$BH,MATCH(AF$1,'Published Daily Data'!$B$1:$BH$1,0),TRUE)</f>
        <v>0</v>
      </c>
      <c r="AG164" s="67">
        <f>VLOOKUP($A164,'Published Daily Data'!$B:$BH,MATCH(AG$1,'Published Daily Data'!$B$1:$BH$1,0),TRUE)</f>
        <v>-3125</v>
      </c>
      <c r="AH164" s="67">
        <f>VLOOKUP($A164,'Published Daily Data'!$B:$BH,MATCH(AH$1,'Published Daily Data'!$B$1:$BH$1,0),TRUE)</f>
        <v>0</v>
      </c>
      <c r="AI164" s="67">
        <f>VLOOKUP($A164,'Published Daily Data'!$B:$BH,MATCH(AI$1,'Published Daily Data'!$B$1:$BH$1,0),TRUE)</f>
        <v>0</v>
      </c>
      <c r="AJ164" s="67">
        <f>VLOOKUP($A164,'Published Daily Data'!$B:$BH,MATCH(AJ$1,'Published Daily Data'!$B$1:$BH$1,0),TRUE)</f>
        <v>0</v>
      </c>
      <c r="AK164" s="67">
        <f>VLOOKUP($A164,'Published Daily Data'!$B:$BH,MATCH(AK$1,'Published Daily Data'!$B$1:$BH$1,0),TRUE)</f>
        <v>100635.06597136753</v>
      </c>
      <c r="AL164" s="67">
        <f>VLOOKUP($A164,'Published Daily Data'!$B:$BH,MATCH(AL$1,'Published Daily Data'!$B$1:$BH$1,0),TRUE)</f>
        <v>62888.389207252883</v>
      </c>
      <c r="AM164" s="67">
        <f>VLOOKUP($A164,'Published Daily Data'!$B:$BH,MATCH(AM$1,'Published Daily Data'!$B$1:$BH$1,0),TRUE)</f>
        <v>0</v>
      </c>
      <c r="AN164" s="67">
        <f>VLOOKUP($A164,'Published Daily Data'!$B:$BH,MATCH(AN$1,'Published Daily Data'!$B$1:$BH$1,0),TRUE)</f>
        <v>1165.7146648750261</v>
      </c>
      <c r="AO164" s="67">
        <f t="shared" si="5"/>
        <v>164689.16984349545</v>
      </c>
      <c r="AP164" s="67">
        <f>VLOOKUP($A164,'Published Daily Data'!$B:$BH,MATCH(AP$1,'Published Daily Data'!$B$1:$BH$1,0),TRUE)</f>
        <v>14250.289228666572</v>
      </c>
      <c r="AQ164" s="67">
        <f>VLOOKUP($A164,'Published Daily Data'!$B:$BH,MATCH(AQ$1,'Published Daily Data'!$B$1:$BH$1,0),TRUE)</f>
        <v>13654.664740233451</v>
      </c>
      <c r="AR164" s="67">
        <f>VLOOKUP($A164,'Published Daily Data'!$B:$BH,MATCH(AR$1,'Published Daily Data'!$B$1:$BH$1,0),TRUE)</f>
        <v>165284.79433192854</v>
      </c>
      <c r="AS164" s="67">
        <f>VLOOKUP($A164,'Published Daily Data'!$B:$BH,MATCH(AS$1,'Published Daily Data'!$B$1:$BH$1,0),TRUE)</f>
        <v>559844</v>
      </c>
      <c r="AT164" s="67">
        <f>VLOOKUP($A164,'Published Daily Data'!$B:$BH,MATCH(AT$1,'Published Daily Data'!$B$1:$BH$1,0),TRUE)</f>
        <v>552567</v>
      </c>
      <c r="AU164" s="67">
        <f>VLOOKUP($A164,'Published Daily Data'!$B:$BH,MATCH(AU$1,'Published Daily Data'!$B$1:$BH$1,0),TRUE)</f>
        <v>0.64853251552283664</v>
      </c>
      <c r="AV164" s="67">
        <f>VLOOKUP($A164,'Published Daily Data'!$B:$BH,MATCH(AV$1,'Published Daily Data'!$B$1:$BH$1,0),TRUE)</f>
        <v>0.65944973782375038</v>
      </c>
    </row>
    <row r="165" spans="1:48" ht="14.45" customHeight="1">
      <c r="A165" s="32">
        <f t="shared" si="4"/>
        <v>45965</v>
      </c>
      <c r="B165" s="67">
        <f>VLOOKUP($A165,'Published Daily Data'!$B:$BH,MATCH(B$1,'Published Daily Data'!$B$1:$BH$1,0),TRUE)</f>
        <v>556940</v>
      </c>
      <c r="C165" s="67">
        <f>VLOOKUP($A165,'Published Daily Data'!$B:$BH,MATCH(C$1,'Published Daily Data'!$B$1:$BH$1,0),TRUE)</f>
        <v>559188</v>
      </c>
      <c r="D165" s="67">
        <f>VLOOKUP($A165,'Published Daily Data'!$B:$BH,MATCH(D$1,'Published Daily Data'!$B$1:$BH$1,0),TRUE)</f>
        <v>565144</v>
      </c>
      <c r="E165" s="67">
        <f>VLOOKUP($A165,'Published Daily Data'!$B:$BH,MATCH(E$1,'Published Daily Data'!$B$1:$BH$1,0),TRUE)</f>
        <v>6450</v>
      </c>
      <c r="F165" s="67">
        <f>VLOOKUP($A165,'Published Daily Data'!$B:$BH,MATCH(F$1,'Published Daily Data'!$B$1:$BH$1,0),TRUE)</f>
        <v>100167</v>
      </c>
      <c r="G165" s="67">
        <f>VLOOKUP($A165,'Published Daily Data'!$B:$BH,MATCH(G$1,'Published Daily Data'!$B$1:$BH$1,0),TRUE)</f>
        <v>146450</v>
      </c>
      <c r="H165" s="67">
        <f>VLOOKUP($A165,'Published Daily Data'!$B:$BH,MATCH(H$1,'Published Daily Data'!$B$1:$BH$1,0),TRUE)</f>
        <v>258487</v>
      </c>
      <c r="I165" s="67">
        <f>VLOOKUP($A165,'Published Daily Data'!$B:$BH,MATCH(I$1,'Published Daily Data'!$B$1:$BH$1,0),TRUE)</f>
        <v>-2</v>
      </c>
      <c r="J165" s="67">
        <f>VLOOKUP($A165,'Published Daily Data'!$B:$BH,MATCH(J$1,'Published Daily Data'!$B$1:$BH$1,0),TRUE)</f>
        <v>0</v>
      </c>
      <c r="K165" s="67">
        <f>VLOOKUP($A165,'Published Daily Data'!$B:$BH,MATCH(K$1,'Published Daily Data'!$B$1:$BH$1,0),TRUE)</f>
        <v>6593</v>
      </c>
      <c r="L165" s="67">
        <f>VLOOKUP($A165,'Published Daily Data'!$B:$BH,MATCH(L$1,'Published Daily Data'!$B$1:$BH$1,0),TRUE)</f>
        <v>1513</v>
      </c>
      <c r="M165" s="67">
        <f>VLOOKUP($A165,'Published Daily Data'!$B:$BH,MATCH(M$1,'Published Daily Data'!$B$1:$BH$1,0),TRUE)</f>
        <v>34309</v>
      </c>
      <c r="N165" s="67">
        <f>VLOOKUP($A165,'Published Daily Data'!$B:$BH,MATCH(N$1,'Published Daily Data'!$B$1:$BH$1,0),TRUE)</f>
        <v>379</v>
      </c>
      <c r="O165" s="67">
        <f>VLOOKUP($A165,'Published Daily Data'!$B:$BH,MATCH(O$1,'Published Daily Data'!$B$1:$BH$1,0),TRUE)</f>
        <v>0</v>
      </c>
      <c r="P165" s="67">
        <f>VLOOKUP($A165,'Published Daily Data'!$B:$BH,MATCH(P$1,'Published Daily Data'!$B$1:$BH$1,0),TRUE)</f>
        <v>0</v>
      </c>
      <c r="Q165" s="67">
        <f>VLOOKUP($A165,'Published Daily Data'!$B:$BH,MATCH(Q$1,'Published Daily Data'!$B$1:$BH$1,0),TRUE)</f>
        <v>-37</v>
      </c>
      <c r="R165" s="67">
        <f>VLOOKUP($A165,'Published Daily Data'!$B:$BH,MATCH(R$1,'Published Daily Data'!$B$1:$BH$1,0),TRUE)</f>
        <v>0</v>
      </c>
      <c r="S165" s="67">
        <f>VLOOKUP($A165,'Published Daily Data'!$B:$BH,MATCH(S$1,'Published Daily Data'!$B$1:$BH$1,0),TRUE)</f>
        <v>0</v>
      </c>
      <c r="T165" s="67">
        <f>VLOOKUP($A165,'Published Daily Data'!$B:$BH,MATCH(T$1,'Published Daily Data'!$B$1:$BH$1,0),TRUE)</f>
        <v>17285</v>
      </c>
      <c r="U165" s="67">
        <f>VLOOKUP($A165,'Published Daily Data'!$B:$BH,MATCH(U$1,'Published Daily Data'!$B$1:$BH$1,0),TRUE)</f>
        <v>0</v>
      </c>
      <c r="V165" s="67">
        <f>VLOOKUP($A165,'Published Daily Data'!$B:$BH,MATCH(V$1,'Published Daily Data'!$B$1:$BH$1,0),TRUE)</f>
        <v>0</v>
      </c>
      <c r="W165" s="67">
        <f>VLOOKUP($A165,'Published Daily Data'!$B:$BH,MATCH(W$1,'Published Daily Data'!$B$1:$BH$1,0),TRUE)</f>
        <v>0</v>
      </c>
      <c r="X165" s="67">
        <f>VLOOKUP($A165,'Published Daily Data'!$B:$BH,MATCH(X$1,'Published Daily Data'!$B$1:$BH$1,0),TRUE)</f>
        <v>0</v>
      </c>
      <c r="Y165" s="67">
        <f>VLOOKUP($A165,'Published Daily Data'!$B:$BH,MATCH(Y$1,'Published Daily Data'!$B$1:$BH$1,0),TRUE)</f>
        <v>0</v>
      </c>
      <c r="Z165" s="67">
        <f>VLOOKUP($A165,'Published Daily Data'!$B:$BH,MATCH(Z$1,'Published Daily Data'!$B$1:$BH$1,0),TRUE)</f>
        <v>53861</v>
      </c>
      <c r="AA165" s="67">
        <f>VLOOKUP($A165,'Published Daily Data'!$B:$BH,MATCH(AA$1,'Published Daily Data'!$B$1:$BH$1,0),TRUE)</f>
        <v>0</v>
      </c>
      <c r="AB165" s="67">
        <f>VLOOKUP($A165,'Published Daily Data'!$B:$BH,MATCH(AB$1,'Published Daily Data'!$B$1:$BH$1,0),TRUE)</f>
        <v>0</v>
      </c>
      <c r="AC165" s="67">
        <f>VLOOKUP($A165,'Published Daily Data'!$B:$BH,MATCH(AC$1,'Published Daily Data'!$B$1:$BH$1,0),TRUE)</f>
        <v>0</v>
      </c>
      <c r="AD165" s="67">
        <f>VLOOKUP($A165,'Published Daily Data'!$B:$BH,MATCH(AD$1,'Published Daily Data'!$B$1:$BH$1,0),TRUE)</f>
        <v>0</v>
      </c>
      <c r="AE165" s="67">
        <f>VLOOKUP($A165,'Published Daily Data'!$B:$BH,MATCH(AE$1,'Published Daily Data'!$B$1:$BH$1,0),TRUE)</f>
        <v>-44142</v>
      </c>
      <c r="AF165" s="67">
        <f>VLOOKUP($A165,'Published Daily Data'!$B:$BH,MATCH(AF$1,'Published Daily Data'!$B$1:$BH$1,0),TRUE)</f>
        <v>0</v>
      </c>
      <c r="AG165" s="67">
        <f>VLOOKUP($A165,'Published Daily Data'!$B:$BH,MATCH(AG$1,'Published Daily Data'!$B$1:$BH$1,0),TRUE)</f>
        <v>-3798</v>
      </c>
      <c r="AH165" s="67">
        <f>VLOOKUP($A165,'Published Daily Data'!$B:$BH,MATCH(AH$1,'Published Daily Data'!$B$1:$BH$1,0),TRUE)</f>
        <v>0</v>
      </c>
      <c r="AI165" s="67">
        <f>VLOOKUP($A165,'Published Daily Data'!$B:$BH,MATCH(AI$1,'Published Daily Data'!$B$1:$BH$1,0),TRUE)</f>
        <v>0</v>
      </c>
      <c r="AJ165" s="67">
        <f>VLOOKUP($A165,'Published Daily Data'!$B:$BH,MATCH(AJ$1,'Published Daily Data'!$B$1:$BH$1,0),TRUE)</f>
        <v>0</v>
      </c>
      <c r="AK165" s="67">
        <f>VLOOKUP($A165,'Published Daily Data'!$B:$BH,MATCH(AK$1,'Published Daily Data'!$B$1:$BH$1,0),TRUE)</f>
        <v>98208.709861559153</v>
      </c>
      <c r="AL165" s="67">
        <f>VLOOKUP($A165,'Published Daily Data'!$B:$BH,MATCH(AL$1,'Published Daily Data'!$B$1:$BH$1,0),TRUE)</f>
        <v>61248.222724133702</v>
      </c>
      <c r="AM165" s="67">
        <f>VLOOKUP($A165,'Published Daily Data'!$B:$BH,MATCH(AM$1,'Published Daily Data'!$B$1:$BH$1,0),TRUE)</f>
        <v>0.92104521443423171</v>
      </c>
      <c r="AN165" s="67">
        <f>VLOOKUP($A165,'Published Daily Data'!$B:$BH,MATCH(AN$1,'Published Daily Data'!$B$1:$BH$1,0),TRUE)</f>
        <v>1247.1189162658945</v>
      </c>
      <c r="AO165" s="67">
        <f t="shared" si="5"/>
        <v>160704.97254717318</v>
      </c>
      <c r="AP165" s="67">
        <f>VLOOKUP($A165,'Published Daily Data'!$B:$BH,MATCH(AP$1,'Published Daily Data'!$B$1:$BH$1,0),TRUE)</f>
        <v>16249.21551135747</v>
      </c>
      <c r="AQ165" s="67">
        <f>VLOOKUP($A165,'Published Daily Data'!$B:$BH,MATCH(AQ$1,'Published Daily Data'!$B$1:$BH$1,0),TRUE)</f>
        <v>13847.874179241986</v>
      </c>
      <c r="AR165" s="67">
        <f>VLOOKUP($A165,'Published Daily Data'!$B:$BH,MATCH(AR$1,'Published Daily Data'!$B$1:$BH$1,0),TRUE)</f>
        <v>163106.31387928865</v>
      </c>
      <c r="AS165" s="67">
        <f>VLOOKUP($A165,'Published Daily Data'!$B:$BH,MATCH(AS$1,'Published Daily Data'!$B$1:$BH$1,0),TRUE)</f>
        <v>574299</v>
      </c>
      <c r="AT165" s="67">
        <f>VLOOKUP($A165,'Published Daily Data'!$B:$BH,MATCH(AT$1,'Published Daily Data'!$B$1:$BH$1,0),TRUE)</f>
        <v>568378</v>
      </c>
      <c r="AU165" s="67">
        <f>VLOOKUP($A165,'Published Daily Data'!$B:$BH,MATCH(AU$1,'Published Daily Data'!$B$1:$BH$1,0),TRUE)</f>
        <v>0.61691452810635039</v>
      </c>
      <c r="AV165" s="67">
        <f>VLOOKUP($A165,'Published Daily Data'!$B:$BH,MATCH(AV$1,'Published Daily Data'!$B$1:$BH$1,0),TRUE)</f>
        <v>0.6326554541248206</v>
      </c>
    </row>
    <row r="166" spans="1:48" ht="14.45" customHeight="1">
      <c r="A166" s="32">
        <f t="shared" si="4"/>
        <v>45966</v>
      </c>
      <c r="B166" s="67">
        <f>VLOOKUP($A166,'Published Daily Data'!$B:$BH,MATCH(B$1,'Published Daily Data'!$B$1:$BH$1,0),TRUE)</f>
        <v>553835</v>
      </c>
      <c r="C166" s="67">
        <f>VLOOKUP($A166,'Published Daily Data'!$B:$BH,MATCH(C$1,'Published Daily Data'!$B$1:$BH$1,0),TRUE)</f>
        <v>556316</v>
      </c>
      <c r="D166" s="67">
        <f>VLOOKUP($A166,'Published Daily Data'!$B:$BH,MATCH(D$1,'Published Daily Data'!$B$1:$BH$1,0),TRUE)</f>
        <v>558372</v>
      </c>
      <c r="E166" s="67">
        <f>VLOOKUP($A166,'Published Daily Data'!$B:$BH,MATCH(E$1,'Published Daily Data'!$B$1:$BH$1,0),TRUE)</f>
        <v>2945</v>
      </c>
      <c r="F166" s="67">
        <f>VLOOKUP($A166,'Published Daily Data'!$B:$BH,MATCH(F$1,'Published Daily Data'!$B$1:$BH$1,0),TRUE)</f>
        <v>98136</v>
      </c>
      <c r="G166" s="67">
        <f>VLOOKUP($A166,'Published Daily Data'!$B:$BH,MATCH(G$1,'Published Daily Data'!$B$1:$BH$1,0),TRUE)</f>
        <v>142428</v>
      </c>
      <c r="H166" s="67">
        <f>VLOOKUP($A166,'Published Daily Data'!$B:$BH,MATCH(H$1,'Published Daily Data'!$B$1:$BH$1,0),TRUE)</f>
        <v>264262</v>
      </c>
      <c r="I166" s="67">
        <f>VLOOKUP($A166,'Published Daily Data'!$B:$BH,MATCH(I$1,'Published Daily Data'!$B$1:$BH$1,0),TRUE)</f>
        <v>0</v>
      </c>
      <c r="J166" s="67">
        <f>VLOOKUP($A166,'Published Daily Data'!$B:$BH,MATCH(J$1,'Published Daily Data'!$B$1:$BH$1,0),TRUE)</f>
        <v>0</v>
      </c>
      <c r="K166" s="67">
        <f>VLOOKUP($A166,'Published Daily Data'!$B:$BH,MATCH(K$1,'Published Daily Data'!$B$1:$BH$1,0),TRUE)</f>
        <v>6082</v>
      </c>
      <c r="L166" s="67">
        <f>VLOOKUP($A166,'Published Daily Data'!$B:$BH,MATCH(L$1,'Published Daily Data'!$B$1:$BH$1,0),TRUE)</f>
        <v>-2911</v>
      </c>
      <c r="M166" s="67">
        <f>VLOOKUP($A166,'Published Daily Data'!$B:$BH,MATCH(M$1,'Published Daily Data'!$B$1:$BH$1,0),TRUE)</f>
        <v>33312</v>
      </c>
      <c r="N166" s="67">
        <f>VLOOKUP($A166,'Published Daily Data'!$B:$BH,MATCH(N$1,'Published Daily Data'!$B$1:$BH$1,0),TRUE)</f>
        <v>367</v>
      </c>
      <c r="O166" s="67">
        <f>VLOOKUP($A166,'Published Daily Data'!$B:$BH,MATCH(O$1,'Published Daily Data'!$B$1:$BH$1,0),TRUE)</f>
        <v>0</v>
      </c>
      <c r="P166" s="67">
        <f>VLOOKUP($A166,'Published Daily Data'!$B:$BH,MATCH(P$1,'Published Daily Data'!$B$1:$BH$1,0),TRUE)</f>
        <v>0</v>
      </c>
      <c r="Q166" s="67">
        <f>VLOOKUP($A166,'Published Daily Data'!$B:$BH,MATCH(Q$1,'Published Daily Data'!$B$1:$BH$1,0),TRUE)</f>
        <v>108</v>
      </c>
      <c r="R166" s="67">
        <f>VLOOKUP($A166,'Published Daily Data'!$B:$BH,MATCH(R$1,'Published Daily Data'!$B$1:$BH$1,0),TRUE)</f>
        <v>0</v>
      </c>
      <c r="S166" s="67">
        <f>VLOOKUP($A166,'Published Daily Data'!$B:$BH,MATCH(S$1,'Published Daily Data'!$B$1:$BH$1,0),TRUE)</f>
        <v>0</v>
      </c>
      <c r="T166" s="67">
        <f>VLOOKUP($A166,'Published Daily Data'!$B:$BH,MATCH(T$1,'Published Daily Data'!$B$1:$BH$1,0),TRUE)</f>
        <v>16588</v>
      </c>
      <c r="U166" s="67">
        <f>VLOOKUP($A166,'Published Daily Data'!$B:$BH,MATCH(U$1,'Published Daily Data'!$B$1:$BH$1,0),TRUE)</f>
        <v>0</v>
      </c>
      <c r="V166" s="67">
        <f>VLOOKUP($A166,'Published Daily Data'!$B:$BH,MATCH(V$1,'Published Daily Data'!$B$1:$BH$1,0),TRUE)</f>
        <v>0</v>
      </c>
      <c r="W166" s="67">
        <f>VLOOKUP($A166,'Published Daily Data'!$B:$BH,MATCH(W$1,'Published Daily Data'!$B$1:$BH$1,0),TRUE)</f>
        <v>0</v>
      </c>
      <c r="X166" s="67">
        <f>VLOOKUP($A166,'Published Daily Data'!$B:$BH,MATCH(X$1,'Published Daily Data'!$B$1:$BH$1,0),TRUE)</f>
        <v>0</v>
      </c>
      <c r="Y166" s="67">
        <f>VLOOKUP($A166,'Published Daily Data'!$B:$BH,MATCH(Y$1,'Published Daily Data'!$B$1:$BH$1,0),TRUE)</f>
        <v>0</v>
      </c>
      <c r="Z166" s="67">
        <f>VLOOKUP($A166,'Published Daily Data'!$B:$BH,MATCH(Z$1,'Published Daily Data'!$B$1:$BH$1,0),TRUE)</f>
        <v>50194</v>
      </c>
      <c r="AA166" s="67">
        <f>VLOOKUP($A166,'Published Daily Data'!$B:$BH,MATCH(AA$1,'Published Daily Data'!$B$1:$BH$1,0),TRUE)</f>
        <v>0</v>
      </c>
      <c r="AB166" s="67">
        <f>VLOOKUP($A166,'Published Daily Data'!$B:$BH,MATCH(AB$1,'Published Daily Data'!$B$1:$BH$1,0),TRUE)</f>
        <v>0</v>
      </c>
      <c r="AC166" s="67">
        <f>VLOOKUP($A166,'Published Daily Data'!$B:$BH,MATCH(AC$1,'Published Daily Data'!$B$1:$BH$1,0),TRUE)</f>
        <v>0</v>
      </c>
      <c r="AD166" s="67">
        <f>VLOOKUP($A166,'Published Daily Data'!$B:$BH,MATCH(AD$1,'Published Daily Data'!$B$1:$BH$1,0),TRUE)</f>
        <v>0</v>
      </c>
      <c r="AE166" s="67">
        <f>VLOOKUP($A166,'Published Daily Data'!$B:$BH,MATCH(AE$1,'Published Daily Data'!$B$1:$BH$1,0),TRUE)</f>
        <v>-44193</v>
      </c>
      <c r="AF166" s="67">
        <f>VLOOKUP($A166,'Published Daily Data'!$B:$BH,MATCH(AF$1,'Published Daily Data'!$B$1:$BH$1,0),TRUE)</f>
        <v>0</v>
      </c>
      <c r="AG166" s="67">
        <f>VLOOKUP($A166,'Published Daily Data'!$B:$BH,MATCH(AG$1,'Published Daily Data'!$B$1:$BH$1,0),TRUE)</f>
        <v>-3978</v>
      </c>
      <c r="AH166" s="67">
        <f>VLOOKUP($A166,'Published Daily Data'!$B:$BH,MATCH(AH$1,'Published Daily Data'!$B$1:$BH$1,0),TRUE)</f>
        <v>0</v>
      </c>
      <c r="AI166" s="67">
        <f>VLOOKUP($A166,'Published Daily Data'!$B:$BH,MATCH(AI$1,'Published Daily Data'!$B$1:$BH$1,0),TRUE)</f>
        <v>0</v>
      </c>
      <c r="AJ166" s="67">
        <f>VLOOKUP($A166,'Published Daily Data'!$B:$BH,MATCH(AJ$1,'Published Daily Data'!$B$1:$BH$1,0),TRUE)</f>
        <v>0</v>
      </c>
      <c r="AK166" s="67">
        <f>VLOOKUP($A166,'Published Daily Data'!$B:$BH,MATCH(AK$1,'Published Daily Data'!$B$1:$BH$1,0),TRUE)</f>
        <v>96028.71540565553</v>
      </c>
      <c r="AL166" s="67">
        <f>VLOOKUP($A166,'Published Daily Data'!$B:$BH,MATCH(AL$1,'Published Daily Data'!$B$1:$BH$1,0),TRUE)</f>
        <v>59519.633427512192</v>
      </c>
      <c r="AM166" s="67">
        <f>VLOOKUP($A166,'Published Daily Data'!$B:$BH,MATCH(AM$1,'Published Daily Data'!$B$1:$BH$1,0),TRUE)</f>
        <v>0</v>
      </c>
      <c r="AN166" s="67">
        <f>VLOOKUP($A166,'Published Daily Data'!$B:$BH,MATCH(AN$1,'Published Daily Data'!$B$1:$BH$1,0),TRUE)</f>
        <v>1245.3910407162448</v>
      </c>
      <c r="AO166" s="67">
        <f t="shared" si="5"/>
        <v>156793.73987388395</v>
      </c>
      <c r="AP166" s="67">
        <f>VLOOKUP($A166,'Published Daily Data'!$B:$BH,MATCH(AP$1,'Published Daily Data'!$B$1:$BH$1,0),TRUE)</f>
        <v>16474.602994547899</v>
      </c>
      <c r="AQ166" s="67">
        <f>VLOOKUP($A166,'Published Daily Data'!$B:$BH,MATCH(AQ$1,'Published Daily Data'!$B$1:$BH$1,0),TRUE)</f>
        <v>12513.436204864051</v>
      </c>
      <c r="AR166" s="67">
        <f>VLOOKUP($A166,'Published Daily Data'!$B:$BH,MATCH(AR$1,'Published Daily Data'!$B$1:$BH$1,0),TRUE)</f>
        <v>160754.90666356782</v>
      </c>
      <c r="AS166" s="67">
        <f>VLOOKUP($A166,'Published Daily Data'!$B:$BH,MATCH(AS$1,'Published Daily Data'!$B$1:$BH$1,0),TRUE)</f>
        <v>567791</v>
      </c>
      <c r="AT166" s="67">
        <f>VLOOKUP($A166,'Published Daily Data'!$B:$BH,MATCH(AT$1,'Published Daily Data'!$B$1:$BH$1,0),TRUE)</f>
        <v>565768</v>
      </c>
      <c r="AU166" s="67">
        <f>VLOOKUP($A166,'Published Daily Data'!$B:$BH,MATCH(AU$1,'Published Daily Data'!$B$1:$BH$1,0),TRUE)</f>
        <v>0.60879903837990035</v>
      </c>
      <c r="AV166" s="67">
        <f>VLOOKUP($A166,'Published Daily Data'!$B:$BH,MATCH(AV$1,'Published Daily Data'!$B$1:$BH$1,0),TRUE)</f>
        <v>0.62641132465716487</v>
      </c>
    </row>
    <row r="167" spans="1:48" ht="14.45" customHeight="1">
      <c r="A167" s="32">
        <f t="shared" si="4"/>
        <v>45967</v>
      </c>
      <c r="B167" s="67">
        <f>VLOOKUP($A167,'Published Daily Data'!$B:$BH,MATCH(B$1,'Published Daily Data'!$B$1:$BH$1,0),TRUE)</f>
        <v>531839</v>
      </c>
      <c r="C167" s="67">
        <f>VLOOKUP($A167,'Published Daily Data'!$B:$BH,MATCH(C$1,'Published Daily Data'!$B$1:$BH$1,0),TRUE)</f>
        <v>522283</v>
      </c>
      <c r="D167" s="67">
        <f>VLOOKUP($A167,'Published Daily Data'!$B:$BH,MATCH(D$1,'Published Daily Data'!$B$1:$BH$1,0),TRUE)</f>
        <v>534230</v>
      </c>
      <c r="E167" s="67">
        <f>VLOOKUP($A167,'Published Daily Data'!$B:$BH,MATCH(E$1,'Published Daily Data'!$B$1:$BH$1,0),TRUE)</f>
        <v>12731</v>
      </c>
      <c r="F167" s="67">
        <f>VLOOKUP($A167,'Published Daily Data'!$B:$BH,MATCH(F$1,'Published Daily Data'!$B$1:$BH$1,0),TRUE)</f>
        <v>90629</v>
      </c>
      <c r="G167" s="67">
        <f>VLOOKUP($A167,'Published Daily Data'!$B:$BH,MATCH(G$1,'Published Daily Data'!$B$1:$BH$1,0),TRUE)</f>
        <v>130405</v>
      </c>
      <c r="H167" s="67">
        <f>VLOOKUP($A167,'Published Daily Data'!$B:$BH,MATCH(H$1,'Published Daily Data'!$B$1:$BH$1,0),TRUE)</f>
        <v>266860</v>
      </c>
      <c r="I167" s="67">
        <f>VLOOKUP($A167,'Published Daily Data'!$B:$BH,MATCH(I$1,'Published Daily Data'!$B$1:$BH$1,0),TRUE)</f>
        <v>-2</v>
      </c>
      <c r="J167" s="67">
        <f>VLOOKUP($A167,'Published Daily Data'!$B:$BH,MATCH(J$1,'Published Daily Data'!$B$1:$BH$1,0),TRUE)</f>
        <v>0</v>
      </c>
      <c r="K167" s="67">
        <f>VLOOKUP($A167,'Published Daily Data'!$B:$BH,MATCH(K$1,'Published Daily Data'!$B$1:$BH$1,0),TRUE)</f>
        <v>6029</v>
      </c>
      <c r="L167" s="67">
        <f>VLOOKUP($A167,'Published Daily Data'!$B:$BH,MATCH(L$1,'Published Daily Data'!$B$1:$BH$1,0),TRUE)</f>
        <v>-9329</v>
      </c>
      <c r="M167" s="67">
        <f>VLOOKUP($A167,'Published Daily Data'!$B:$BH,MATCH(M$1,'Published Daily Data'!$B$1:$BH$1,0),TRUE)</f>
        <v>33234</v>
      </c>
      <c r="N167" s="67">
        <f>VLOOKUP($A167,'Published Daily Data'!$B:$BH,MATCH(N$1,'Published Daily Data'!$B$1:$BH$1,0),TRUE)</f>
        <v>372</v>
      </c>
      <c r="O167" s="67">
        <f>VLOOKUP($A167,'Published Daily Data'!$B:$BH,MATCH(O$1,'Published Daily Data'!$B$1:$BH$1,0),TRUE)</f>
        <v>0</v>
      </c>
      <c r="P167" s="67">
        <f>VLOOKUP($A167,'Published Daily Data'!$B:$BH,MATCH(P$1,'Published Daily Data'!$B$1:$BH$1,0),TRUE)</f>
        <v>0</v>
      </c>
      <c r="Q167" s="67">
        <f>VLOOKUP($A167,'Published Daily Data'!$B:$BH,MATCH(Q$1,'Published Daily Data'!$B$1:$BH$1,0),TRUE)</f>
        <v>-62</v>
      </c>
      <c r="R167" s="67">
        <f>VLOOKUP($A167,'Published Daily Data'!$B:$BH,MATCH(R$1,'Published Daily Data'!$B$1:$BH$1,0),TRUE)</f>
        <v>0</v>
      </c>
      <c r="S167" s="67">
        <f>VLOOKUP($A167,'Published Daily Data'!$B:$BH,MATCH(S$1,'Published Daily Data'!$B$1:$BH$1,0),TRUE)</f>
        <v>0</v>
      </c>
      <c r="T167" s="67">
        <f>VLOOKUP($A167,'Published Daily Data'!$B:$BH,MATCH(T$1,'Published Daily Data'!$B$1:$BH$1,0),TRUE)</f>
        <v>16094</v>
      </c>
      <c r="U167" s="67">
        <f>VLOOKUP($A167,'Published Daily Data'!$B:$BH,MATCH(U$1,'Published Daily Data'!$B$1:$BH$1,0),TRUE)</f>
        <v>0</v>
      </c>
      <c r="V167" s="67">
        <f>VLOOKUP($A167,'Published Daily Data'!$B:$BH,MATCH(V$1,'Published Daily Data'!$B$1:$BH$1,0),TRUE)</f>
        <v>0</v>
      </c>
      <c r="W167" s="67">
        <f>VLOOKUP($A167,'Published Daily Data'!$B:$BH,MATCH(W$1,'Published Daily Data'!$B$1:$BH$1,0),TRUE)</f>
        <v>0</v>
      </c>
      <c r="X167" s="67">
        <f>VLOOKUP($A167,'Published Daily Data'!$B:$BH,MATCH(X$1,'Published Daily Data'!$B$1:$BH$1,0),TRUE)</f>
        <v>0</v>
      </c>
      <c r="Y167" s="67">
        <f>VLOOKUP($A167,'Published Daily Data'!$B:$BH,MATCH(Y$1,'Published Daily Data'!$B$1:$BH$1,0),TRUE)</f>
        <v>0</v>
      </c>
      <c r="Z167" s="67">
        <f>VLOOKUP($A167,'Published Daily Data'!$B:$BH,MATCH(Z$1,'Published Daily Data'!$B$1:$BH$1,0),TRUE)</f>
        <v>54539</v>
      </c>
      <c r="AA167" s="67">
        <f>VLOOKUP($A167,'Published Daily Data'!$B:$BH,MATCH(AA$1,'Published Daily Data'!$B$1:$BH$1,0),TRUE)</f>
        <v>0</v>
      </c>
      <c r="AB167" s="67">
        <f>VLOOKUP($A167,'Published Daily Data'!$B:$BH,MATCH(AB$1,'Published Daily Data'!$B$1:$BH$1,0),TRUE)</f>
        <v>0</v>
      </c>
      <c r="AC167" s="67">
        <f>VLOOKUP($A167,'Published Daily Data'!$B:$BH,MATCH(AC$1,'Published Daily Data'!$B$1:$BH$1,0),TRUE)</f>
        <v>0</v>
      </c>
      <c r="AD167" s="67">
        <f>VLOOKUP($A167,'Published Daily Data'!$B:$BH,MATCH(AD$1,'Published Daily Data'!$B$1:$BH$1,0),TRUE)</f>
        <v>0</v>
      </c>
      <c r="AE167" s="67">
        <f>VLOOKUP($A167,'Published Daily Data'!$B:$BH,MATCH(AE$1,'Published Daily Data'!$B$1:$BH$1,0),TRUE)</f>
        <v>-39268</v>
      </c>
      <c r="AF167" s="67">
        <f>VLOOKUP($A167,'Published Daily Data'!$B:$BH,MATCH(AF$1,'Published Daily Data'!$B$1:$BH$1,0),TRUE)</f>
        <v>0</v>
      </c>
      <c r="AG167" s="67">
        <f>VLOOKUP($A167,'Published Daily Data'!$B:$BH,MATCH(AG$1,'Published Daily Data'!$B$1:$BH$1,0),TRUE)</f>
        <v>-3369</v>
      </c>
      <c r="AH167" s="67">
        <f>VLOOKUP($A167,'Published Daily Data'!$B:$BH,MATCH(AH$1,'Published Daily Data'!$B$1:$BH$1,0),TRUE)</f>
        <v>0</v>
      </c>
      <c r="AI167" s="67">
        <f>VLOOKUP($A167,'Published Daily Data'!$B:$BH,MATCH(AI$1,'Published Daily Data'!$B$1:$BH$1,0),TRUE)</f>
        <v>0</v>
      </c>
      <c r="AJ167" s="67">
        <f>VLOOKUP($A167,'Published Daily Data'!$B:$BH,MATCH(AJ$1,'Published Daily Data'!$B$1:$BH$1,0),TRUE)</f>
        <v>0</v>
      </c>
      <c r="AK167" s="67">
        <f>VLOOKUP($A167,'Published Daily Data'!$B:$BH,MATCH(AK$1,'Published Daily Data'!$B$1:$BH$1,0),TRUE)</f>
        <v>88700.685145784257</v>
      </c>
      <c r="AL167" s="67">
        <f>VLOOKUP($A167,'Published Daily Data'!$B:$BH,MATCH(AL$1,'Published Daily Data'!$B$1:$BH$1,0),TRUE)</f>
        <v>54550.398815021785</v>
      </c>
      <c r="AM167" s="67">
        <f>VLOOKUP($A167,'Published Daily Data'!$B:$BH,MATCH(AM$1,'Published Daily Data'!$B$1:$BH$1,0),TRUE)</f>
        <v>0</v>
      </c>
      <c r="AN167" s="67">
        <f>VLOOKUP($A167,'Published Daily Data'!$B:$BH,MATCH(AN$1,'Published Daily Data'!$B$1:$BH$1,0),TRUE)</f>
        <v>1247.5565939932285</v>
      </c>
      <c r="AO167" s="67">
        <f t="shared" si="5"/>
        <v>144498.64055479929</v>
      </c>
      <c r="AP167" s="67">
        <f>VLOOKUP($A167,'Published Daily Data'!$B:$BH,MATCH(AP$1,'Published Daily Data'!$B$1:$BH$1,0),TRUE)</f>
        <v>14855.464882750424</v>
      </c>
      <c r="AQ167" s="67">
        <f>VLOOKUP($A167,'Published Daily Data'!$B:$BH,MATCH(AQ$1,'Published Daily Data'!$B$1:$BH$1,0),TRUE)</f>
        <v>13357.271569937422</v>
      </c>
      <c r="AR167" s="67">
        <f>VLOOKUP($A167,'Published Daily Data'!$B:$BH,MATCH(AR$1,'Published Daily Data'!$B$1:$BH$1,0),TRUE)</f>
        <v>145996.83386761227</v>
      </c>
      <c r="AS167" s="67">
        <f>VLOOKUP($A167,'Published Daily Data'!$B:$BH,MATCH(AS$1,'Published Daily Data'!$B$1:$BH$1,0),TRUE)</f>
        <v>548830</v>
      </c>
      <c r="AT167" s="67">
        <f>VLOOKUP($A167,'Published Daily Data'!$B:$BH,MATCH(AT$1,'Published Daily Data'!$B$1:$BH$1,0),TRUE)</f>
        <v>536928</v>
      </c>
      <c r="AU167" s="67">
        <f>VLOOKUP($A167,'Published Daily Data'!$B:$BH,MATCH(AU$1,'Published Daily Data'!$B$1:$BH$1,0),TRUE)</f>
        <v>0.58044311160089945</v>
      </c>
      <c r="AV167" s="67">
        <f>VLOOKUP($A167,'Published Daily Data'!$B:$BH,MATCH(AV$1,'Published Daily Data'!$B$1:$BH$1,0),TRUE)</f>
        <v>0.59946126832874302</v>
      </c>
    </row>
    <row r="168" spans="1:48" ht="14.45" customHeight="1">
      <c r="A168" s="32">
        <f t="shared" si="4"/>
        <v>45968</v>
      </c>
      <c r="B168" s="67">
        <f>VLOOKUP($A168,'Published Daily Data'!$B:$BH,MATCH(B$1,'Published Daily Data'!$B$1:$BH$1,0),TRUE)</f>
        <v>540089</v>
      </c>
      <c r="C168" s="67">
        <f>VLOOKUP($A168,'Published Daily Data'!$B:$BH,MATCH(C$1,'Published Daily Data'!$B$1:$BH$1,0),TRUE)</f>
        <v>537174</v>
      </c>
      <c r="D168" s="67">
        <f>VLOOKUP($A168,'Published Daily Data'!$B:$BH,MATCH(D$1,'Published Daily Data'!$B$1:$BH$1,0),TRUE)</f>
        <v>545721</v>
      </c>
      <c r="E168" s="67">
        <f>VLOOKUP($A168,'Published Daily Data'!$B:$BH,MATCH(E$1,'Published Daily Data'!$B$1:$BH$1,0),TRUE)</f>
        <v>9367</v>
      </c>
      <c r="F168" s="67">
        <f>VLOOKUP($A168,'Published Daily Data'!$B:$BH,MATCH(F$1,'Published Daily Data'!$B$1:$BH$1,0),TRUE)</f>
        <v>101652</v>
      </c>
      <c r="G168" s="67">
        <f>VLOOKUP($A168,'Published Daily Data'!$B:$BH,MATCH(G$1,'Published Daily Data'!$B$1:$BH$1,0),TRUE)</f>
        <v>127954</v>
      </c>
      <c r="H168" s="67">
        <f>VLOOKUP($A168,'Published Daily Data'!$B:$BH,MATCH(H$1,'Published Daily Data'!$B$1:$BH$1,0),TRUE)</f>
        <v>266712</v>
      </c>
      <c r="I168" s="67">
        <f>VLOOKUP($A168,'Published Daily Data'!$B:$BH,MATCH(I$1,'Published Daily Data'!$B$1:$BH$1,0),TRUE)</f>
        <v>-1</v>
      </c>
      <c r="J168" s="67">
        <f>VLOOKUP($A168,'Published Daily Data'!$B:$BH,MATCH(J$1,'Published Daily Data'!$B$1:$BH$1,0),TRUE)</f>
        <v>0</v>
      </c>
      <c r="K168" s="67">
        <f>VLOOKUP($A168,'Published Daily Data'!$B:$BH,MATCH(K$1,'Published Daily Data'!$B$1:$BH$1,0),TRUE)</f>
        <v>5412</v>
      </c>
      <c r="L168" s="67">
        <f>VLOOKUP($A168,'Published Daily Data'!$B:$BH,MATCH(L$1,'Published Daily Data'!$B$1:$BH$1,0),TRUE)</f>
        <v>1647</v>
      </c>
      <c r="M168" s="67">
        <f>VLOOKUP($A168,'Published Daily Data'!$B:$BH,MATCH(M$1,'Published Daily Data'!$B$1:$BH$1,0),TRUE)</f>
        <v>25867</v>
      </c>
      <c r="N168" s="67">
        <f>VLOOKUP($A168,'Published Daily Data'!$B:$BH,MATCH(N$1,'Published Daily Data'!$B$1:$BH$1,0),TRUE)</f>
        <v>104</v>
      </c>
      <c r="O168" s="67">
        <f>VLOOKUP($A168,'Published Daily Data'!$B:$BH,MATCH(O$1,'Published Daily Data'!$B$1:$BH$1,0),TRUE)</f>
        <v>0</v>
      </c>
      <c r="P168" s="67">
        <f>VLOOKUP($A168,'Published Daily Data'!$B:$BH,MATCH(P$1,'Published Daily Data'!$B$1:$BH$1,0),TRUE)</f>
        <v>0</v>
      </c>
      <c r="Q168" s="67">
        <f>VLOOKUP($A168,'Published Daily Data'!$B:$BH,MATCH(Q$1,'Published Daily Data'!$B$1:$BH$1,0),TRUE)</f>
        <v>-196</v>
      </c>
      <c r="R168" s="67">
        <f>VLOOKUP($A168,'Published Daily Data'!$B:$BH,MATCH(R$1,'Published Daily Data'!$B$1:$BH$1,0),TRUE)</f>
        <v>0</v>
      </c>
      <c r="S168" s="67">
        <f>VLOOKUP($A168,'Published Daily Data'!$B:$BH,MATCH(S$1,'Published Daily Data'!$B$1:$BH$1,0),TRUE)</f>
        <v>0</v>
      </c>
      <c r="T168" s="67">
        <f>VLOOKUP($A168,'Published Daily Data'!$B:$BH,MATCH(T$1,'Published Daily Data'!$B$1:$BH$1,0),TRUE)</f>
        <v>16570</v>
      </c>
      <c r="U168" s="67">
        <f>VLOOKUP($A168,'Published Daily Data'!$B:$BH,MATCH(U$1,'Published Daily Data'!$B$1:$BH$1,0),TRUE)</f>
        <v>0</v>
      </c>
      <c r="V168" s="67">
        <f>VLOOKUP($A168,'Published Daily Data'!$B:$BH,MATCH(V$1,'Published Daily Data'!$B$1:$BH$1,0),TRUE)</f>
        <v>0</v>
      </c>
      <c r="W168" s="67">
        <f>VLOOKUP($A168,'Published Daily Data'!$B:$BH,MATCH(W$1,'Published Daily Data'!$B$1:$BH$1,0),TRUE)</f>
        <v>0</v>
      </c>
      <c r="X168" s="67">
        <f>VLOOKUP($A168,'Published Daily Data'!$B:$BH,MATCH(X$1,'Published Daily Data'!$B$1:$BH$1,0),TRUE)</f>
        <v>0</v>
      </c>
      <c r="Y168" s="67">
        <f>VLOOKUP($A168,'Published Daily Data'!$B:$BH,MATCH(Y$1,'Published Daily Data'!$B$1:$BH$1,0),TRUE)</f>
        <v>0</v>
      </c>
      <c r="Z168" s="67">
        <f>VLOOKUP($A168,'Published Daily Data'!$B:$BH,MATCH(Z$1,'Published Daily Data'!$B$1:$BH$1,0),TRUE)</f>
        <v>57329</v>
      </c>
      <c r="AA168" s="67">
        <f>VLOOKUP($A168,'Published Daily Data'!$B:$BH,MATCH(AA$1,'Published Daily Data'!$B$1:$BH$1,0),TRUE)</f>
        <v>0</v>
      </c>
      <c r="AB168" s="67">
        <f>VLOOKUP($A168,'Published Daily Data'!$B:$BH,MATCH(AB$1,'Published Daily Data'!$B$1:$BH$1,0),TRUE)</f>
        <v>0</v>
      </c>
      <c r="AC168" s="67">
        <f>VLOOKUP($A168,'Published Daily Data'!$B:$BH,MATCH(AC$1,'Published Daily Data'!$B$1:$BH$1,0),TRUE)</f>
        <v>0</v>
      </c>
      <c r="AD168" s="67">
        <f>VLOOKUP($A168,'Published Daily Data'!$B:$BH,MATCH(AD$1,'Published Daily Data'!$B$1:$BH$1,0),TRUE)</f>
        <v>0</v>
      </c>
      <c r="AE168" s="67">
        <f>VLOOKUP($A168,'Published Daily Data'!$B:$BH,MATCH(AE$1,'Published Daily Data'!$B$1:$BH$1,0),TRUE)</f>
        <v>-45600</v>
      </c>
      <c r="AF168" s="67">
        <f>VLOOKUP($A168,'Published Daily Data'!$B:$BH,MATCH(AF$1,'Published Daily Data'!$B$1:$BH$1,0),TRUE)</f>
        <v>0</v>
      </c>
      <c r="AG168" s="67">
        <f>VLOOKUP($A168,'Published Daily Data'!$B:$BH,MATCH(AG$1,'Published Daily Data'!$B$1:$BH$1,0),TRUE)</f>
        <v>-3217</v>
      </c>
      <c r="AH168" s="67">
        <f>VLOOKUP($A168,'Published Daily Data'!$B:$BH,MATCH(AH$1,'Published Daily Data'!$B$1:$BH$1,0),TRUE)</f>
        <v>0</v>
      </c>
      <c r="AI168" s="67">
        <f>VLOOKUP($A168,'Published Daily Data'!$B:$BH,MATCH(AI$1,'Published Daily Data'!$B$1:$BH$1,0),TRUE)</f>
        <v>0</v>
      </c>
      <c r="AJ168" s="67">
        <f>VLOOKUP($A168,'Published Daily Data'!$B:$BH,MATCH(AJ$1,'Published Daily Data'!$B$1:$BH$1,0),TRUE)</f>
        <v>0</v>
      </c>
      <c r="AK168" s="67">
        <f>VLOOKUP($A168,'Published Daily Data'!$B:$BH,MATCH(AK$1,'Published Daily Data'!$B$1:$BH$1,0),TRUE)</f>
        <v>100166.1783008129</v>
      </c>
      <c r="AL168" s="67">
        <f>VLOOKUP($A168,'Published Daily Data'!$B:$BH,MATCH(AL$1,'Published Daily Data'!$B$1:$BH$1,0),TRUE)</f>
        <v>53499.043762922731</v>
      </c>
      <c r="AM168" s="67">
        <f>VLOOKUP($A168,'Published Daily Data'!$B:$BH,MATCH(AM$1,'Published Daily Data'!$B$1:$BH$1,0),TRUE)</f>
        <v>0</v>
      </c>
      <c r="AN168" s="67">
        <f>VLOOKUP($A168,'Published Daily Data'!$B:$BH,MATCH(AN$1,'Published Daily Data'!$B$1:$BH$1,0),TRUE)</f>
        <v>1226.365380203694</v>
      </c>
      <c r="AO168" s="67">
        <f t="shared" si="5"/>
        <v>154891.58744393932</v>
      </c>
      <c r="AP168" s="67">
        <f>VLOOKUP($A168,'Published Daily Data'!$B:$BH,MATCH(AP$1,'Published Daily Data'!$B$1:$BH$1,0),TRUE)</f>
        <v>17102.868053132537</v>
      </c>
      <c r="AQ168" s="67">
        <f>VLOOKUP($A168,'Published Daily Data'!$B:$BH,MATCH(AQ$1,'Published Daily Data'!$B$1:$BH$1,0),TRUE)</f>
        <v>15643.090071902769</v>
      </c>
      <c r="AR168" s="67">
        <f>VLOOKUP($A168,'Published Daily Data'!$B:$BH,MATCH(AR$1,'Published Daily Data'!$B$1:$BH$1,0),TRUE)</f>
        <v>156351.36542516906</v>
      </c>
      <c r="AS168" s="67">
        <f>VLOOKUP($A168,'Published Daily Data'!$B:$BH,MATCH(AS$1,'Published Daily Data'!$B$1:$BH$1,0),TRUE)</f>
        <v>551834</v>
      </c>
      <c r="AT168" s="67">
        <f>VLOOKUP($A168,'Published Daily Data'!$B:$BH,MATCH(AT$1,'Published Daily Data'!$B$1:$BH$1,0),TRUE)</f>
        <v>543322</v>
      </c>
      <c r="AU168" s="67">
        <f>VLOOKUP($A168,'Published Daily Data'!$B:$BH,MATCH(AU$1,'Published Daily Data'!$B$1:$BH$1,0),TRUE)</f>
        <v>0.61880400901477162</v>
      </c>
      <c r="AV168" s="67">
        <f>VLOOKUP($A168,'Published Daily Data'!$B:$BH,MATCH(AV$1,'Published Daily Data'!$B$1:$BH$1,0),TRUE)</f>
        <v>0.63442184789799827</v>
      </c>
    </row>
    <row r="169" spans="1:48" ht="14.45" customHeight="1">
      <c r="A169" s="32">
        <f t="shared" si="4"/>
        <v>45969</v>
      </c>
      <c r="B169" s="67">
        <f>VLOOKUP($A169,'Published Daily Data'!$B:$BH,MATCH(B$1,'Published Daily Data'!$B$1:$BH$1,0),TRUE)</f>
        <v>492022</v>
      </c>
      <c r="C169" s="67">
        <f>VLOOKUP($A169,'Published Daily Data'!$B:$BH,MATCH(C$1,'Published Daily Data'!$B$1:$BH$1,0),TRUE)</f>
        <v>492365</v>
      </c>
      <c r="D169" s="67">
        <f>VLOOKUP($A169,'Published Daily Data'!$B:$BH,MATCH(D$1,'Published Daily Data'!$B$1:$BH$1,0),TRUE)</f>
        <v>495134</v>
      </c>
      <c r="E169" s="67">
        <f>VLOOKUP($A169,'Published Daily Data'!$B:$BH,MATCH(E$1,'Published Daily Data'!$B$1:$BH$1,0),TRUE)</f>
        <v>3587</v>
      </c>
      <c r="F169" s="67">
        <f>VLOOKUP($A169,'Published Daily Data'!$B:$BH,MATCH(F$1,'Published Daily Data'!$B$1:$BH$1,0),TRUE)</f>
        <v>92901</v>
      </c>
      <c r="G169" s="67">
        <f>VLOOKUP($A169,'Published Daily Data'!$B:$BH,MATCH(G$1,'Published Daily Data'!$B$1:$BH$1,0),TRUE)</f>
        <v>103260</v>
      </c>
      <c r="H169" s="67">
        <f>VLOOKUP($A169,'Published Daily Data'!$B:$BH,MATCH(H$1,'Published Daily Data'!$B$1:$BH$1,0),TRUE)</f>
        <v>266340</v>
      </c>
      <c r="I169" s="67">
        <f>VLOOKUP($A169,'Published Daily Data'!$B:$BH,MATCH(I$1,'Published Daily Data'!$B$1:$BH$1,0),TRUE)</f>
        <v>12</v>
      </c>
      <c r="J169" s="67">
        <f>VLOOKUP($A169,'Published Daily Data'!$B:$BH,MATCH(J$1,'Published Daily Data'!$B$1:$BH$1,0),TRUE)</f>
        <v>0</v>
      </c>
      <c r="K169" s="67">
        <f>VLOOKUP($A169,'Published Daily Data'!$B:$BH,MATCH(K$1,'Published Daily Data'!$B$1:$BH$1,0),TRUE)</f>
        <v>3977</v>
      </c>
      <c r="L169" s="67">
        <f>VLOOKUP($A169,'Published Daily Data'!$B:$BH,MATCH(L$1,'Published Daily Data'!$B$1:$BH$1,0),TRUE)</f>
        <v>-12915</v>
      </c>
      <c r="M169" s="67">
        <f>VLOOKUP($A169,'Published Daily Data'!$B:$BH,MATCH(M$1,'Published Daily Data'!$B$1:$BH$1,0),TRUE)</f>
        <v>24904</v>
      </c>
      <c r="N169" s="67">
        <f>VLOOKUP($A169,'Published Daily Data'!$B:$BH,MATCH(N$1,'Published Daily Data'!$B$1:$BH$1,0),TRUE)</f>
        <v>323</v>
      </c>
      <c r="O169" s="67">
        <f>VLOOKUP($A169,'Published Daily Data'!$B:$BH,MATCH(O$1,'Published Daily Data'!$B$1:$BH$1,0),TRUE)</f>
        <v>0</v>
      </c>
      <c r="P169" s="67">
        <f>VLOOKUP($A169,'Published Daily Data'!$B:$BH,MATCH(P$1,'Published Daily Data'!$B$1:$BH$1,0),TRUE)</f>
        <v>0</v>
      </c>
      <c r="Q169" s="67">
        <f>VLOOKUP($A169,'Published Daily Data'!$B:$BH,MATCH(Q$1,'Published Daily Data'!$B$1:$BH$1,0),TRUE)</f>
        <v>-20</v>
      </c>
      <c r="R169" s="67">
        <f>VLOOKUP($A169,'Published Daily Data'!$B:$BH,MATCH(R$1,'Published Daily Data'!$B$1:$BH$1,0),TRUE)</f>
        <v>0</v>
      </c>
      <c r="S169" s="67">
        <f>VLOOKUP($A169,'Published Daily Data'!$B:$BH,MATCH(S$1,'Published Daily Data'!$B$1:$BH$1,0),TRUE)</f>
        <v>0</v>
      </c>
      <c r="T169" s="67">
        <f>VLOOKUP($A169,'Published Daily Data'!$B:$BH,MATCH(T$1,'Published Daily Data'!$B$1:$BH$1,0),TRUE)</f>
        <v>16352</v>
      </c>
      <c r="U169" s="67">
        <f>VLOOKUP($A169,'Published Daily Data'!$B:$BH,MATCH(U$1,'Published Daily Data'!$B$1:$BH$1,0),TRUE)</f>
        <v>0</v>
      </c>
      <c r="V169" s="67">
        <f>VLOOKUP($A169,'Published Daily Data'!$B:$BH,MATCH(V$1,'Published Daily Data'!$B$1:$BH$1,0),TRUE)</f>
        <v>0</v>
      </c>
      <c r="W169" s="67">
        <f>VLOOKUP($A169,'Published Daily Data'!$B:$BH,MATCH(W$1,'Published Daily Data'!$B$1:$BH$1,0),TRUE)</f>
        <v>0</v>
      </c>
      <c r="X169" s="67">
        <f>VLOOKUP($A169,'Published Daily Data'!$B:$BH,MATCH(X$1,'Published Daily Data'!$B$1:$BH$1,0),TRUE)</f>
        <v>0</v>
      </c>
      <c r="Y169" s="67">
        <f>VLOOKUP($A169,'Published Daily Data'!$B:$BH,MATCH(Y$1,'Published Daily Data'!$B$1:$BH$1,0),TRUE)</f>
        <v>0</v>
      </c>
      <c r="Z169" s="67">
        <f>VLOOKUP($A169,'Published Daily Data'!$B:$BH,MATCH(Z$1,'Published Daily Data'!$B$1:$BH$1,0),TRUE)</f>
        <v>44377</v>
      </c>
      <c r="AA169" s="67">
        <f>VLOOKUP($A169,'Published Daily Data'!$B:$BH,MATCH(AA$1,'Published Daily Data'!$B$1:$BH$1,0),TRUE)</f>
        <v>0</v>
      </c>
      <c r="AB169" s="67">
        <f>VLOOKUP($A169,'Published Daily Data'!$B:$BH,MATCH(AB$1,'Published Daily Data'!$B$1:$BH$1,0),TRUE)</f>
        <v>0</v>
      </c>
      <c r="AC169" s="67">
        <f>VLOOKUP($A169,'Published Daily Data'!$B:$BH,MATCH(AC$1,'Published Daily Data'!$B$1:$BH$1,0),TRUE)</f>
        <v>0</v>
      </c>
      <c r="AD169" s="67">
        <f>VLOOKUP($A169,'Published Daily Data'!$B:$BH,MATCH(AD$1,'Published Daily Data'!$B$1:$BH$1,0),TRUE)</f>
        <v>0</v>
      </c>
      <c r="AE169" s="67">
        <f>VLOOKUP($A169,'Published Daily Data'!$B:$BH,MATCH(AE$1,'Published Daily Data'!$B$1:$BH$1,0),TRUE)</f>
        <v>-39443</v>
      </c>
      <c r="AF169" s="67">
        <f>VLOOKUP($A169,'Published Daily Data'!$B:$BH,MATCH(AF$1,'Published Daily Data'!$B$1:$BH$1,0),TRUE)</f>
        <v>0</v>
      </c>
      <c r="AG169" s="67">
        <f>VLOOKUP($A169,'Published Daily Data'!$B:$BH,MATCH(AG$1,'Published Daily Data'!$B$1:$BH$1,0),TRUE)</f>
        <v>-2202</v>
      </c>
      <c r="AH169" s="67">
        <f>VLOOKUP($A169,'Published Daily Data'!$B:$BH,MATCH(AH$1,'Published Daily Data'!$B$1:$BH$1,0),TRUE)</f>
        <v>0</v>
      </c>
      <c r="AI169" s="67">
        <f>VLOOKUP($A169,'Published Daily Data'!$B:$BH,MATCH(AI$1,'Published Daily Data'!$B$1:$BH$1,0),TRUE)</f>
        <v>0</v>
      </c>
      <c r="AJ169" s="67">
        <f>VLOOKUP($A169,'Published Daily Data'!$B:$BH,MATCH(AJ$1,'Published Daily Data'!$B$1:$BH$1,0),TRUE)</f>
        <v>0</v>
      </c>
      <c r="AK169" s="67">
        <f>VLOOKUP($A169,'Published Daily Data'!$B:$BH,MATCH(AK$1,'Published Daily Data'!$B$1:$BH$1,0),TRUE)</f>
        <v>91372.127710028726</v>
      </c>
      <c r="AL169" s="67">
        <f>VLOOKUP($A169,'Published Daily Data'!$B:$BH,MATCH(AL$1,'Published Daily Data'!$B$1:$BH$1,0),TRUE)</f>
        <v>43241.63013262934</v>
      </c>
      <c r="AM169" s="67">
        <f>VLOOKUP($A169,'Published Daily Data'!$B:$BH,MATCH(AM$1,'Published Daily Data'!$B$1:$BH$1,0),TRUE)</f>
        <v>11.946634476828951</v>
      </c>
      <c r="AN169" s="67">
        <f>VLOOKUP($A169,'Published Daily Data'!$B:$BH,MATCH(AN$1,'Published Daily Data'!$B$1:$BH$1,0),TRUE)</f>
        <v>1196.5500122390363</v>
      </c>
      <c r="AO169" s="67">
        <f t="shared" si="5"/>
        <v>135822.25448937391</v>
      </c>
      <c r="AP169" s="67">
        <f>VLOOKUP($A169,'Published Daily Data'!$B:$BH,MATCH(AP$1,'Published Daily Data'!$B$1:$BH$1,0),TRUE)</f>
        <v>15632.578677551177</v>
      </c>
      <c r="AQ169" s="67">
        <f>VLOOKUP($A169,'Published Daily Data'!$B:$BH,MATCH(AQ$1,'Published Daily Data'!$B$1:$BH$1,0),TRUE)</f>
        <v>11966.101163255491</v>
      </c>
      <c r="AR169" s="67">
        <f>VLOOKUP($A169,'Published Daily Data'!$B:$BH,MATCH(AR$1,'Published Daily Data'!$B$1:$BH$1,0),TRUE)</f>
        <v>139488.73200366963</v>
      </c>
      <c r="AS169" s="67">
        <f>VLOOKUP($A169,'Published Daily Data'!$B:$BH,MATCH(AS$1,'Published Daily Data'!$B$1:$BH$1,0),TRUE)</f>
        <v>510568</v>
      </c>
      <c r="AT169" s="67">
        <f>VLOOKUP($A169,'Published Daily Data'!$B:$BH,MATCH(AT$1,'Published Daily Data'!$B$1:$BH$1,0),TRUE)</f>
        <v>507836</v>
      </c>
      <c r="AU169" s="67">
        <f>VLOOKUP($A169,'Published Daily Data'!$B:$BH,MATCH(AU$1,'Published Daily Data'!$B$1:$BH$1,0),TRUE)</f>
        <v>0.58647713662502055</v>
      </c>
      <c r="AV169" s="67">
        <f>VLOOKUP($A169,'Published Daily Data'!$B:$BH,MATCH(AV$1,'Published Daily Data'!$B$1:$BH$1,0),TRUE)</f>
        <v>0.60554913072316674</v>
      </c>
    </row>
    <row r="170" spans="1:48" ht="14.45" customHeight="1">
      <c r="A170" s="32">
        <f t="shared" si="4"/>
        <v>45970</v>
      </c>
      <c r="B170" s="67">
        <f>VLOOKUP($A170,'Published Daily Data'!$B:$BH,MATCH(B$1,'Published Daily Data'!$B$1:$BH$1,0),TRUE)</f>
        <v>480827</v>
      </c>
      <c r="C170" s="67">
        <f>VLOOKUP($A170,'Published Daily Data'!$B:$BH,MATCH(C$1,'Published Daily Data'!$B$1:$BH$1,0),TRUE)</f>
        <v>499987</v>
      </c>
      <c r="D170" s="67">
        <f>VLOOKUP($A170,'Published Daily Data'!$B:$BH,MATCH(D$1,'Published Daily Data'!$B$1:$BH$1,0),TRUE)</f>
        <v>504651</v>
      </c>
      <c r="E170" s="67">
        <f>VLOOKUP($A170,'Published Daily Data'!$B:$BH,MATCH(E$1,'Published Daily Data'!$B$1:$BH$1,0),TRUE)</f>
        <v>5542</v>
      </c>
      <c r="F170" s="67">
        <f>VLOOKUP($A170,'Published Daily Data'!$B:$BH,MATCH(F$1,'Published Daily Data'!$B$1:$BH$1,0),TRUE)</f>
        <v>94735</v>
      </c>
      <c r="G170" s="67">
        <f>VLOOKUP($A170,'Published Daily Data'!$B:$BH,MATCH(G$1,'Published Daily Data'!$B$1:$BH$1,0),TRUE)</f>
        <v>107451</v>
      </c>
      <c r="H170" s="67">
        <f>VLOOKUP($A170,'Published Daily Data'!$B:$BH,MATCH(H$1,'Published Daily Data'!$B$1:$BH$1,0),TRUE)</f>
        <v>266161</v>
      </c>
      <c r="I170" s="67">
        <f>VLOOKUP($A170,'Published Daily Data'!$B:$BH,MATCH(I$1,'Published Daily Data'!$B$1:$BH$1,0),TRUE)</f>
        <v>0</v>
      </c>
      <c r="J170" s="67">
        <f>VLOOKUP($A170,'Published Daily Data'!$B:$BH,MATCH(J$1,'Published Daily Data'!$B$1:$BH$1,0),TRUE)</f>
        <v>0</v>
      </c>
      <c r="K170" s="67">
        <f>VLOOKUP($A170,'Published Daily Data'!$B:$BH,MATCH(K$1,'Published Daily Data'!$B$1:$BH$1,0),TRUE)</f>
        <v>4762</v>
      </c>
      <c r="L170" s="67">
        <f>VLOOKUP($A170,'Published Daily Data'!$B:$BH,MATCH(L$1,'Published Daily Data'!$B$1:$BH$1,0),TRUE)</f>
        <v>-8199</v>
      </c>
      <c r="M170" s="67">
        <f>VLOOKUP($A170,'Published Daily Data'!$B:$BH,MATCH(M$1,'Published Daily Data'!$B$1:$BH$1,0),TRUE)</f>
        <v>23287</v>
      </c>
      <c r="N170" s="67">
        <f>VLOOKUP($A170,'Published Daily Data'!$B:$BH,MATCH(N$1,'Published Daily Data'!$B$1:$BH$1,0),TRUE)</f>
        <v>176</v>
      </c>
      <c r="O170" s="67">
        <f>VLOOKUP($A170,'Published Daily Data'!$B:$BH,MATCH(O$1,'Published Daily Data'!$B$1:$BH$1,0),TRUE)</f>
        <v>0</v>
      </c>
      <c r="P170" s="67">
        <f>VLOOKUP($A170,'Published Daily Data'!$B:$BH,MATCH(P$1,'Published Daily Data'!$B$1:$BH$1,0),TRUE)</f>
        <v>0</v>
      </c>
      <c r="Q170" s="67">
        <f>VLOOKUP($A170,'Published Daily Data'!$B:$BH,MATCH(Q$1,'Published Daily Data'!$B$1:$BH$1,0),TRUE)</f>
        <v>0</v>
      </c>
      <c r="R170" s="67">
        <f>VLOOKUP($A170,'Published Daily Data'!$B:$BH,MATCH(R$1,'Published Daily Data'!$B$1:$BH$1,0),TRUE)</f>
        <v>0</v>
      </c>
      <c r="S170" s="67">
        <f>VLOOKUP($A170,'Published Daily Data'!$B:$BH,MATCH(S$1,'Published Daily Data'!$B$1:$BH$1,0),TRUE)</f>
        <v>0</v>
      </c>
      <c r="T170" s="67">
        <f>VLOOKUP($A170,'Published Daily Data'!$B:$BH,MATCH(T$1,'Published Daily Data'!$B$1:$BH$1,0),TRUE)</f>
        <v>16278</v>
      </c>
      <c r="U170" s="67">
        <f>VLOOKUP($A170,'Published Daily Data'!$B:$BH,MATCH(U$1,'Published Daily Data'!$B$1:$BH$1,0),TRUE)</f>
        <v>0</v>
      </c>
      <c r="V170" s="67">
        <f>VLOOKUP($A170,'Published Daily Data'!$B:$BH,MATCH(V$1,'Published Daily Data'!$B$1:$BH$1,0),TRUE)</f>
        <v>0</v>
      </c>
      <c r="W170" s="67">
        <f>VLOOKUP($A170,'Published Daily Data'!$B:$BH,MATCH(W$1,'Published Daily Data'!$B$1:$BH$1,0),TRUE)</f>
        <v>0</v>
      </c>
      <c r="X170" s="67">
        <f>VLOOKUP($A170,'Published Daily Data'!$B:$BH,MATCH(X$1,'Published Daily Data'!$B$1:$BH$1,0),TRUE)</f>
        <v>0</v>
      </c>
      <c r="Y170" s="67">
        <f>VLOOKUP($A170,'Published Daily Data'!$B:$BH,MATCH(Y$1,'Published Daily Data'!$B$1:$BH$1,0),TRUE)</f>
        <v>0</v>
      </c>
      <c r="Z170" s="67">
        <f>VLOOKUP($A170,'Published Daily Data'!$B:$BH,MATCH(Z$1,'Published Daily Data'!$B$1:$BH$1,0),TRUE)</f>
        <v>51045</v>
      </c>
      <c r="AA170" s="67">
        <f>VLOOKUP($A170,'Published Daily Data'!$B:$BH,MATCH(AA$1,'Published Daily Data'!$B$1:$BH$1,0),TRUE)</f>
        <v>0</v>
      </c>
      <c r="AB170" s="67">
        <f>VLOOKUP($A170,'Published Daily Data'!$B:$BH,MATCH(AB$1,'Published Daily Data'!$B$1:$BH$1,0),TRUE)</f>
        <v>0</v>
      </c>
      <c r="AC170" s="67">
        <f>VLOOKUP($A170,'Published Daily Data'!$B:$BH,MATCH(AC$1,'Published Daily Data'!$B$1:$BH$1,0),TRUE)</f>
        <v>0</v>
      </c>
      <c r="AD170" s="67">
        <f>VLOOKUP($A170,'Published Daily Data'!$B:$BH,MATCH(AD$1,'Published Daily Data'!$B$1:$BH$1,0),TRUE)</f>
        <v>0</v>
      </c>
      <c r="AE170" s="67">
        <f>VLOOKUP($A170,'Published Daily Data'!$B:$BH,MATCH(AE$1,'Published Daily Data'!$B$1:$BH$1,0),TRUE)</f>
        <v>-44225</v>
      </c>
      <c r="AF170" s="67">
        <f>VLOOKUP($A170,'Published Daily Data'!$B:$BH,MATCH(AF$1,'Published Daily Data'!$B$1:$BH$1,0),TRUE)</f>
        <v>0</v>
      </c>
      <c r="AG170" s="67">
        <f>VLOOKUP($A170,'Published Daily Data'!$B:$BH,MATCH(AG$1,'Published Daily Data'!$B$1:$BH$1,0),TRUE)</f>
        <v>-2195</v>
      </c>
      <c r="AH170" s="67">
        <f>VLOOKUP($A170,'Published Daily Data'!$B:$BH,MATCH(AH$1,'Published Daily Data'!$B$1:$BH$1,0),TRUE)</f>
        <v>0</v>
      </c>
      <c r="AI170" s="67">
        <f>VLOOKUP($A170,'Published Daily Data'!$B:$BH,MATCH(AI$1,'Published Daily Data'!$B$1:$BH$1,0),TRUE)</f>
        <v>0</v>
      </c>
      <c r="AJ170" s="67">
        <f>VLOOKUP($A170,'Published Daily Data'!$B:$BH,MATCH(AJ$1,'Published Daily Data'!$B$1:$BH$1,0),TRUE)</f>
        <v>0</v>
      </c>
      <c r="AK170" s="67">
        <f>VLOOKUP($A170,'Published Daily Data'!$B:$BH,MATCH(AK$1,'Published Daily Data'!$B$1:$BH$1,0),TRUE)</f>
        <v>93521.048172999348</v>
      </c>
      <c r="AL170" s="67">
        <f>VLOOKUP($A170,'Published Daily Data'!$B:$BH,MATCH(AL$1,'Published Daily Data'!$B$1:$BH$1,0),TRUE)</f>
        <v>45015.482491113362</v>
      </c>
      <c r="AM170" s="67">
        <f>VLOOKUP($A170,'Published Daily Data'!$B:$BH,MATCH(AM$1,'Published Daily Data'!$B$1:$BH$1,0),TRUE)</f>
        <v>0.92081104465713137</v>
      </c>
      <c r="AN170" s="67">
        <f>VLOOKUP($A170,'Published Daily Data'!$B:$BH,MATCH(AN$1,'Published Daily Data'!$B$1:$BH$1,0),TRUE)</f>
        <v>1205.9010920308622</v>
      </c>
      <c r="AO170" s="67">
        <f t="shared" si="5"/>
        <v>139743.35256718824</v>
      </c>
      <c r="AP170" s="67">
        <f>VLOOKUP($A170,'Published Daily Data'!$B:$BH,MATCH(AP$1,'Published Daily Data'!$B$1:$BH$1,0),TRUE)</f>
        <v>17592.494494854407</v>
      </c>
      <c r="AQ170" s="67">
        <f>VLOOKUP($A170,'Published Daily Data'!$B:$BH,MATCH(AQ$1,'Published Daily Data'!$B$1:$BH$1,0),TRUE)</f>
        <v>13344.548408991725</v>
      </c>
      <c r="AR170" s="67">
        <f>VLOOKUP($A170,'Published Daily Data'!$B:$BH,MATCH(AR$1,'Published Daily Data'!$B$1:$BH$1,0),TRUE)</f>
        <v>143991.29865305091</v>
      </c>
      <c r="AS170" s="67">
        <f>VLOOKUP($A170,'Published Daily Data'!$B:$BH,MATCH(AS$1,'Published Daily Data'!$B$1:$BH$1,0),TRUE)</f>
        <v>519038</v>
      </c>
      <c r="AT170" s="67">
        <f>VLOOKUP($A170,'Published Daily Data'!$B:$BH,MATCH(AT$1,'Published Daily Data'!$B$1:$BH$1,0),TRUE)</f>
        <v>514413</v>
      </c>
      <c r="AU170" s="67">
        <f>VLOOKUP($A170,'Published Daily Data'!$B:$BH,MATCH(AU$1,'Published Daily Data'!$B$1:$BH$1,0),TRUE)</f>
        <v>0.59356153101829645</v>
      </c>
      <c r="AV170" s="67">
        <f>VLOOKUP($A170,'Published Daily Data'!$B:$BH,MATCH(AV$1,'Published Daily Data'!$B$1:$BH$1,0),TRUE)</f>
        <v>0.6171035662716321</v>
      </c>
    </row>
    <row r="171" spans="1:48" ht="14.45" customHeight="1">
      <c r="A171" s="32">
        <f t="shared" si="4"/>
        <v>45971</v>
      </c>
      <c r="B171" s="67">
        <f>VLOOKUP($A171,'Published Daily Data'!$B:$BH,MATCH(B$1,'Published Daily Data'!$B$1:$BH$1,0),TRUE)</f>
        <v>615749</v>
      </c>
      <c r="C171" s="67">
        <f>VLOOKUP($A171,'Published Daily Data'!$B:$BH,MATCH(C$1,'Published Daily Data'!$B$1:$BH$1,0),TRUE)</f>
        <v>599799</v>
      </c>
      <c r="D171" s="67">
        <f>VLOOKUP($A171,'Published Daily Data'!$B:$BH,MATCH(D$1,'Published Daily Data'!$B$1:$BH$1,0),TRUE)</f>
        <v>577288</v>
      </c>
      <c r="E171" s="67">
        <f>VLOOKUP($A171,'Published Daily Data'!$B:$BH,MATCH(E$1,'Published Daily Data'!$B$1:$BH$1,0),TRUE)</f>
        <v>-21593</v>
      </c>
      <c r="F171" s="67">
        <f>VLOOKUP($A171,'Published Daily Data'!$B:$BH,MATCH(F$1,'Published Daily Data'!$B$1:$BH$1,0),TRUE)</f>
        <v>115831</v>
      </c>
      <c r="G171" s="67">
        <f>VLOOKUP($A171,'Published Daily Data'!$B:$BH,MATCH(G$1,'Published Daily Data'!$B$1:$BH$1,0),TRUE)</f>
        <v>142570</v>
      </c>
      <c r="H171" s="67">
        <f>VLOOKUP($A171,'Published Daily Data'!$B:$BH,MATCH(H$1,'Published Daily Data'!$B$1:$BH$1,0),TRUE)</f>
        <v>267302</v>
      </c>
      <c r="I171" s="67">
        <f>VLOOKUP($A171,'Published Daily Data'!$B:$BH,MATCH(I$1,'Published Daily Data'!$B$1:$BH$1,0),TRUE)</f>
        <v>-2</v>
      </c>
      <c r="J171" s="67">
        <f>VLOOKUP($A171,'Published Daily Data'!$B:$BH,MATCH(J$1,'Published Daily Data'!$B$1:$BH$1,0),TRUE)</f>
        <v>0</v>
      </c>
      <c r="K171" s="67">
        <f>VLOOKUP($A171,'Published Daily Data'!$B:$BH,MATCH(K$1,'Published Daily Data'!$B$1:$BH$1,0),TRUE)</f>
        <v>5801</v>
      </c>
      <c r="L171" s="67">
        <f>VLOOKUP($A171,'Published Daily Data'!$B:$BH,MATCH(L$1,'Published Daily Data'!$B$1:$BH$1,0),TRUE)</f>
        <v>103</v>
      </c>
      <c r="M171" s="67">
        <f>VLOOKUP($A171,'Published Daily Data'!$B:$BH,MATCH(M$1,'Published Daily Data'!$B$1:$BH$1,0),TRUE)</f>
        <v>28854</v>
      </c>
      <c r="N171" s="67">
        <f>VLOOKUP($A171,'Published Daily Data'!$B:$BH,MATCH(N$1,'Published Daily Data'!$B$1:$BH$1,0),TRUE)</f>
        <v>349</v>
      </c>
      <c r="O171" s="67">
        <f>VLOOKUP($A171,'Published Daily Data'!$B:$BH,MATCH(O$1,'Published Daily Data'!$B$1:$BH$1,0),TRUE)</f>
        <v>0</v>
      </c>
      <c r="P171" s="67">
        <f>VLOOKUP($A171,'Published Daily Data'!$B:$BH,MATCH(P$1,'Published Daily Data'!$B$1:$BH$1,0),TRUE)</f>
        <v>0</v>
      </c>
      <c r="Q171" s="67">
        <f>VLOOKUP($A171,'Published Daily Data'!$B:$BH,MATCH(Q$1,'Published Daily Data'!$B$1:$BH$1,0),TRUE)</f>
        <v>-77</v>
      </c>
      <c r="R171" s="67">
        <f>VLOOKUP($A171,'Published Daily Data'!$B:$BH,MATCH(R$1,'Published Daily Data'!$B$1:$BH$1,0),TRUE)</f>
        <v>0</v>
      </c>
      <c r="S171" s="67">
        <f>VLOOKUP($A171,'Published Daily Data'!$B:$BH,MATCH(S$1,'Published Daily Data'!$B$1:$BH$1,0),TRUE)</f>
        <v>0</v>
      </c>
      <c r="T171" s="67">
        <f>VLOOKUP($A171,'Published Daily Data'!$B:$BH,MATCH(T$1,'Published Daily Data'!$B$1:$BH$1,0),TRUE)</f>
        <v>16557</v>
      </c>
      <c r="U171" s="67">
        <f>VLOOKUP($A171,'Published Daily Data'!$B:$BH,MATCH(U$1,'Published Daily Data'!$B$1:$BH$1,0),TRUE)</f>
        <v>0</v>
      </c>
      <c r="V171" s="67">
        <f>VLOOKUP($A171,'Published Daily Data'!$B:$BH,MATCH(V$1,'Published Daily Data'!$B$1:$BH$1,0),TRUE)</f>
        <v>0</v>
      </c>
      <c r="W171" s="67">
        <f>VLOOKUP($A171,'Published Daily Data'!$B:$BH,MATCH(W$1,'Published Daily Data'!$B$1:$BH$1,0),TRUE)</f>
        <v>0</v>
      </c>
      <c r="X171" s="67">
        <f>VLOOKUP($A171,'Published Daily Data'!$B:$BH,MATCH(X$1,'Published Daily Data'!$B$1:$BH$1,0),TRUE)</f>
        <v>0</v>
      </c>
      <c r="Y171" s="67">
        <f>VLOOKUP($A171,'Published Daily Data'!$B:$BH,MATCH(Y$1,'Published Daily Data'!$B$1:$BH$1,0),TRUE)</f>
        <v>0</v>
      </c>
      <c r="Z171" s="67">
        <f>VLOOKUP($A171,'Published Daily Data'!$B:$BH,MATCH(Z$1,'Published Daily Data'!$B$1:$BH$1,0),TRUE)</f>
        <v>30461</v>
      </c>
      <c r="AA171" s="67">
        <f>VLOOKUP($A171,'Published Daily Data'!$B:$BH,MATCH(AA$1,'Published Daily Data'!$B$1:$BH$1,0),TRUE)</f>
        <v>0</v>
      </c>
      <c r="AB171" s="67">
        <f>VLOOKUP($A171,'Published Daily Data'!$B:$BH,MATCH(AB$1,'Published Daily Data'!$B$1:$BH$1,0),TRUE)</f>
        <v>0</v>
      </c>
      <c r="AC171" s="67">
        <f>VLOOKUP($A171,'Published Daily Data'!$B:$BH,MATCH(AC$1,'Published Daily Data'!$B$1:$BH$1,0),TRUE)</f>
        <v>0</v>
      </c>
      <c r="AD171" s="67">
        <f>VLOOKUP($A171,'Published Daily Data'!$B:$BH,MATCH(AD$1,'Published Daily Data'!$B$1:$BH$1,0),TRUE)</f>
        <v>0</v>
      </c>
      <c r="AE171" s="67">
        <f>VLOOKUP($A171,'Published Daily Data'!$B:$BH,MATCH(AE$1,'Published Daily Data'!$B$1:$BH$1,0),TRUE)</f>
        <v>-50816</v>
      </c>
      <c r="AF171" s="67">
        <f>VLOOKUP($A171,'Published Daily Data'!$B:$BH,MATCH(AF$1,'Published Daily Data'!$B$1:$BH$1,0),TRUE)</f>
        <v>0</v>
      </c>
      <c r="AG171" s="67">
        <f>VLOOKUP($A171,'Published Daily Data'!$B:$BH,MATCH(AG$1,'Published Daily Data'!$B$1:$BH$1,0),TRUE)</f>
        <v>-2207</v>
      </c>
      <c r="AH171" s="67">
        <f>VLOOKUP($A171,'Published Daily Data'!$B:$BH,MATCH(AH$1,'Published Daily Data'!$B$1:$BH$1,0),TRUE)</f>
        <v>0</v>
      </c>
      <c r="AI171" s="67">
        <f>VLOOKUP($A171,'Published Daily Data'!$B:$BH,MATCH(AI$1,'Published Daily Data'!$B$1:$BH$1,0),TRUE)</f>
        <v>0</v>
      </c>
      <c r="AJ171" s="67">
        <f>VLOOKUP($A171,'Published Daily Data'!$B:$BH,MATCH(AJ$1,'Published Daily Data'!$B$1:$BH$1,0),TRUE)</f>
        <v>0</v>
      </c>
      <c r="AK171" s="67">
        <f>VLOOKUP($A171,'Published Daily Data'!$B:$BH,MATCH(AK$1,'Published Daily Data'!$B$1:$BH$1,0),TRUE)</f>
        <v>113959.349717045</v>
      </c>
      <c r="AL171" s="67">
        <f>VLOOKUP($A171,'Published Daily Data'!$B:$BH,MATCH(AL$1,'Published Daily Data'!$B$1:$BH$1,0),TRUE)</f>
        <v>59359.50482950986</v>
      </c>
      <c r="AM171" s="67">
        <f>VLOOKUP($A171,'Published Daily Data'!$B:$BH,MATCH(AM$1,'Published Daily Data'!$B$1:$BH$1,0),TRUE)</f>
        <v>0.91955785326618567</v>
      </c>
      <c r="AN171" s="67">
        <f>VLOOKUP($A171,'Published Daily Data'!$B:$BH,MATCH(AN$1,'Published Daily Data'!$B$1:$BH$1,0),TRUE)</f>
        <v>1253.6041584170021</v>
      </c>
      <c r="AO171" s="67">
        <f t="shared" si="5"/>
        <v>174573.37826282511</v>
      </c>
      <c r="AP171" s="67">
        <f>VLOOKUP($A171,'Published Daily Data'!$B:$BH,MATCH(AP$1,'Published Daily Data'!$B$1:$BH$1,0),TRUE)</f>
        <v>20635.808419982161</v>
      </c>
      <c r="AQ171" s="67">
        <f>VLOOKUP($A171,'Published Daily Data'!$B:$BH,MATCH(AQ$1,'Published Daily Data'!$B$1:$BH$1,0),TRUE)</f>
        <v>8591.1610548023127</v>
      </c>
      <c r="AR171" s="67">
        <f>VLOOKUP($A171,'Published Daily Data'!$B:$BH,MATCH(AR$1,'Published Daily Data'!$B$1:$BH$1,0),TRUE)</f>
        <v>186618.02562800504</v>
      </c>
      <c r="AS171" s="67">
        <f>VLOOKUP($A171,'Published Daily Data'!$B:$BH,MATCH(AS$1,'Published Daily Data'!$B$1:$BH$1,0),TRUE)</f>
        <v>587787</v>
      </c>
      <c r="AT171" s="67">
        <f>VLOOKUP($A171,'Published Daily Data'!$B:$BH,MATCH(AT$1,'Published Daily Data'!$B$1:$BH$1,0),TRUE)</f>
        <v>610349</v>
      </c>
      <c r="AU171" s="67">
        <f>VLOOKUP($A171,'Published Daily Data'!$B:$BH,MATCH(AU$1,'Published Daily Data'!$B$1:$BH$1,0),TRUE)</f>
        <v>0.65477453769101646</v>
      </c>
      <c r="AV171" s="67">
        <f>VLOOKUP($A171,'Published Daily Data'!$B:$BH,MATCH(AV$1,'Published Daily Data'!$B$1:$BH$1,0),TRUE)</f>
        <v>0.67407635903395013</v>
      </c>
    </row>
    <row r="172" spans="1:48" ht="14.45" customHeight="1">
      <c r="A172" s="32">
        <f t="shared" si="4"/>
        <v>45972</v>
      </c>
      <c r="B172" s="67">
        <f>VLOOKUP($A172,'Published Daily Data'!$B:$BH,MATCH(B$1,'Published Daily Data'!$B$1:$BH$1,0),TRUE)</f>
        <v>736001</v>
      </c>
      <c r="C172" s="67">
        <f>VLOOKUP($A172,'Published Daily Data'!$B:$BH,MATCH(C$1,'Published Daily Data'!$B$1:$BH$1,0),TRUE)</f>
        <v>714351</v>
      </c>
      <c r="D172" s="67">
        <f>VLOOKUP($A172,'Published Daily Data'!$B:$BH,MATCH(D$1,'Published Daily Data'!$B$1:$BH$1,0),TRUE)</f>
        <v>657166</v>
      </c>
      <c r="E172" s="67">
        <f>VLOOKUP($A172,'Published Daily Data'!$B:$BH,MATCH(E$1,'Published Daily Data'!$B$1:$BH$1,0),TRUE)</f>
        <v>-55702</v>
      </c>
      <c r="F172" s="67">
        <f>VLOOKUP($A172,'Published Daily Data'!$B:$BH,MATCH(F$1,'Published Daily Data'!$B$1:$BH$1,0),TRUE)</f>
        <v>145540</v>
      </c>
      <c r="G172" s="67">
        <f>VLOOKUP($A172,'Published Daily Data'!$B:$BH,MATCH(G$1,'Published Daily Data'!$B$1:$BH$1,0),TRUE)</f>
        <v>182719</v>
      </c>
      <c r="H172" s="67">
        <f>VLOOKUP($A172,'Published Daily Data'!$B:$BH,MATCH(H$1,'Published Daily Data'!$B$1:$BH$1,0),TRUE)</f>
        <v>263127</v>
      </c>
      <c r="I172" s="67">
        <f>VLOOKUP($A172,'Published Daily Data'!$B:$BH,MATCH(I$1,'Published Daily Data'!$B$1:$BH$1,0),TRUE)</f>
        <v>-2</v>
      </c>
      <c r="J172" s="67">
        <f>VLOOKUP($A172,'Published Daily Data'!$B:$BH,MATCH(J$1,'Published Daily Data'!$B$1:$BH$1,0),TRUE)</f>
        <v>0</v>
      </c>
      <c r="K172" s="67">
        <f>VLOOKUP($A172,'Published Daily Data'!$B:$BH,MATCH(K$1,'Published Daily Data'!$B$1:$BH$1,0),TRUE)</f>
        <v>7955</v>
      </c>
      <c r="L172" s="67">
        <f>VLOOKUP($A172,'Published Daily Data'!$B:$BH,MATCH(L$1,'Published Daily Data'!$B$1:$BH$1,0),TRUE)</f>
        <v>6555</v>
      </c>
      <c r="M172" s="67">
        <f>VLOOKUP($A172,'Published Daily Data'!$B:$BH,MATCH(M$1,'Published Daily Data'!$B$1:$BH$1,0),TRUE)</f>
        <v>32980</v>
      </c>
      <c r="N172" s="67">
        <f>VLOOKUP($A172,'Published Daily Data'!$B:$BH,MATCH(N$1,'Published Daily Data'!$B$1:$BH$1,0),TRUE)</f>
        <v>373</v>
      </c>
      <c r="O172" s="67">
        <f>VLOOKUP($A172,'Published Daily Data'!$B:$BH,MATCH(O$1,'Published Daily Data'!$B$1:$BH$1,0),TRUE)</f>
        <v>0</v>
      </c>
      <c r="P172" s="67">
        <f>VLOOKUP($A172,'Published Daily Data'!$B:$BH,MATCH(P$1,'Published Daily Data'!$B$1:$BH$1,0),TRUE)</f>
        <v>0</v>
      </c>
      <c r="Q172" s="67">
        <f>VLOOKUP($A172,'Published Daily Data'!$B:$BH,MATCH(Q$1,'Published Daily Data'!$B$1:$BH$1,0),TRUE)</f>
        <v>-54</v>
      </c>
      <c r="R172" s="67">
        <f>VLOOKUP($A172,'Published Daily Data'!$B:$BH,MATCH(R$1,'Published Daily Data'!$B$1:$BH$1,0),TRUE)</f>
        <v>0</v>
      </c>
      <c r="S172" s="67">
        <f>VLOOKUP($A172,'Published Daily Data'!$B:$BH,MATCH(S$1,'Published Daily Data'!$B$1:$BH$1,0),TRUE)</f>
        <v>0</v>
      </c>
      <c r="T172" s="67">
        <f>VLOOKUP($A172,'Published Daily Data'!$B:$BH,MATCH(T$1,'Published Daily Data'!$B$1:$BH$1,0),TRUE)</f>
        <v>17973</v>
      </c>
      <c r="U172" s="67">
        <f>VLOOKUP($A172,'Published Daily Data'!$B:$BH,MATCH(U$1,'Published Daily Data'!$B$1:$BH$1,0),TRUE)</f>
        <v>0</v>
      </c>
      <c r="V172" s="67">
        <f>VLOOKUP($A172,'Published Daily Data'!$B:$BH,MATCH(V$1,'Published Daily Data'!$B$1:$BH$1,0),TRUE)</f>
        <v>0</v>
      </c>
      <c r="W172" s="67">
        <f>VLOOKUP($A172,'Published Daily Data'!$B:$BH,MATCH(W$1,'Published Daily Data'!$B$1:$BH$1,0),TRUE)</f>
        <v>0</v>
      </c>
      <c r="X172" s="67">
        <f>VLOOKUP($A172,'Published Daily Data'!$B:$BH,MATCH(X$1,'Published Daily Data'!$B$1:$BH$1,0),TRUE)</f>
        <v>0</v>
      </c>
      <c r="Y172" s="67">
        <f>VLOOKUP($A172,'Published Daily Data'!$B:$BH,MATCH(Y$1,'Published Daily Data'!$B$1:$BH$1,0),TRUE)</f>
        <v>0</v>
      </c>
      <c r="Z172" s="67">
        <f>VLOOKUP($A172,'Published Daily Data'!$B:$BH,MATCH(Z$1,'Published Daily Data'!$B$1:$BH$1,0),TRUE)</f>
        <v>8517</v>
      </c>
      <c r="AA172" s="67">
        <f>VLOOKUP($A172,'Published Daily Data'!$B:$BH,MATCH(AA$1,'Published Daily Data'!$B$1:$BH$1,0),TRUE)</f>
        <v>0</v>
      </c>
      <c r="AB172" s="67">
        <f>VLOOKUP($A172,'Published Daily Data'!$B:$BH,MATCH(AB$1,'Published Daily Data'!$B$1:$BH$1,0),TRUE)</f>
        <v>0</v>
      </c>
      <c r="AC172" s="67">
        <f>VLOOKUP($A172,'Published Daily Data'!$B:$BH,MATCH(AC$1,'Published Daily Data'!$B$1:$BH$1,0),TRUE)</f>
        <v>0</v>
      </c>
      <c r="AD172" s="67">
        <f>VLOOKUP($A172,'Published Daily Data'!$B:$BH,MATCH(AD$1,'Published Daily Data'!$B$1:$BH$1,0),TRUE)</f>
        <v>0</v>
      </c>
      <c r="AE172" s="67">
        <f>VLOOKUP($A172,'Published Daily Data'!$B:$BH,MATCH(AE$1,'Published Daily Data'!$B$1:$BH$1,0),TRUE)</f>
        <v>-61475</v>
      </c>
      <c r="AF172" s="67">
        <f>VLOOKUP($A172,'Published Daily Data'!$B:$BH,MATCH(AF$1,'Published Daily Data'!$B$1:$BH$1,0),TRUE)</f>
        <v>0</v>
      </c>
      <c r="AG172" s="67">
        <f>VLOOKUP($A172,'Published Daily Data'!$B:$BH,MATCH(AG$1,'Published Daily Data'!$B$1:$BH$1,0),TRUE)</f>
        <v>-4277</v>
      </c>
      <c r="AH172" s="67">
        <f>VLOOKUP($A172,'Published Daily Data'!$B:$BH,MATCH(AH$1,'Published Daily Data'!$B$1:$BH$1,0),TRUE)</f>
        <v>0</v>
      </c>
      <c r="AI172" s="67">
        <f>VLOOKUP($A172,'Published Daily Data'!$B:$BH,MATCH(AI$1,'Published Daily Data'!$B$1:$BH$1,0),TRUE)</f>
        <v>0</v>
      </c>
      <c r="AJ172" s="67">
        <f>VLOOKUP($A172,'Published Daily Data'!$B:$BH,MATCH(AJ$1,'Published Daily Data'!$B$1:$BH$1,0),TRUE)</f>
        <v>0</v>
      </c>
      <c r="AK172" s="67">
        <f>VLOOKUP($A172,'Published Daily Data'!$B:$BH,MATCH(AK$1,'Published Daily Data'!$B$1:$BH$1,0),TRUE)</f>
        <v>144073.71146683738</v>
      </c>
      <c r="AL172" s="67">
        <f>VLOOKUP($A172,'Published Daily Data'!$B:$BH,MATCH(AL$1,'Published Daily Data'!$B$1:$BH$1,0),TRUE)</f>
        <v>76218.78569538251</v>
      </c>
      <c r="AM172" s="67">
        <f>VLOOKUP($A172,'Published Daily Data'!$B:$BH,MATCH(AM$1,'Published Daily Data'!$B$1:$BH$1,0),TRUE)</f>
        <v>0</v>
      </c>
      <c r="AN172" s="67">
        <f>VLOOKUP($A172,'Published Daily Data'!$B:$BH,MATCH(AN$1,'Published Daily Data'!$B$1:$BH$1,0),TRUE)</f>
        <v>1263.4119454025679</v>
      </c>
      <c r="AO172" s="67">
        <f t="shared" si="5"/>
        <v>221555.90910762246</v>
      </c>
      <c r="AP172" s="67">
        <f>VLOOKUP($A172,'Published Daily Data'!$B:$BH,MATCH(AP$1,'Published Daily Data'!$B$1:$BH$1,0),TRUE)</f>
        <v>27502.34004841157</v>
      </c>
      <c r="AQ172" s="67">
        <f>VLOOKUP($A172,'Published Daily Data'!$B:$BH,MATCH(AQ$1,'Published Daily Data'!$B$1:$BH$1,0),TRUE)</f>
        <v>6238.2467177744211</v>
      </c>
      <c r="AR172" s="67">
        <f>VLOOKUP($A172,'Published Daily Data'!$B:$BH,MATCH(AR$1,'Published Daily Data'!$B$1:$BH$1,0),TRUE)</f>
        <v>242820.0024382596</v>
      </c>
      <c r="AS172" s="67">
        <f>VLOOKUP($A172,'Published Daily Data'!$B:$BH,MATCH(AS$1,'Published Daily Data'!$B$1:$BH$1,0),TRUE)</f>
        <v>660221</v>
      </c>
      <c r="AT172" s="67">
        <f>VLOOKUP($A172,'Published Daily Data'!$B:$BH,MATCH(AT$1,'Published Daily Data'!$B$1:$BH$1,0),TRUE)</f>
        <v>717456</v>
      </c>
      <c r="AU172" s="67">
        <f>VLOOKUP($A172,'Published Daily Data'!$B:$BH,MATCH(AU$1,'Published Daily Data'!$B$1:$BH$1,0),TRUE)</f>
        <v>0.73982285982549267</v>
      </c>
      <c r="AV172" s="67">
        <f>VLOOKUP($A172,'Published Daily Data'!$B:$BH,MATCH(AV$1,'Published Daily Data'!$B$1:$BH$1,0),TRUE)</f>
        <v>0.74614447962723274</v>
      </c>
    </row>
    <row r="173" spans="1:48" ht="14.45" customHeight="1">
      <c r="A173" s="32">
        <f t="shared" si="4"/>
        <v>45973</v>
      </c>
      <c r="B173" s="67">
        <f>VLOOKUP($A173,'Published Daily Data'!$B:$BH,MATCH(B$1,'Published Daily Data'!$B$1:$BH$1,0),TRUE)</f>
        <v>645206</v>
      </c>
      <c r="C173" s="67">
        <f>VLOOKUP($A173,'Published Daily Data'!$B:$BH,MATCH(C$1,'Published Daily Data'!$B$1:$BH$1,0),TRUE)</f>
        <v>624941</v>
      </c>
      <c r="D173" s="67">
        <f>VLOOKUP($A173,'Published Daily Data'!$B:$BH,MATCH(D$1,'Published Daily Data'!$B$1:$BH$1,0),TRUE)</f>
        <v>600267</v>
      </c>
      <c r="E173" s="67">
        <f>VLOOKUP($A173,'Published Daily Data'!$B:$BH,MATCH(E$1,'Published Daily Data'!$B$1:$BH$1,0),TRUE)</f>
        <v>-23502</v>
      </c>
      <c r="F173" s="67">
        <f>VLOOKUP($A173,'Published Daily Data'!$B:$BH,MATCH(F$1,'Published Daily Data'!$B$1:$BH$1,0),TRUE)</f>
        <v>124451</v>
      </c>
      <c r="G173" s="67">
        <f>VLOOKUP($A173,'Published Daily Data'!$B:$BH,MATCH(G$1,'Published Daily Data'!$B$1:$BH$1,0),TRUE)</f>
        <v>152086</v>
      </c>
      <c r="H173" s="67">
        <f>VLOOKUP($A173,'Published Daily Data'!$B:$BH,MATCH(H$1,'Published Daily Data'!$B$1:$BH$1,0),TRUE)</f>
        <v>266024</v>
      </c>
      <c r="I173" s="67">
        <f>VLOOKUP($A173,'Published Daily Data'!$B:$BH,MATCH(I$1,'Published Daily Data'!$B$1:$BH$1,0),TRUE)</f>
        <v>-1</v>
      </c>
      <c r="J173" s="67">
        <f>VLOOKUP($A173,'Published Daily Data'!$B:$BH,MATCH(J$1,'Published Daily Data'!$B$1:$BH$1,0),TRUE)</f>
        <v>0</v>
      </c>
      <c r="K173" s="67">
        <f>VLOOKUP($A173,'Published Daily Data'!$B:$BH,MATCH(K$1,'Published Daily Data'!$B$1:$BH$1,0),TRUE)</f>
        <v>8815</v>
      </c>
      <c r="L173" s="67">
        <f>VLOOKUP($A173,'Published Daily Data'!$B:$BH,MATCH(L$1,'Published Daily Data'!$B$1:$BH$1,0),TRUE)</f>
        <v>-719</v>
      </c>
      <c r="M173" s="67">
        <f>VLOOKUP($A173,'Published Daily Data'!$B:$BH,MATCH(M$1,'Published Daily Data'!$B$1:$BH$1,0),TRUE)</f>
        <v>31718</v>
      </c>
      <c r="N173" s="67">
        <f>VLOOKUP($A173,'Published Daily Data'!$B:$BH,MATCH(N$1,'Published Daily Data'!$B$1:$BH$1,0),TRUE)</f>
        <v>369</v>
      </c>
      <c r="O173" s="67">
        <f>VLOOKUP($A173,'Published Daily Data'!$B:$BH,MATCH(O$1,'Published Daily Data'!$B$1:$BH$1,0),TRUE)</f>
        <v>0</v>
      </c>
      <c r="P173" s="67">
        <f>VLOOKUP($A173,'Published Daily Data'!$B:$BH,MATCH(P$1,'Published Daily Data'!$B$1:$BH$1,0),TRUE)</f>
        <v>0</v>
      </c>
      <c r="Q173" s="67">
        <f>VLOOKUP($A173,'Published Daily Data'!$B:$BH,MATCH(Q$1,'Published Daily Data'!$B$1:$BH$1,0),TRUE)</f>
        <v>-103</v>
      </c>
      <c r="R173" s="67">
        <f>VLOOKUP($A173,'Published Daily Data'!$B:$BH,MATCH(R$1,'Published Daily Data'!$B$1:$BH$1,0),TRUE)</f>
        <v>0</v>
      </c>
      <c r="S173" s="67">
        <f>VLOOKUP($A173,'Published Daily Data'!$B:$BH,MATCH(S$1,'Published Daily Data'!$B$1:$BH$1,0),TRUE)</f>
        <v>0</v>
      </c>
      <c r="T173" s="67">
        <f>VLOOKUP($A173,'Published Daily Data'!$B:$BH,MATCH(T$1,'Published Daily Data'!$B$1:$BH$1,0),TRUE)</f>
        <v>17627</v>
      </c>
      <c r="U173" s="67">
        <f>VLOOKUP($A173,'Published Daily Data'!$B:$BH,MATCH(U$1,'Published Daily Data'!$B$1:$BH$1,0),TRUE)</f>
        <v>0</v>
      </c>
      <c r="V173" s="67">
        <f>VLOOKUP($A173,'Published Daily Data'!$B:$BH,MATCH(V$1,'Published Daily Data'!$B$1:$BH$1,0),TRUE)</f>
        <v>0</v>
      </c>
      <c r="W173" s="67">
        <f>VLOOKUP($A173,'Published Daily Data'!$B:$BH,MATCH(W$1,'Published Daily Data'!$B$1:$BH$1,0),TRUE)</f>
        <v>0</v>
      </c>
      <c r="X173" s="67">
        <f>VLOOKUP($A173,'Published Daily Data'!$B:$BH,MATCH(X$1,'Published Daily Data'!$B$1:$BH$1,0),TRUE)</f>
        <v>0</v>
      </c>
      <c r="Y173" s="67">
        <f>VLOOKUP($A173,'Published Daily Data'!$B:$BH,MATCH(Y$1,'Published Daily Data'!$B$1:$BH$1,0),TRUE)</f>
        <v>0</v>
      </c>
      <c r="Z173" s="67">
        <f>VLOOKUP($A173,'Published Daily Data'!$B:$BH,MATCH(Z$1,'Published Daily Data'!$B$1:$BH$1,0),TRUE)</f>
        <v>36499</v>
      </c>
      <c r="AA173" s="67">
        <f>VLOOKUP($A173,'Published Daily Data'!$B:$BH,MATCH(AA$1,'Published Daily Data'!$B$1:$BH$1,0),TRUE)</f>
        <v>0</v>
      </c>
      <c r="AB173" s="67">
        <f>VLOOKUP($A173,'Published Daily Data'!$B:$BH,MATCH(AB$1,'Published Daily Data'!$B$1:$BH$1,0),TRUE)</f>
        <v>0</v>
      </c>
      <c r="AC173" s="67">
        <f>VLOOKUP($A173,'Published Daily Data'!$B:$BH,MATCH(AC$1,'Published Daily Data'!$B$1:$BH$1,0),TRUE)</f>
        <v>0</v>
      </c>
      <c r="AD173" s="67">
        <f>VLOOKUP($A173,'Published Daily Data'!$B:$BH,MATCH(AD$1,'Published Daily Data'!$B$1:$BH$1,0),TRUE)</f>
        <v>0</v>
      </c>
      <c r="AE173" s="67">
        <f>VLOOKUP($A173,'Published Daily Data'!$B:$BH,MATCH(AE$1,'Published Daily Data'!$B$1:$BH$1,0),TRUE)</f>
        <v>-56282</v>
      </c>
      <c r="AF173" s="67">
        <f>VLOOKUP($A173,'Published Daily Data'!$B:$BH,MATCH(AF$1,'Published Daily Data'!$B$1:$BH$1,0),TRUE)</f>
        <v>0</v>
      </c>
      <c r="AG173" s="67">
        <f>VLOOKUP($A173,'Published Daily Data'!$B:$BH,MATCH(AG$1,'Published Daily Data'!$B$1:$BH$1,0),TRUE)</f>
        <v>-4948</v>
      </c>
      <c r="AH173" s="67">
        <f>VLOOKUP($A173,'Published Daily Data'!$B:$BH,MATCH(AH$1,'Published Daily Data'!$B$1:$BH$1,0),TRUE)</f>
        <v>0</v>
      </c>
      <c r="AI173" s="67">
        <f>VLOOKUP($A173,'Published Daily Data'!$B:$BH,MATCH(AI$1,'Published Daily Data'!$B$1:$BH$1,0),TRUE)</f>
        <v>0</v>
      </c>
      <c r="AJ173" s="67">
        <f>VLOOKUP($A173,'Published Daily Data'!$B:$BH,MATCH(AJ$1,'Published Daily Data'!$B$1:$BH$1,0),TRUE)</f>
        <v>0</v>
      </c>
      <c r="AK173" s="67">
        <f>VLOOKUP($A173,'Published Daily Data'!$B:$BH,MATCH(AK$1,'Published Daily Data'!$B$1:$BH$1,0),TRUE)</f>
        <v>122673.62571658791</v>
      </c>
      <c r="AL173" s="67">
        <f>VLOOKUP($A173,'Published Daily Data'!$B:$BH,MATCH(AL$1,'Published Daily Data'!$B$1:$BH$1,0),TRUE)</f>
        <v>63094.597540134004</v>
      </c>
      <c r="AM173" s="67">
        <f>VLOOKUP($A173,'Published Daily Data'!$B:$BH,MATCH(AM$1,'Published Daily Data'!$B$1:$BH$1,0),TRUE)</f>
        <v>0.9165742879731078</v>
      </c>
      <c r="AN173" s="67">
        <f>VLOOKUP($A173,'Published Daily Data'!$B:$BH,MATCH(AN$1,'Published Daily Data'!$B$1:$BH$1,0),TRUE)</f>
        <v>1261.5775048410455</v>
      </c>
      <c r="AO173" s="67">
        <f t="shared" si="5"/>
        <v>187030.71733585096</v>
      </c>
      <c r="AP173" s="67">
        <f>VLOOKUP($A173,'Published Daily Data'!$B:$BH,MATCH(AP$1,'Published Daily Data'!$B$1:$BH$1,0),TRUE)</f>
        <v>23628.576307645701</v>
      </c>
      <c r="AQ173" s="67">
        <f>VLOOKUP($A173,'Published Daily Data'!$B:$BH,MATCH(AQ$1,'Published Daily Data'!$B$1:$BH$1,0),TRUE)</f>
        <v>11880.701197969165</v>
      </c>
      <c r="AR173" s="67">
        <f>VLOOKUP($A173,'Published Daily Data'!$B:$BH,MATCH(AR$1,'Published Daily Data'!$B$1:$BH$1,0),TRUE)</f>
        <v>198778.59244552747</v>
      </c>
      <c r="AS173" s="67">
        <f>VLOOKUP($A173,'Published Daily Data'!$B:$BH,MATCH(AS$1,'Published Daily Data'!$B$1:$BH$1,0),TRUE)</f>
        <v>608018</v>
      </c>
      <c r="AT173" s="67">
        <f>VLOOKUP($A173,'Published Daily Data'!$B:$BH,MATCH(AT$1,'Published Daily Data'!$B$1:$BH$1,0),TRUE)</f>
        <v>632749</v>
      </c>
      <c r="AU173" s="67">
        <f>VLOOKUP($A173,'Published Daily Data'!$B:$BH,MATCH(AU$1,'Published Daily Data'!$B$1:$BH$1,0),TRUE)</f>
        <v>0.67815699543922014</v>
      </c>
      <c r="AV173" s="67">
        <f>VLOOKUP($A173,'Published Daily Data'!$B:$BH,MATCH(AV$1,'Published Daily Data'!$B$1:$BH$1,0),TRUE)</f>
        <v>0.69258309452446187</v>
      </c>
    </row>
    <row r="174" spans="1:48" ht="14.45" customHeight="1">
      <c r="A174" s="32">
        <f t="shared" si="4"/>
        <v>45974</v>
      </c>
      <c r="B174" s="67">
        <f>VLOOKUP($A174,'Published Daily Data'!$B:$BH,MATCH(B$1,'Published Daily Data'!$B$1:$BH$1,0),TRUE)</f>
        <v>558734</v>
      </c>
      <c r="C174" s="67">
        <f>VLOOKUP($A174,'Published Daily Data'!$B:$BH,MATCH(C$1,'Published Daily Data'!$B$1:$BH$1,0),TRUE)</f>
        <v>572431</v>
      </c>
      <c r="D174" s="67">
        <f>VLOOKUP($A174,'Published Daily Data'!$B:$BH,MATCH(D$1,'Published Daily Data'!$B$1:$BH$1,0),TRUE)</f>
        <v>565277</v>
      </c>
      <c r="E174" s="67">
        <f>VLOOKUP($A174,'Published Daily Data'!$B:$BH,MATCH(E$1,'Published Daily Data'!$B$1:$BH$1,0),TRUE)</f>
        <v>-6238</v>
      </c>
      <c r="F174" s="67">
        <f>VLOOKUP($A174,'Published Daily Data'!$B:$BH,MATCH(F$1,'Published Daily Data'!$B$1:$BH$1,0),TRUE)</f>
        <v>106779</v>
      </c>
      <c r="G174" s="67">
        <f>VLOOKUP($A174,'Published Daily Data'!$B:$BH,MATCH(G$1,'Published Daily Data'!$B$1:$BH$1,0),TRUE)</f>
        <v>145792</v>
      </c>
      <c r="H174" s="67">
        <f>VLOOKUP($A174,'Published Daily Data'!$B:$BH,MATCH(H$1,'Published Daily Data'!$B$1:$BH$1,0),TRUE)</f>
        <v>267127</v>
      </c>
      <c r="I174" s="67">
        <f>VLOOKUP($A174,'Published Daily Data'!$B:$BH,MATCH(I$1,'Published Daily Data'!$B$1:$BH$1,0),TRUE)</f>
        <v>155</v>
      </c>
      <c r="J174" s="67">
        <f>VLOOKUP($A174,'Published Daily Data'!$B:$BH,MATCH(J$1,'Published Daily Data'!$B$1:$BH$1,0),TRUE)</f>
        <v>0</v>
      </c>
      <c r="K174" s="67">
        <f>VLOOKUP($A174,'Published Daily Data'!$B:$BH,MATCH(K$1,'Published Daily Data'!$B$1:$BH$1,0),TRUE)</f>
        <v>6608</v>
      </c>
      <c r="L174" s="67">
        <f>VLOOKUP($A174,'Published Daily Data'!$B:$BH,MATCH(L$1,'Published Daily Data'!$B$1:$BH$1,0),TRUE)</f>
        <v>-4342</v>
      </c>
      <c r="M174" s="67">
        <f>VLOOKUP($A174,'Published Daily Data'!$B:$BH,MATCH(M$1,'Published Daily Data'!$B$1:$BH$1,0),TRUE)</f>
        <v>25733</v>
      </c>
      <c r="N174" s="67">
        <f>VLOOKUP($A174,'Published Daily Data'!$B:$BH,MATCH(N$1,'Published Daily Data'!$B$1:$BH$1,0),TRUE)</f>
        <v>315</v>
      </c>
      <c r="O174" s="67">
        <f>VLOOKUP($A174,'Published Daily Data'!$B:$BH,MATCH(O$1,'Published Daily Data'!$B$1:$BH$1,0),TRUE)</f>
        <v>0</v>
      </c>
      <c r="P174" s="67">
        <f>VLOOKUP($A174,'Published Daily Data'!$B:$BH,MATCH(P$1,'Published Daily Data'!$B$1:$BH$1,0),TRUE)</f>
        <v>0</v>
      </c>
      <c r="Q174" s="67">
        <f>VLOOKUP($A174,'Published Daily Data'!$B:$BH,MATCH(Q$1,'Published Daily Data'!$B$1:$BH$1,0),TRUE)</f>
        <v>-47</v>
      </c>
      <c r="R174" s="67">
        <f>VLOOKUP($A174,'Published Daily Data'!$B:$BH,MATCH(R$1,'Published Daily Data'!$B$1:$BH$1,0),TRUE)</f>
        <v>0</v>
      </c>
      <c r="S174" s="67">
        <f>VLOOKUP($A174,'Published Daily Data'!$B:$BH,MATCH(S$1,'Published Daily Data'!$B$1:$BH$1,0),TRUE)</f>
        <v>0</v>
      </c>
      <c r="T174" s="67">
        <f>VLOOKUP($A174,'Published Daily Data'!$B:$BH,MATCH(T$1,'Published Daily Data'!$B$1:$BH$1,0),TRUE)</f>
        <v>17157</v>
      </c>
      <c r="U174" s="67">
        <f>VLOOKUP($A174,'Published Daily Data'!$B:$BH,MATCH(U$1,'Published Daily Data'!$B$1:$BH$1,0),TRUE)</f>
        <v>0</v>
      </c>
      <c r="V174" s="67">
        <f>VLOOKUP($A174,'Published Daily Data'!$B:$BH,MATCH(V$1,'Published Daily Data'!$B$1:$BH$1,0),TRUE)</f>
        <v>0</v>
      </c>
      <c r="W174" s="67">
        <f>VLOOKUP($A174,'Published Daily Data'!$B:$BH,MATCH(W$1,'Published Daily Data'!$B$1:$BH$1,0),TRUE)</f>
        <v>0</v>
      </c>
      <c r="X174" s="67">
        <f>VLOOKUP($A174,'Published Daily Data'!$B:$BH,MATCH(X$1,'Published Daily Data'!$B$1:$BH$1,0),TRUE)</f>
        <v>0</v>
      </c>
      <c r="Y174" s="67">
        <f>VLOOKUP($A174,'Published Daily Data'!$B:$BH,MATCH(Y$1,'Published Daily Data'!$B$1:$BH$1,0),TRUE)</f>
        <v>0</v>
      </c>
      <c r="Z174" s="67">
        <f>VLOOKUP($A174,'Published Daily Data'!$B:$BH,MATCH(Z$1,'Published Daily Data'!$B$1:$BH$1,0),TRUE)</f>
        <v>51145</v>
      </c>
      <c r="AA174" s="67">
        <f>VLOOKUP($A174,'Published Daily Data'!$B:$BH,MATCH(AA$1,'Published Daily Data'!$B$1:$BH$1,0),TRUE)</f>
        <v>0</v>
      </c>
      <c r="AB174" s="67">
        <f>VLOOKUP($A174,'Published Daily Data'!$B:$BH,MATCH(AB$1,'Published Daily Data'!$B$1:$BH$1,0),TRUE)</f>
        <v>0</v>
      </c>
      <c r="AC174" s="67">
        <f>VLOOKUP($A174,'Published Daily Data'!$B:$BH,MATCH(AC$1,'Published Daily Data'!$B$1:$BH$1,0),TRUE)</f>
        <v>0</v>
      </c>
      <c r="AD174" s="67">
        <f>VLOOKUP($A174,'Published Daily Data'!$B:$BH,MATCH(AD$1,'Published Daily Data'!$B$1:$BH$1,0),TRUE)</f>
        <v>0</v>
      </c>
      <c r="AE174" s="67">
        <f>VLOOKUP($A174,'Published Daily Data'!$B:$BH,MATCH(AE$1,'Published Daily Data'!$B$1:$BH$1,0),TRUE)</f>
        <v>-54580</v>
      </c>
      <c r="AF174" s="67">
        <f>VLOOKUP($A174,'Published Daily Data'!$B:$BH,MATCH(AF$1,'Published Daily Data'!$B$1:$BH$1,0),TRUE)</f>
        <v>0</v>
      </c>
      <c r="AG174" s="67">
        <f>VLOOKUP($A174,'Published Daily Data'!$B:$BH,MATCH(AG$1,'Published Daily Data'!$B$1:$BH$1,0),TRUE)</f>
        <v>-3757</v>
      </c>
      <c r="AH174" s="67">
        <f>VLOOKUP($A174,'Published Daily Data'!$B:$BH,MATCH(AH$1,'Published Daily Data'!$B$1:$BH$1,0),TRUE)</f>
        <v>0</v>
      </c>
      <c r="AI174" s="67">
        <f>VLOOKUP($A174,'Published Daily Data'!$B:$BH,MATCH(AI$1,'Published Daily Data'!$B$1:$BH$1,0),TRUE)</f>
        <v>0</v>
      </c>
      <c r="AJ174" s="67">
        <f>VLOOKUP($A174,'Published Daily Data'!$B:$BH,MATCH(AJ$1,'Published Daily Data'!$B$1:$BH$1,0),TRUE)</f>
        <v>0</v>
      </c>
      <c r="AK174" s="67">
        <f>VLOOKUP($A174,'Published Daily Data'!$B:$BH,MATCH(AK$1,'Published Daily Data'!$B$1:$BH$1,0),TRUE)</f>
        <v>105516.09327919203</v>
      </c>
      <c r="AL174" s="67">
        <f>VLOOKUP($A174,'Published Daily Data'!$B:$BH,MATCH(AL$1,'Published Daily Data'!$B$1:$BH$1,0),TRUE)</f>
        <v>60518.446638136033</v>
      </c>
      <c r="AM174" s="67">
        <f>VLOOKUP($A174,'Published Daily Data'!$B:$BH,MATCH(AM$1,'Published Daily Data'!$B$1:$BH$1,0),TRUE)</f>
        <v>145.92852802362381</v>
      </c>
      <c r="AN174" s="67">
        <f>VLOOKUP($A174,'Published Daily Data'!$B:$BH,MATCH(AN$1,'Published Daily Data'!$B$1:$BH$1,0),TRUE)</f>
        <v>1228.8696579827019</v>
      </c>
      <c r="AO174" s="67">
        <f t="shared" si="5"/>
        <v>167409.33810333439</v>
      </c>
      <c r="AP174" s="67">
        <f>VLOOKUP($A174,'Published Daily Data'!$B:$BH,MATCH(AP$1,'Published Daily Data'!$B$1:$BH$1,0),TRUE)</f>
        <v>22043.776938404269</v>
      </c>
      <c r="AQ174" s="67">
        <f>VLOOKUP($A174,'Published Daily Data'!$B:$BH,MATCH(AQ$1,'Published Daily Data'!$B$1:$BH$1,0),TRUE)</f>
        <v>15108.133722037637</v>
      </c>
      <c r="AR174" s="67">
        <f>VLOOKUP($A174,'Published Daily Data'!$B:$BH,MATCH(AR$1,'Published Daily Data'!$B$1:$BH$1,0),TRUE)</f>
        <v>174344.98131970107</v>
      </c>
      <c r="AS174" s="67">
        <f>VLOOKUP($A174,'Published Daily Data'!$B:$BH,MATCH(AS$1,'Published Daily Data'!$B$1:$BH$1,0),TRUE)</f>
        <v>575616</v>
      </c>
      <c r="AT174" s="67">
        <f>VLOOKUP($A174,'Published Daily Data'!$B:$BH,MATCH(AT$1,'Published Daily Data'!$B$1:$BH$1,0),TRUE)</f>
        <v>582808</v>
      </c>
      <c r="AU174" s="67">
        <f>VLOOKUP($A174,'Published Daily Data'!$B:$BH,MATCH(AU$1,'Published Daily Data'!$B$1:$BH$1,0),TRUE)</f>
        <v>0.64118088268806472</v>
      </c>
      <c r="AV174" s="67">
        <f>VLOOKUP($A174,'Published Daily Data'!$B:$BH,MATCH(AV$1,'Published Daily Data'!$B$1:$BH$1,0),TRUE)</f>
        <v>0.65950438689420765</v>
      </c>
    </row>
    <row r="175" spans="1:48" ht="14.45" customHeight="1">
      <c r="A175" s="32">
        <f t="shared" si="4"/>
        <v>45975</v>
      </c>
      <c r="B175" s="67">
        <f>VLOOKUP($A175,'Published Daily Data'!$B:$BH,MATCH(B$1,'Published Daily Data'!$B$1:$BH$1,0),TRUE)</f>
        <v>573584</v>
      </c>
      <c r="C175" s="67">
        <f>VLOOKUP($A175,'Published Daily Data'!$B:$BH,MATCH(C$1,'Published Daily Data'!$B$1:$BH$1,0),TRUE)</f>
        <v>577494</v>
      </c>
      <c r="D175" s="67">
        <f>VLOOKUP($A175,'Published Daily Data'!$B:$BH,MATCH(D$1,'Published Daily Data'!$B$1:$BH$1,0),TRUE)</f>
        <v>571260</v>
      </c>
      <c r="E175" s="67">
        <f>VLOOKUP($A175,'Published Daily Data'!$B:$BH,MATCH(E$1,'Published Daily Data'!$B$1:$BH$1,0),TRUE)</f>
        <v>-5309</v>
      </c>
      <c r="F175" s="67">
        <f>VLOOKUP($A175,'Published Daily Data'!$B:$BH,MATCH(F$1,'Published Daily Data'!$B$1:$BH$1,0),TRUE)</f>
        <v>90510</v>
      </c>
      <c r="G175" s="67">
        <f>VLOOKUP($A175,'Published Daily Data'!$B:$BH,MATCH(G$1,'Published Daily Data'!$B$1:$BH$1,0),TRUE)</f>
        <v>157638</v>
      </c>
      <c r="H175" s="67">
        <f>VLOOKUP($A175,'Published Daily Data'!$B:$BH,MATCH(H$1,'Published Daily Data'!$B$1:$BH$1,0),TRUE)</f>
        <v>267137</v>
      </c>
      <c r="I175" s="67">
        <f>VLOOKUP($A175,'Published Daily Data'!$B:$BH,MATCH(I$1,'Published Daily Data'!$B$1:$BH$1,0),TRUE)</f>
        <v>218</v>
      </c>
      <c r="J175" s="67">
        <f>VLOOKUP($A175,'Published Daily Data'!$B:$BH,MATCH(J$1,'Published Daily Data'!$B$1:$BH$1,0),TRUE)</f>
        <v>0</v>
      </c>
      <c r="K175" s="67">
        <f>VLOOKUP($A175,'Published Daily Data'!$B:$BH,MATCH(K$1,'Published Daily Data'!$B$1:$BH$1,0),TRUE)</f>
        <v>6433</v>
      </c>
      <c r="L175" s="67">
        <f>VLOOKUP($A175,'Published Daily Data'!$B:$BH,MATCH(L$1,'Published Daily Data'!$B$1:$BH$1,0),TRUE)</f>
        <v>229</v>
      </c>
      <c r="M175" s="67">
        <f>VLOOKUP($A175,'Published Daily Data'!$B:$BH,MATCH(M$1,'Published Daily Data'!$B$1:$BH$1,0),TRUE)</f>
        <v>30667</v>
      </c>
      <c r="N175" s="67">
        <f>VLOOKUP($A175,'Published Daily Data'!$B:$BH,MATCH(N$1,'Published Daily Data'!$B$1:$BH$1,0),TRUE)</f>
        <v>348</v>
      </c>
      <c r="O175" s="67">
        <f>VLOOKUP($A175,'Published Daily Data'!$B:$BH,MATCH(O$1,'Published Daily Data'!$B$1:$BH$1,0),TRUE)</f>
        <v>0</v>
      </c>
      <c r="P175" s="67">
        <f>VLOOKUP($A175,'Published Daily Data'!$B:$BH,MATCH(P$1,'Published Daily Data'!$B$1:$BH$1,0),TRUE)</f>
        <v>0</v>
      </c>
      <c r="Q175" s="67">
        <f>VLOOKUP($A175,'Published Daily Data'!$B:$BH,MATCH(Q$1,'Published Daily Data'!$B$1:$BH$1,0),TRUE)</f>
        <v>-32</v>
      </c>
      <c r="R175" s="67">
        <f>VLOOKUP($A175,'Published Daily Data'!$B:$BH,MATCH(R$1,'Published Daily Data'!$B$1:$BH$1,0),TRUE)</f>
        <v>0</v>
      </c>
      <c r="S175" s="67">
        <f>VLOOKUP($A175,'Published Daily Data'!$B:$BH,MATCH(S$1,'Published Daily Data'!$B$1:$BH$1,0),TRUE)</f>
        <v>0</v>
      </c>
      <c r="T175" s="67">
        <f>VLOOKUP($A175,'Published Daily Data'!$B:$BH,MATCH(T$1,'Published Daily Data'!$B$1:$BH$1,0),TRUE)</f>
        <v>18112</v>
      </c>
      <c r="U175" s="67">
        <f>VLOOKUP($A175,'Published Daily Data'!$B:$BH,MATCH(U$1,'Published Daily Data'!$B$1:$BH$1,0),TRUE)</f>
        <v>0</v>
      </c>
      <c r="V175" s="67">
        <f>VLOOKUP($A175,'Published Daily Data'!$B:$BH,MATCH(V$1,'Published Daily Data'!$B$1:$BH$1,0),TRUE)</f>
        <v>0</v>
      </c>
      <c r="W175" s="67">
        <f>VLOOKUP($A175,'Published Daily Data'!$B:$BH,MATCH(W$1,'Published Daily Data'!$B$1:$BH$1,0),TRUE)</f>
        <v>0</v>
      </c>
      <c r="X175" s="67">
        <f>VLOOKUP($A175,'Published Daily Data'!$B:$BH,MATCH(X$1,'Published Daily Data'!$B$1:$BH$1,0),TRUE)</f>
        <v>0</v>
      </c>
      <c r="Y175" s="67">
        <f>VLOOKUP($A175,'Published Daily Data'!$B:$BH,MATCH(Y$1,'Published Daily Data'!$B$1:$BH$1,0),TRUE)</f>
        <v>0</v>
      </c>
      <c r="Z175" s="67">
        <f>VLOOKUP($A175,'Published Daily Data'!$B:$BH,MATCH(Z$1,'Published Daily Data'!$B$1:$BH$1,0),TRUE)</f>
        <v>48657</v>
      </c>
      <c r="AA175" s="67">
        <f>VLOOKUP($A175,'Published Daily Data'!$B:$BH,MATCH(AA$1,'Published Daily Data'!$B$1:$BH$1,0),TRUE)</f>
        <v>0</v>
      </c>
      <c r="AB175" s="67">
        <f>VLOOKUP($A175,'Published Daily Data'!$B:$BH,MATCH(AB$1,'Published Daily Data'!$B$1:$BH$1,0),TRUE)</f>
        <v>0</v>
      </c>
      <c r="AC175" s="67">
        <f>VLOOKUP($A175,'Published Daily Data'!$B:$BH,MATCH(AC$1,'Published Daily Data'!$B$1:$BH$1,0),TRUE)</f>
        <v>0</v>
      </c>
      <c r="AD175" s="67">
        <f>VLOOKUP($A175,'Published Daily Data'!$B:$BH,MATCH(AD$1,'Published Daily Data'!$B$1:$BH$1,0),TRUE)</f>
        <v>0</v>
      </c>
      <c r="AE175" s="67">
        <f>VLOOKUP($A175,'Published Daily Data'!$B:$BH,MATCH(AE$1,'Published Daily Data'!$B$1:$BH$1,0),TRUE)</f>
        <v>-49872</v>
      </c>
      <c r="AF175" s="67">
        <f>VLOOKUP($A175,'Published Daily Data'!$B:$BH,MATCH(AF$1,'Published Daily Data'!$B$1:$BH$1,0),TRUE)</f>
        <v>0</v>
      </c>
      <c r="AG175" s="67">
        <f>VLOOKUP($A175,'Published Daily Data'!$B:$BH,MATCH(AG$1,'Published Daily Data'!$B$1:$BH$1,0),TRUE)</f>
        <v>-5051</v>
      </c>
      <c r="AH175" s="67">
        <f>VLOOKUP($A175,'Published Daily Data'!$B:$BH,MATCH(AH$1,'Published Daily Data'!$B$1:$BH$1,0),TRUE)</f>
        <v>0</v>
      </c>
      <c r="AI175" s="67">
        <f>VLOOKUP($A175,'Published Daily Data'!$B:$BH,MATCH(AI$1,'Published Daily Data'!$B$1:$BH$1,0),TRUE)</f>
        <v>0</v>
      </c>
      <c r="AJ175" s="67">
        <f>VLOOKUP($A175,'Published Daily Data'!$B:$BH,MATCH(AJ$1,'Published Daily Data'!$B$1:$BH$1,0),TRUE)</f>
        <v>0</v>
      </c>
      <c r="AK175" s="67">
        <f>VLOOKUP($A175,'Published Daily Data'!$B:$BH,MATCH(AK$1,'Published Daily Data'!$B$1:$BH$1,0),TRUE)</f>
        <v>88580.275818300826</v>
      </c>
      <c r="AL175" s="67">
        <f>VLOOKUP($A175,'Published Daily Data'!$B:$BH,MATCH(AL$1,'Published Daily Data'!$B$1:$BH$1,0),TRUE)</f>
        <v>65464.432228337362</v>
      </c>
      <c r="AM175" s="67">
        <f>VLOOKUP($A175,'Published Daily Data'!$B:$BH,MATCH(AM$1,'Published Daily Data'!$B$1:$BH$1,0),TRUE)</f>
        <v>200.83243822863869</v>
      </c>
      <c r="AN175" s="67">
        <f>VLOOKUP($A175,'Published Daily Data'!$B:$BH,MATCH(AN$1,'Published Daily Data'!$B$1:$BH$1,0),TRUE)</f>
        <v>1258.608908081736</v>
      </c>
      <c r="AO175" s="67">
        <f t="shared" si="5"/>
        <v>155504.14939294857</v>
      </c>
      <c r="AP175" s="67">
        <f>VLOOKUP($A175,'Published Daily Data'!$B:$BH,MATCH(AP$1,'Published Daily Data'!$B$1:$BH$1,0),TRUE)</f>
        <v>19677.098257874084</v>
      </c>
      <c r="AQ175" s="67">
        <f>VLOOKUP($A175,'Published Daily Data'!$B:$BH,MATCH(AQ$1,'Published Daily Data'!$B$1:$BH$1,0),TRUE)</f>
        <v>11894.314785518865</v>
      </c>
      <c r="AR175" s="67">
        <f>VLOOKUP($A175,'Published Daily Data'!$B:$BH,MATCH(AR$1,'Published Daily Data'!$B$1:$BH$1,0),TRUE)</f>
        <v>163286.93286530377</v>
      </c>
      <c r="AS175" s="67">
        <f>VLOOKUP($A175,'Published Daily Data'!$B:$BH,MATCH(AS$1,'Published Daily Data'!$B$1:$BH$1,0),TRUE)</f>
        <v>579067</v>
      </c>
      <c r="AT175" s="67">
        <f>VLOOKUP($A175,'Published Daily Data'!$B:$BH,MATCH(AT$1,'Published Daily Data'!$B$1:$BH$1,0),TRUE)</f>
        <v>585333</v>
      </c>
      <c r="AU175" s="67">
        <f>VLOOKUP($A175,'Published Daily Data'!$B:$BH,MATCH(AU$1,'Published Daily Data'!$B$1:$BH$1,0),TRUE)</f>
        <v>0.59203435497909962</v>
      </c>
      <c r="AV175" s="67">
        <f>VLOOKUP($A175,'Published Daily Data'!$B:$BH,MATCH(AV$1,'Published Daily Data'!$B$1:$BH$1,0),TRUE)</f>
        <v>0.61500998223832581</v>
      </c>
    </row>
    <row r="176" spans="1:48" ht="14.45" customHeight="1">
      <c r="A176" s="32">
        <f t="shared" si="4"/>
        <v>45976</v>
      </c>
      <c r="B176" s="67">
        <f>VLOOKUP($A176,'Published Daily Data'!$B:$BH,MATCH(B$1,'Published Daily Data'!$B$1:$BH$1,0),TRUE)</f>
        <v>524510</v>
      </c>
      <c r="C176" s="67">
        <f>VLOOKUP($A176,'Published Daily Data'!$B:$BH,MATCH(C$1,'Published Daily Data'!$B$1:$BH$1,0),TRUE)</f>
        <v>518312</v>
      </c>
      <c r="D176" s="67">
        <f>VLOOKUP($A176,'Published Daily Data'!$B:$BH,MATCH(D$1,'Published Daily Data'!$B$1:$BH$1,0),TRUE)</f>
        <v>511859</v>
      </c>
      <c r="E176" s="67">
        <f>VLOOKUP($A176,'Published Daily Data'!$B:$BH,MATCH(E$1,'Published Daily Data'!$B$1:$BH$1,0),TRUE)</f>
        <v>-5529</v>
      </c>
      <c r="F176" s="67">
        <f>VLOOKUP($A176,'Published Daily Data'!$B:$BH,MATCH(F$1,'Published Daily Data'!$B$1:$BH$1,0),TRUE)</f>
        <v>67991</v>
      </c>
      <c r="G176" s="67">
        <f>VLOOKUP($A176,'Published Daily Data'!$B:$BH,MATCH(G$1,'Published Daily Data'!$B$1:$BH$1,0),TRUE)</f>
        <v>125774</v>
      </c>
      <c r="H176" s="67">
        <f>VLOOKUP($A176,'Published Daily Data'!$B:$BH,MATCH(H$1,'Published Daily Data'!$B$1:$BH$1,0),TRUE)</f>
        <v>262998</v>
      </c>
      <c r="I176" s="67">
        <f>VLOOKUP($A176,'Published Daily Data'!$B:$BH,MATCH(I$1,'Published Daily Data'!$B$1:$BH$1,0),TRUE)</f>
        <v>-1</v>
      </c>
      <c r="J176" s="67">
        <f>VLOOKUP($A176,'Published Daily Data'!$B:$BH,MATCH(J$1,'Published Daily Data'!$B$1:$BH$1,0),TRUE)</f>
        <v>0</v>
      </c>
      <c r="K176" s="67">
        <f>VLOOKUP($A176,'Published Daily Data'!$B:$BH,MATCH(K$1,'Published Daily Data'!$B$1:$BH$1,0),TRUE)</f>
        <v>6043</v>
      </c>
      <c r="L176" s="67">
        <f>VLOOKUP($A176,'Published Daily Data'!$B:$BH,MATCH(L$1,'Published Daily Data'!$B$1:$BH$1,0),TRUE)</f>
        <v>4896</v>
      </c>
      <c r="M176" s="67">
        <f>VLOOKUP($A176,'Published Daily Data'!$B:$BH,MATCH(M$1,'Published Daily Data'!$B$1:$BH$1,0),TRUE)</f>
        <v>24065</v>
      </c>
      <c r="N176" s="67">
        <f>VLOOKUP($A176,'Published Daily Data'!$B:$BH,MATCH(N$1,'Published Daily Data'!$B$1:$BH$1,0),TRUE)</f>
        <v>274</v>
      </c>
      <c r="O176" s="67">
        <f>VLOOKUP($A176,'Published Daily Data'!$B:$BH,MATCH(O$1,'Published Daily Data'!$B$1:$BH$1,0),TRUE)</f>
        <v>0</v>
      </c>
      <c r="P176" s="67">
        <f>VLOOKUP($A176,'Published Daily Data'!$B:$BH,MATCH(P$1,'Published Daily Data'!$B$1:$BH$1,0),TRUE)</f>
        <v>0</v>
      </c>
      <c r="Q176" s="67">
        <f>VLOOKUP($A176,'Published Daily Data'!$B:$BH,MATCH(Q$1,'Published Daily Data'!$B$1:$BH$1,0),TRUE)</f>
        <v>-36</v>
      </c>
      <c r="R176" s="67">
        <f>VLOOKUP($A176,'Published Daily Data'!$B:$BH,MATCH(R$1,'Published Daily Data'!$B$1:$BH$1,0),TRUE)</f>
        <v>0</v>
      </c>
      <c r="S176" s="67">
        <f>VLOOKUP($A176,'Published Daily Data'!$B:$BH,MATCH(S$1,'Published Daily Data'!$B$1:$BH$1,0),TRUE)</f>
        <v>0</v>
      </c>
      <c r="T176" s="67">
        <f>VLOOKUP($A176,'Published Daily Data'!$B:$BH,MATCH(T$1,'Published Daily Data'!$B$1:$BH$1,0),TRUE)</f>
        <v>19855</v>
      </c>
      <c r="U176" s="67">
        <f>VLOOKUP($A176,'Published Daily Data'!$B:$BH,MATCH(U$1,'Published Daily Data'!$B$1:$BH$1,0),TRUE)</f>
        <v>0</v>
      </c>
      <c r="V176" s="67">
        <f>VLOOKUP($A176,'Published Daily Data'!$B:$BH,MATCH(V$1,'Published Daily Data'!$B$1:$BH$1,0),TRUE)</f>
        <v>0</v>
      </c>
      <c r="W176" s="67">
        <f>VLOOKUP($A176,'Published Daily Data'!$B:$BH,MATCH(W$1,'Published Daily Data'!$B$1:$BH$1,0),TRUE)</f>
        <v>0</v>
      </c>
      <c r="X176" s="67">
        <f>VLOOKUP($A176,'Published Daily Data'!$B:$BH,MATCH(X$1,'Published Daily Data'!$B$1:$BH$1,0),TRUE)</f>
        <v>0</v>
      </c>
      <c r="Y176" s="67">
        <f>VLOOKUP($A176,'Published Daily Data'!$B:$BH,MATCH(Y$1,'Published Daily Data'!$B$1:$BH$1,0),TRUE)</f>
        <v>0</v>
      </c>
      <c r="Z176" s="67">
        <f>VLOOKUP($A176,'Published Daily Data'!$B:$BH,MATCH(Z$1,'Published Daily Data'!$B$1:$BH$1,0),TRUE)</f>
        <v>39285</v>
      </c>
      <c r="AA176" s="67">
        <f>VLOOKUP($A176,'Published Daily Data'!$B:$BH,MATCH(AA$1,'Published Daily Data'!$B$1:$BH$1,0),TRUE)</f>
        <v>0</v>
      </c>
      <c r="AB176" s="67">
        <f>VLOOKUP($A176,'Published Daily Data'!$B:$BH,MATCH(AB$1,'Published Daily Data'!$B$1:$BH$1,0),TRUE)</f>
        <v>0</v>
      </c>
      <c r="AC176" s="67">
        <f>VLOOKUP($A176,'Published Daily Data'!$B:$BH,MATCH(AC$1,'Published Daily Data'!$B$1:$BH$1,0),TRUE)</f>
        <v>0</v>
      </c>
      <c r="AD176" s="67">
        <f>VLOOKUP($A176,'Published Daily Data'!$B:$BH,MATCH(AD$1,'Published Daily Data'!$B$1:$BH$1,0),TRUE)</f>
        <v>0</v>
      </c>
      <c r="AE176" s="67">
        <f>VLOOKUP($A176,'Published Daily Data'!$B:$BH,MATCH(AE$1,'Published Daily Data'!$B$1:$BH$1,0),TRUE)</f>
        <v>-41709</v>
      </c>
      <c r="AF176" s="67">
        <f>VLOOKUP($A176,'Published Daily Data'!$B:$BH,MATCH(AF$1,'Published Daily Data'!$B$1:$BH$1,0),TRUE)</f>
        <v>0</v>
      </c>
      <c r="AG176" s="67">
        <f>VLOOKUP($A176,'Published Daily Data'!$B:$BH,MATCH(AG$1,'Published Daily Data'!$B$1:$BH$1,0),TRUE)</f>
        <v>-4057</v>
      </c>
      <c r="AH176" s="67">
        <f>VLOOKUP($A176,'Published Daily Data'!$B:$BH,MATCH(AH$1,'Published Daily Data'!$B$1:$BH$1,0),TRUE)</f>
        <v>0</v>
      </c>
      <c r="AI176" s="67">
        <f>VLOOKUP($A176,'Published Daily Data'!$B:$BH,MATCH(AI$1,'Published Daily Data'!$B$1:$BH$1,0),TRUE)</f>
        <v>0</v>
      </c>
      <c r="AJ176" s="67">
        <f>VLOOKUP($A176,'Published Daily Data'!$B:$BH,MATCH(AJ$1,'Published Daily Data'!$B$1:$BH$1,0),TRUE)</f>
        <v>0</v>
      </c>
      <c r="AK176" s="67">
        <f>VLOOKUP($A176,'Published Daily Data'!$B:$BH,MATCH(AK$1,'Published Daily Data'!$B$1:$BH$1,0),TRUE)</f>
        <v>66433.353287548991</v>
      </c>
      <c r="AL176" s="67">
        <f>VLOOKUP($A176,'Published Daily Data'!$B:$BH,MATCH(AL$1,'Published Daily Data'!$B$1:$BH$1,0),TRUE)</f>
        <v>51887.59473532773</v>
      </c>
      <c r="AM176" s="67">
        <f>VLOOKUP($A176,'Published Daily Data'!$B:$BH,MATCH(AM$1,'Published Daily Data'!$B$1:$BH$1,0),TRUE)</f>
        <v>0.91838451560246315</v>
      </c>
      <c r="AN176" s="67">
        <f>VLOOKUP($A176,'Published Daily Data'!$B:$BH,MATCH(AN$1,'Published Daily Data'!$B$1:$BH$1,0),TRUE)</f>
        <v>1212.5195404468107</v>
      </c>
      <c r="AO176" s="67">
        <f t="shared" si="5"/>
        <v>119534.38594783914</v>
      </c>
      <c r="AP176" s="67">
        <f>VLOOKUP($A176,'Published Daily Data'!$B:$BH,MATCH(AP$1,'Published Daily Data'!$B$1:$BH$1,0),TRUE)</f>
        <v>16479.239488848267</v>
      </c>
      <c r="AQ176" s="67">
        <f>VLOOKUP($A176,'Published Daily Data'!$B:$BH,MATCH(AQ$1,'Published Daily Data'!$B$1:$BH$1,0),TRUE)</f>
        <v>8263.6052403860958</v>
      </c>
      <c r="AR176" s="67">
        <f>VLOOKUP($A176,'Published Daily Data'!$B:$BH,MATCH(AR$1,'Published Daily Data'!$B$1:$BH$1,0),TRUE)</f>
        <v>127750.02019630131</v>
      </c>
      <c r="AS176" s="67">
        <f>VLOOKUP($A176,'Published Daily Data'!$B:$BH,MATCH(AS$1,'Published Daily Data'!$B$1:$BH$1,0),TRUE)</f>
        <v>512356</v>
      </c>
      <c r="AT176" s="67">
        <f>VLOOKUP($A176,'Published Daily Data'!$B:$BH,MATCH(AT$1,'Published Daily Data'!$B$1:$BH$1,0),TRUE)</f>
        <v>518837</v>
      </c>
      <c r="AU176" s="67">
        <f>VLOOKUP($A176,'Published Daily Data'!$B:$BH,MATCH(AU$1,'Published Daily Data'!$B$1:$BH$1,0),TRUE)</f>
        <v>0.51434529496741543</v>
      </c>
      <c r="AV176" s="67">
        <f>VLOOKUP($A176,'Published Daily Data'!$B:$BH,MATCH(AV$1,'Published Daily Data'!$B$1:$BH$1,0),TRUE)</f>
        <v>0.54282992447564415</v>
      </c>
    </row>
    <row r="177" spans="1:48" ht="14.45" customHeight="1">
      <c r="A177" s="32">
        <f t="shared" si="4"/>
        <v>45977</v>
      </c>
      <c r="B177" s="67">
        <f>VLOOKUP($A177,'Published Daily Data'!$B:$BH,MATCH(B$1,'Published Daily Data'!$B$1:$BH$1,0),TRUE)</f>
        <v>486651</v>
      </c>
      <c r="C177" s="67">
        <f>VLOOKUP($A177,'Published Daily Data'!$B:$BH,MATCH(C$1,'Published Daily Data'!$B$1:$BH$1,0),TRUE)</f>
        <v>483244</v>
      </c>
      <c r="D177" s="67">
        <f>VLOOKUP($A177,'Published Daily Data'!$B:$BH,MATCH(D$1,'Published Daily Data'!$B$1:$BH$1,0),TRUE)</f>
        <v>481275</v>
      </c>
      <c r="E177" s="67">
        <f>VLOOKUP($A177,'Published Daily Data'!$B:$BH,MATCH(E$1,'Published Daily Data'!$B$1:$BH$1,0),TRUE)</f>
        <v>-1147</v>
      </c>
      <c r="F177" s="67">
        <f>VLOOKUP($A177,'Published Daily Data'!$B:$BH,MATCH(F$1,'Published Daily Data'!$B$1:$BH$1,0),TRUE)</f>
        <v>59930</v>
      </c>
      <c r="G177" s="67">
        <f>VLOOKUP($A177,'Published Daily Data'!$B:$BH,MATCH(G$1,'Published Daily Data'!$B$1:$BH$1,0),TRUE)</f>
        <v>107260</v>
      </c>
      <c r="H177" s="67">
        <f>VLOOKUP($A177,'Published Daily Data'!$B:$BH,MATCH(H$1,'Published Daily Data'!$B$1:$BH$1,0),TRUE)</f>
        <v>267354</v>
      </c>
      <c r="I177" s="67">
        <f>VLOOKUP($A177,'Published Daily Data'!$B:$BH,MATCH(I$1,'Published Daily Data'!$B$1:$BH$1,0),TRUE)</f>
        <v>-1</v>
      </c>
      <c r="J177" s="67">
        <f>VLOOKUP($A177,'Published Daily Data'!$B:$BH,MATCH(J$1,'Published Daily Data'!$B$1:$BH$1,0),TRUE)</f>
        <v>0</v>
      </c>
      <c r="K177" s="67">
        <f>VLOOKUP($A177,'Published Daily Data'!$B:$BH,MATCH(K$1,'Published Daily Data'!$B$1:$BH$1,0),TRUE)</f>
        <v>5760</v>
      </c>
      <c r="L177" s="67">
        <f>VLOOKUP($A177,'Published Daily Data'!$B:$BH,MATCH(L$1,'Published Daily Data'!$B$1:$BH$1,0),TRUE)</f>
        <v>-6589</v>
      </c>
      <c r="M177" s="67">
        <f>VLOOKUP($A177,'Published Daily Data'!$B:$BH,MATCH(M$1,'Published Daily Data'!$B$1:$BH$1,0),TRUE)</f>
        <v>27592</v>
      </c>
      <c r="N177" s="67">
        <f>VLOOKUP($A177,'Published Daily Data'!$B:$BH,MATCH(N$1,'Published Daily Data'!$B$1:$BH$1,0),TRUE)</f>
        <v>296</v>
      </c>
      <c r="O177" s="67">
        <f>VLOOKUP($A177,'Published Daily Data'!$B:$BH,MATCH(O$1,'Published Daily Data'!$B$1:$BH$1,0),TRUE)</f>
        <v>0</v>
      </c>
      <c r="P177" s="67">
        <f>VLOOKUP($A177,'Published Daily Data'!$B:$BH,MATCH(P$1,'Published Daily Data'!$B$1:$BH$1,0),TRUE)</f>
        <v>0</v>
      </c>
      <c r="Q177" s="67">
        <f>VLOOKUP($A177,'Published Daily Data'!$B:$BH,MATCH(Q$1,'Published Daily Data'!$B$1:$BH$1,0),TRUE)</f>
        <v>-34</v>
      </c>
      <c r="R177" s="67">
        <f>VLOOKUP($A177,'Published Daily Data'!$B:$BH,MATCH(R$1,'Published Daily Data'!$B$1:$BH$1,0),TRUE)</f>
        <v>0</v>
      </c>
      <c r="S177" s="67">
        <f>VLOOKUP($A177,'Published Daily Data'!$B:$BH,MATCH(S$1,'Published Daily Data'!$B$1:$BH$1,0),TRUE)</f>
        <v>0</v>
      </c>
      <c r="T177" s="67">
        <f>VLOOKUP($A177,'Published Daily Data'!$B:$BH,MATCH(T$1,'Published Daily Data'!$B$1:$BH$1,0),TRUE)</f>
        <v>19707</v>
      </c>
      <c r="U177" s="67">
        <f>VLOOKUP($A177,'Published Daily Data'!$B:$BH,MATCH(U$1,'Published Daily Data'!$B$1:$BH$1,0),TRUE)</f>
        <v>0</v>
      </c>
      <c r="V177" s="67">
        <f>VLOOKUP($A177,'Published Daily Data'!$B:$BH,MATCH(V$1,'Published Daily Data'!$B$1:$BH$1,0),TRUE)</f>
        <v>0</v>
      </c>
      <c r="W177" s="67">
        <f>VLOOKUP($A177,'Published Daily Data'!$B:$BH,MATCH(W$1,'Published Daily Data'!$B$1:$BH$1,0),TRUE)</f>
        <v>0</v>
      </c>
      <c r="X177" s="67">
        <f>VLOOKUP($A177,'Published Daily Data'!$B:$BH,MATCH(X$1,'Published Daily Data'!$B$1:$BH$1,0),TRUE)</f>
        <v>0</v>
      </c>
      <c r="Y177" s="67">
        <f>VLOOKUP($A177,'Published Daily Data'!$B:$BH,MATCH(Y$1,'Published Daily Data'!$B$1:$BH$1,0),TRUE)</f>
        <v>0</v>
      </c>
      <c r="Z177" s="67">
        <f>VLOOKUP($A177,'Published Daily Data'!$B:$BH,MATCH(Z$1,'Published Daily Data'!$B$1:$BH$1,0),TRUE)</f>
        <v>31492</v>
      </c>
      <c r="AA177" s="67">
        <f>VLOOKUP($A177,'Published Daily Data'!$B:$BH,MATCH(AA$1,'Published Daily Data'!$B$1:$BH$1,0),TRUE)</f>
        <v>0</v>
      </c>
      <c r="AB177" s="67">
        <f>VLOOKUP($A177,'Published Daily Data'!$B:$BH,MATCH(AB$1,'Published Daily Data'!$B$1:$BH$1,0),TRUE)</f>
        <v>0</v>
      </c>
      <c r="AC177" s="67">
        <f>VLOOKUP($A177,'Published Daily Data'!$B:$BH,MATCH(AC$1,'Published Daily Data'!$B$1:$BH$1,0),TRUE)</f>
        <v>0</v>
      </c>
      <c r="AD177" s="67">
        <f>VLOOKUP($A177,'Published Daily Data'!$B:$BH,MATCH(AD$1,'Published Daily Data'!$B$1:$BH$1,0),TRUE)</f>
        <v>0</v>
      </c>
      <c r="AE177" s="67">
        <f>VLOOKUP($A177,'Published Daily Data'!$B:$BH,MATCH(AE$1,'Published Daily Data'!$B$1:$BH$1,0),TRUE)</f>
        <v>-31554</v>
      </c>
      <c r="AF177" s="67">
        <f>VLOOKUP($A177,'Published Daily Data'!$B:$BH,MATCH(AF$1,'Published Daily Data'!$B$1:$BH$1,0),TRUE)</f>
        <v>0</v>
      </c>
      <c r="AG177" s="67">
        <f>VLOOKUP($A177,'Published Daily Data'!$B:$BH,MATCH(AG$1,'Published Daily Data'!$B$1:$BH$1,0),TRUE)</f>
        <v>-1941</v>
      </c>
      <c r="AH177" s="67">
        <f>VLOOKUP($A177,'Published Daily Data'!$B:$BH,MATCH(AH$1,'Published Daily Data'!$B$1:$BH$1,0),TRUE)</f>
        <v>0</v>
      </c>
      <c r="AI177" s="67">
        <f>VLOOKUP($A177,'Published Daily Data'!$B:$BH,MATCH(AI$1,'Published Daily Data'!$B$1:$BH$1,0),TRUE)</f>
        <v>0</v>
      </c>
      <c r="AJ177" s="67">
        <f>VLOOKUP($A177,'Published Daily Data'!$B:$BH,MATCH(AJ$1,'Published Daily Data'!$B$1:$BH$1,0),TRUE)</f>
        <v>0</v>
      </c>
      <c r="AK177" s="67">
        <f>VLOOKUP($A177,'Published Daily Data'!$B:$BH,MATCH(AK$1,'Published Daily Data'!$B$1:$BH$1,0),TRUE)</f>
        <v>58180.049292711432</v>
      </c>
      <c r="AL177" s="67">
        <f>VLOOKUP($A177,'Published Daily Data'!$B:$BH,MATCH(AL$1,'Published Daily Data'!$B$1:$BH$1,0),TRUE)</f>
        <v>44534.635842109594</v>
      </c>
      <c r="AM177" s="67">
        <f>VLOOKUP($A177,'Published Daily Data'!$B:$BH,MATCH(AM$1,'Published Daily Data'!$B$1:$BH$1,0),TRUE)</f>
        <v>0</v>
      </c>
      <c r="AN177" s="67">
        <f>VLOOKUP($A177,'Published Daily Data'!$B:$BH,MATCH(AN$1,'Published Daily Data'!$B$1:$BH$1,0),TRUE)</f>
        <v>1230.6355924651627</v>
      </c>
      <c r="AO177" s="67">
        <f t="shared" si="5"/>
        <v>103945.32072728618</v>
      </c>
      <c r="AP177" s="67">
        <f>VLOOKUP($A177,'Published Daily Data'!$B:$BH,MATCH(AP$1,'Published Daily Data'!$B$1:$BH$1,0),TRUE)</f>
        <v>13400.05926763856</v>
      </c>
      <c r="AQ177" s="67">
        <f>VLOOKUP($A177,'Published Daily Data'!$B:$BH,MATCH(AQ$1,'Published Daily Data'!$B$1:$BH$1,0),TRUE)</f>
        <v>6414.6212831733783</v>
      </c>
      <c r="AR177" s="67">
        <f>VLOOKUP($A177,'Published Daily Data'!$B:$BH,MATCH(AR$1,'Published Daily Data'!$B$1:$BH$1,0),TRUE)</f>
        <v>110930.75871175138</v>
      </c>
      <c r="AS177" s="67">
        <f>VLOOKUP($A177,'Published Daily Data'!$B:$BH,MATCH(AS$1,'Published Daily Data'!$B$1:$BH$1,0),TRUE)</f>
        <v>490540</v>
      </c>
      <c r="AT177" s="67">
        <f>VLOOKUP($A177,'Published Daily Data'!$B:$BH,MATCH(AT$1,'Published Daily Data'!$B$1:$BH$1,0),TRUE)</f>
        <v>492543</v>
      </c>
      <c r="AU177" s="67">
        <f>VLOOKUP($A177,'Published Daily Data'!$B:$BH,MATCH(AU$1,'Published Daily Data'!$B$1:$BH$1,0),TRUE)</f>
        <v>0.46715850487582999</v>
      </c>
      <c r="AV177" s="67">
        <f>VLOOKUP($A177,'Published Daily Data'!$B:$BH,MATCH(AV$1,'Published Daily Data'!$B$1:$BH$1,0),TRUE)</f>
        <v>0.49652552014971546</v>
      </c>
    </row>
    <row r="178" spans="1:48" ht="14.45" customHeight="1">
      <c r="A178" s="32">
        <f t="shared" si="4"/>
        <v>45978</v>
      </c>
      <c r="B178" s="67">
        <f>VLOOKUP($A178,'Published Daily Data'!$B:$BH,MATCH(B$1,'Published Daily Data'!$B$1:$BH$1,0),TRUE)</f>
        <v>561975</v>
      </c>
      <c r="C178" s="67">
        <f>VLOOKUP($A178,'Published Daily Data'!$B:$BH,MATCH(C$1,'Published Daily Data'!$B$1:$BH$1,0),TRUE)</f>
        <v>557901</v>
      </c>
      <c r="D178" s="67">
        <f>VLOOKUP($A178,'Published Daily Data'!$B:$BH,MATCH(D$1,'Published Daily Data'!$B$1:$BH$1,0),TRUE)</f>
        <v>548287</v>
      </c>
      <c r="E178" s="67">
        <f>VLOOKUP($A178,'Published Daily Data'!$B:$BH,MATCH(E$1,'Published Daily Data'!$B$1:$BH$1,0),TRUE)</f>
        <v>-8769</v>
      </c>
      <c r="F178" s="67">
        <f>VLOOKUP($A178,'Published Daily Data'!$B:$BH,MATCH(F$1,'Published Daily Data'!$B$1:$BH$1,0),TRUE)</f>
        <v>65254</v>
      </c>
      <c r="G178" s="67">
        <f>VLOOKUP($A178,'Published Daily Data'!$B:$BH,MATCH(G$1,'Published Daily Data'!$B$1:$BH$1,0),TRUE)</f>
        <v>151355</v>
      </c>
      <c r="H178" s="67">
        <f>VLOOKUP($A178,'Published Daily Data'!$B:$BH,MATCH(H$1,'Published Daily Data'!$B$1:$BH$1,0),TRUE)</f>
        <v>267496</v>
      </c>
      <c r="I178" s="67">
        <f>VLOOKUP($A178,'Published Daily Data'!$B:$BH,MATCH(I$1,'Published Daily Data'!$B$1:$BH$1,0),TRUE)</f>
        <v>-2</v>
      </c>
      <c r="J178" s="67">
        <f>VLOOKUP($A178,'Published Daily Data'!$B:$BH,MATCH(J$1,'Published Daily Data'!$B$1:$BH$1,0),TRUE)</f>
        <v>0</v>
      </c>
      <c r="K178" s="67">
        <f>VLOOKUP($A178,'Published Daily Data'!$B:$BH,MATCH(K$1,'Published Daily Data'!$B$1:$BH$1,0),TRUE)</f>
        <v>6046</v>
      </c>
      <c r="L178" s="67">
        <f>VLOOKUP($A178,'Published Daily Data'!$B:$BH,MATCH(L$1,'Published Daily Data'!$B$1:$BH$1,0),TRUE)</f>
        <v>288</v>
      </c>
      <c r="M178" s="67">
        <f>VLOOKUP($A178,'Published Daily Data'!$B:$BH,MATCH(M$1,'Published Daily Data'!$B$1:$BH$1,0),TRUE)</f>
        <v>31025</v>
      </c>
      <c r="N178" s="67">
        <f>VLOOKUP($A178,'Published Daily Data'!$B:$BH,MATCH(N$1,'Published Daily Data'!$B$1:$BH$1,0),TRUE)</f>
        <v>134</v>
      </c>
      <c r="O178" s="67">
        <f>VLOOKUP($A178,'Published Daily Data'!$B:$BH,MATCH(O$1,'Published Daily Data'!$B$1:$BH$1,0),TRUE)</f>
        <v>0</v>
      </c>
      <c r="P178" s="67">
        <f>VLOOKUP($A178,'Published Daily Data'!$B:$BH,MATCH(P$1,'Published Daily Data'!$B$1:$BH$1,0),TRUE)</f>
        <v>0</v>
      </c>
      <c r="Q178" s="67">
        <f>VLOOKUP($A178,'Published Daily Data'!$B:$BH,MATCH(Q$1,'Published Daily Data'!$B$1:$BH$1,0),TRUE)</f>
        <v>45</v>
      </c>
      <c r="R178" s="67">
        <f>VLOOKUP($A178,'Published Daily Data'!$B:$BH,MATCH(R$1,'Published Daily Data'!$B$1:$BH$1,0),TRUE)</f>
        <v>0</v>
      </c>
      <c r="S178" s="67">
        <f>VLOOKUP($A178,'Published Daily Data'!$B:$BH,MATCH(S$1,'Published Daily Data'!$B$1:$BH$1,0),TRUE)</f>
        <v>0</v>
      </c>
      <c r="T178" s="67">
        <f>VLOOKUP($A178,'Published Daily Data'!$B:$BH,MATCH(T$1,'Published Daily Data'!$B$1:$BH$1,0),TRUE)</f>
        <v>26646</v>
      </c>
      <c r="U178" s="67">
        <f>VLOOKUP($A178,'Published Daily Data'!$B:$BH,MATCH(U$1,'Published Daily Data'!$B$1:$BH$1,0),TRUE)</f>
        <v>0</v>
      </c>
      <c r="V178" s="67">
        <f>VLOOKUP($A178,'Published Daily Data'!$B:$BH,MATCH(V$1,'Published Daily Data'!$B$1:$BH$1,0),TRUE)</f>
        <v>0</v>
      </c>
      <c r="W178" s="67">
        <f>VLOOKUP($A178,'Published Daily Data'!$B:$BH,MATCH(W$1,'Published Daily Data'!$B$1:$BH$1,0),TRUE)</f>
        <v>0</v>
      </c>
      <c r="X178" s="67">
        <f>VLOOKUP($A178,'Published Daily Data'!$B:$BH,MATCH(X$1,'Published Daily Data'!$B$1:$BH$1,0),TRUE)</f>
        <v>0</v>
      </c>
      <c r="Y178" s="67">
        <f>VLOOKUP($A178,'Published Daily Data'!$B:$BH,MATCH(Y$1,'Published Daily Data'!$B$1:$BH$1,0),TRUE)</f>
        <v>0</v>
      </c>
      <c r="Z178" s="67">
        <f>VLOOKUP($A178,'Published Daily Data'!$B:$BH,MATCH(Z$1,'Published Daily Data'!$B$1:$BH$1,0),TRUE)</f>
        <v>49139</v>
      </c>
      <c r="AA178" s="67">
        <f>VLOOKUP($A178,'Published Daily Data'!$B:$BH,MATCH(AA$1,'Published Daily Data'!$B$1:$BH$1,0),TRUE)</f>
        <v>0</v>
      </c>
      <c r="AB178" s="67">
        <f>VLOOKUP($A178,'Published Daily Data'!$B:$BH,MATCH(AB$1,'Published Daily Data'!$B$1:$BH$1,0),TRUE)</f>
        <v>0</v>
      </c>
      <c r="AC178" s="67">
        <f>VLOOKUP($A178,'Published Daily Data'!$B:$BH,MATCH(AC$1,'Published Daily Data'!$B$1:$BH$1,0),TRUE)</f>
        <v>0</v>
      </c>
      <c r="AD178" s="67">
        <f>VLOOKUP($A178,'Published Daily Data'!$B:$BH,MATCH(AD$1,'Published Daily Data'!$B$1:$BH$1,0),TRUE)</f>
        <v>0</v>
      </c>
      <c r="AE178" s="67">
        <f>VLOOKUP($A178,'Published Daily Data'!$B:$BH,MATCH(AE$1,'Published Daily Data'!$B$1:$BH$1,0),TRUE)</f>
        <v>-55857</v>
      </c>
      <c r="AF178" s="67">
        <f>VLOOKUP($A178,'Published Daily Data'!$B:$BH,MATCH(AF$1,'Published Daily Data'!$B$1:$BH$1,0),TRUE)</f>
        <v>0</v>
      </c>
      <c r="AG178" s="67">
        <f>VLOOKUP($A178,'Published Daily Data'!$B:$BH,MATCH(AG$1,'Published Daily Data'!$B$1:$BH$1,0),TRUE)</f>
        <v>-2920</v>
      </c>
      <c r="AH178" s="67">
        <f>VLOOKUP($A178,'Published Daily Data'!$B:$BH,MATCH(AH$1,'Published Daily Data'!$B$1:$BH$1,0),TRUE)</f>
        <v>0</v>
      </c>
      <c r="AI178" s="67">
        <f>VLOOKUP($A178,'Published Daily Data'!$B:$BH,MATCH(AI$1,'Published Daily Data'!$B$1:$BH$1,0),TRUE)</f>
        <v>0</v>
      </c>
      <c r="AJ178" s="67">
        <f>VLOOKUP($A178,'Published Daily Data'!$B:$BH,MATCH(AJ$1,'Published Daily Data'!$B$1:$BH$1,0),TRUE)</f>
        <v>0</v>
      </c>
      <c r="AK178" s="67">
        <f>VLOOKUP($A178,'Published Daily Data'!$B:$BH,MATCH(AK$1,'Published Daily Data'!$B$1:$BH$1,0),TRUE)</f>
        <v>63709.205204326099</v>
      </c>
      <c r="AL178" s="67">
        <f>VLOOKUP($A178,'Published Daily Data'!$B:$BH,MATCH(AL$1,'Published Daily Data'!$B$1:$BH$1,0),TRUE)</f>
        <v>63125.655102839599</v>
      </c>
      <c r="AM178" s="67">
        <f>VLOOKUP($A178,'Published Daily Data'!$B:$BH,MATCH(AM$1,'Published Daily Data'!$B$1:$BH$1,0),TRUE)</f>
        <v>0</v>
      </c>
      <c r="AN178" s="67">
        <f>VLOOKUP($A178,'Published Daily Data'!$B:$BH,MATCH(AN$1,'Published Daily Data'!$B$1:$BH$1,0),TRUE)</f>
        <v>1297.394766510103</v>
      </c>
      <c r="AO178" s="67">
        <f t="shared" si="5"/>
        <v>128132.2550736758</v>
      </c>
      <c r="AP178" s="67">
        <f>VLOOKUP($A178,'Published Daily Data'!$B:$BH,MATCH(AP$1,'Published Daily Data'!$B$1:$BH$1,0),TRUE)</f>
        <v>19385.271738727697</v>
      </c>
      <c r="AQ178" s="67">
        <f>VLOOKUP($A178,'Published Daily Data'!$B:$BH,MATCH(AQ$1,'Published Daily Data'!$B$1:$BH$1,0),TRUE)</f>
        <v>9193.6992028811728</v>
      </c>
      <c r="AR178" s="67">
        <f>VLOOKUP($A178,'Published Daily Data'!$B:$BH,MATCH(AR$1,'Published Daily Data'!$B$1:$BH$1,0),TRUE)</f>
        <v>138323.82760952233</v>
      </c>
      <c r="AS178" s="67">
        <f>VLOOKUP($A178,'Published Daily Data'!$B:$BH,MATCH(AS$1,'Published Daily Data'!$B$1:$BH$1,0),TRUE)</f>
        <v>557500</v>
      </c>
      <c r="AT178" s="67">
        <f>VLOOKUP($A178,'Published Daily Data'!$B:$BH,MATCH(AT$1,'Published Daily Data'!$B$1:$BH$1,0),TRUE)</f>
        <v>567138</v>
      </c>
      <c r="AU178" s="67">
        <f>VLOOKUP($A178,'Published Daily Data'!$B:$BH,MATCH(AU$1,'Published Daily Data'!$B$1:$BH$1,0),TRUE)</f>
        <v>0.50669584247628185</v>
      </c>
      <c r="AV178" s="67">
        <f>VLOOKUP($A178,'Published Daily Data'!$B:$BH,MATCH(AV$1,'Published Daily Data'!$B$1:$BH$1,0),TRUE)</f>
        <v>0.53770242308662985</v>
      </c>
    </row>
    <row r="179" spans="1:48" ht="14.45" customHeight="1">
      <c r="A179" s="32">
        <f t="shared" si="4"/>
        <v>45979</v>
      </c>
      <c r="B179" s="67">
        <f>VLOOKUP($A179,'Published Daily Data'!$B:$BH,MATCH(B$1,'Published Daily Data'!$B$1:$BH$1,0),TRUE)</f>
        <v>586822</v>
      </c>
      <c r="C179" s="67">
        <f>VLOOKUP($A179,'Published Daily Data'!$B:$BH,MATCH(C$1,'Published Daily Data'!$B$1:$BH$1,0),TRUE)</f>
        <v>586108</v>
      </c>
      <c r="D179" s="67">
        <f>VLOOKUP($A179,'Published Daily Data'!$B:$BH,MATCH(D$1,'Published Daily Data'!$B$1:$BH$1,0),TRUE)</f>
        <v>569542</v>
      </c>
      <c r="E179" s="67">
        <f>VLOOKUP($A179,'Published Daily Data'!$B:$BH,MATCH(E$1,'Published Daily Data'!$B$1:$BH$1,0),TRUE)</f>
        <v>-15653</v>
      </c>
      <c r="F179" s="67">
        <f>VLOOKUP($A179,'Published Daily Data'!$B:$BH,MATCH(F$1,'Published Daily Data'!$B$1:$BH$1,0),TRUE)</f>
        <v>64161</v>
      </c>
      <c r="G179" s="67">
        <f>VLOOKUP($A179,'Published Daily Data'!$B:$BH,MATCH(G$1,'Published Daily Data'!$B$1:$BH$1,0),TRUE)</f>
        <v>171149</v>
      </c>
      <c r="H179" s="67">
        <f>VLOOKUP($A179,'Published Daily Data'!$B:$BH,MATCH(H$1,'Published Daily Data'!$B$1:$BH$1,0),TRUE)</f>
        <v>268160</v>
      </c>
      <c r="I179" s="67">
        <f>VLOOKUP($A179,'Published Daily Data'!$B:$BH,MATCH(I$1,'Published Daily Data'!$B$1:$BH$1,0),TRUE)</f>
        <v>2</v>
      </c>
      <c r="J179" s="67">
        <f>VLOOKUP($A179,'Published Daily Data'!$B:$BH,MATCH(J$1,'Published Daily Data'!$B$1:$BH$1,0),TRUE)</f>
        <v>0</v>
      </c>
      <c r="K179" s="67">
        <f>VLOOKUP($A179,'Published Daily Data'!$B:$BH,MATCH(K$1,'Published Daily Data'!$B$1:$BH$1,0),TRUE)</f>
        <v>7136</v>
      </c>
      <c r="L179" s="67">
        <f>VLOOKUP($A179,'Published Daily Data'!$B:$BH,MATCH(L$1,'Published Daily Data'!$B$1:$BH$1,0),TRUE)</f>
        <v>6537</v>
      </c>
      <c r="M179" s="67">
        <f>VLOOKUP($A179,'Published Daily Data'!$B:$BH,MATCH(M$1,'Published Daily Data'!$B$1:$BH$1,0),TRUE)</f>
        <v>27436</v>
      </c>
      <c r="N179" s="67">
        <f>VLOOKUP($A179,'Published Daily Data'!$B:$BH,MATCH(N$1,'Published Daily Data'!$B$1:$BH$1,0),TRUE)</f>
        <v>180</v>
      </c>
      <c r="O179" s="67">
        <f>VLOOKUP($A179,'Published Daily Data'!$B:$BH,MATCH(O$1,'Published Daily Data'!$B$1:$BH$1,0),TRUE)</f>
        <v>0</v>
      </c>
      <c r="P179" s="67">
        <f>VLOOKUP($A179,'Published Daily Data'!$B:$BH,MATCH(P$1,'Published Daily Data'!$B$1:$BH$1,0),TRUE)</f>
        <v>0</v>
      </c>
      <c r="Q179" s="67">
        <f>VLOOKUP($A179,'Published Daily Data'!$B:$BH,MATCH(Q$1,'Published Daily Data'!$B$1:$BH$1,0),TRUE)</f>
        <v>17</v>
      </c>
      <c r="R179" s="67">
        <f>VLOOKUP($A179,'Published Daily Data'!$B:$BH,MATCH(R$1,'Published Daily Data'!$B$1:$BH$1,0),TRUE)</f>
        <v>0</v>
      </c>
      <c r="S179" s="67">
        <f>VLOOKUP($A179,'Published Daily Data'!$B:$BH,MATCH(S$1,'Published Daily Data'!$B$1:$BH$1,0),TRUE)</f>
        <v>0</v>
      </c>
      <c r="T179" s="67">
        <f>VLOOKUP($A179,'Published Daily Data'!$B:$BH,MATCH(T$1,'Published Daily Data'!$B$1:$BH$1,0),TRUE)</f>
        <v>24764</v>
      </c>
      <c r="U179" s="67">
        <f>VLOOKUP($A179,'Published Daily Data'!$B:$BH,MATCH(U$1,'Published Daily Data'!$B$1:$BH$1,0),TRUE)</f>
        <v>0</v>
      </c>
      <c r="V179" s="67">
        <f>VLOOKUP($A179,'Published Daily Data'!$B:$BH,MATCH(V$1,'Published Daily Data'!$B$1:$BH$1,0),TRUE)</f>
        <v>0</v>
      </c>
      <c r="W179" s="67">
        <f>VLOOKUP($A179,'Published Daily Data'!$B:$BH,MATCH(W$1,'Published Daily Data'!$B$1:$BH$1,0),TRUE)</f>
        <v>0</v>
      </c>
      <c r="X179" s="67">
        <f>VLOOKUP($A179,'Published Daily Data'!$B:$BH,MATCH(X$1,'Published Daily Data'!$B$1:$BH$1,0),TRUE)</f>
        <v>0</v>
      </c>
      <c r="Y179" s="67">
        <f>VLOOKUP($A179,'Published Daily Data'!$B:$BH,MATCH(Y$1,'Published Daily Data'!$B$1:$BH$1,0),TRUE)</f>
        <v>0</v>
      </c>
      <c r="Z179" s="67">
        <f>VLOOKUP($A179,'Published Daily Data'!$B:$BH,MATCH(Z$1,'Published Daily Data'!$B$1:$BH$1,0),TRUE)</f>
        <v>50573</v>
      </c>
      <c r="AA179" s="67">
        <f>VLOOKUP($A179,'Published Daily Data'!$B:$BH,MATCH(AA$1,'Published Daily Data'!$B$1:$BH$1,0),TRUE)</f>
        <v>0</v>
      </c>
      <c r="AB179" s="67">
        <f>VLOOKUP($A179,'Published Daily Data'!$B:$BH,MATCH(AB$1,'Published Daily Data'!$B$1:$BH$1,0),TRUE)</f>
        <v>0</v>
      </c>
      <c r="AC179" s="67">
        <f>VLOOKUP($A179,'Published Daily Data'!$B:$BH,MATCH(AC$1,'Published Daily Data'!$B$1:$BH$1,0),TRUE)</f>
        <v>0</v>
      </c>
      <c r="AD179" s="67">
        <f>VLOOKUP($A179,'Published Daily Data'!$B:$BH,MATCH(AD$1,'Published Daily Data'!$B$1:$BH$1,0),TRUE)</f>
        <v>0</v>
      </c>
      <c r="AE179" s="67">
        <f>VLOOKUP($A179,'Published Daily Data'!$B:$BH,MATCH(AE$1,'Published Daily Data'!$B$1:$BH$1,0),TRUE)</f>
        <v>-62980</v>
      </c>
      <c r="AF179" s="67">
        <f>VLOOKUP($A179,'Published Daily Data'!$B:$BH,MATCH(AF$1,'Published Daily Data'!$B$1:$BH$1,0),TRUE)</f>
        <v>0</v>
      </c>
      <c r="AG179" s="67">
        <f>VLOOKUP($A179,'Published Daily Data'!$B:$BH,MATCH(AG$1,'Published Daily Data'!$B$1:$BH$1,0),TRUE)</f>
        <v>-4208</v>
      </c>
      <c r="AH179" s="67">
        <f>VLOOKUP($A179,'Published Daily Data'!$B:$BH,MATCH(AH$1,'Published Daily Data'!$B$1:$BH$1,0),TRUE)</f>
        <v>0</v>
      </c>
      <c r="AI179" s="67">
        <f>VLOOKUP($A179,'Published Daily Data'!$B:$BH,MATCH(AI$1,'Published Daily Data'!$B$1:$BH$1,0),TRUE)</f>
        <v>0</v>
      </c>
      <c r="AJ179" s="67">
        <f>VLOOKUP($A179,'Published Daily Data'!$B:$BH,MATCH(AJ$1,'Published Daily Data'!$B$1:$BH$1,0),TRUE)</f>
        <v>0</v>
      </c>
      <c r="AK179" s="67">
        <f>VLOOKUP($A179,'Published Daily Data'!$B:$BH,MATCH(AK$1,'Published Daily Data'!$B$1:$BH$1,0),TRUE)</f>
        <v>62830.323139274355</v>
      </c>
      <c r="AL179" s="67">
        <f>VLOOKUP($A179,'Published Daily Data'!$B:$BH,MATCH(AL$1,'Published Daily Data'!$B$1:$BH$1,0),TRUE)</f>
        <v>71142.054696879393</v>
      </c>
      <c r="AM179" s="67">
        <f>VLOOKUP($A179,'Published Daily Data'!$B:$BH,MATCH(AM$1,'Published Daily Data'!$B$1:$BH$1,0),TRUE)</f>
        <v>1.8361299734113241</v>
      </c>
      <c r="AN179" s="67">
        <f>VLOOKUP($A179,'Published Daily Data'!$B:$BH,MATCH(AN$1,'Published Daily Data'!$B$1:$BH$1,0),TRUE)</f>
        <v>1284.1883168244558</v>
      </c>
      <c r="AO179" s="67">
        <f t="shared" si="5"/>
        <v>135258.40228295163</v>
      </c>
      <c r="AP179" s="67">
        <f>VLOOKUP($A179,'Published Daily Data'!$B:$BH,MATCH(AP$1,'Published Daily Data'!$B$1:$BH$1,0),TRUE)</f>
        <v>23315.339448485232</v>
      </c>
      <c r="AQ179" s="67">
        <f>VLOOKUP($A179,'Published Daily Data'!$B:$BH,MATCH(AQ$1,'Published Daily Data'!$B$1:$BH$1,0),TRUE)</f>
        <v>10155.795665127825</v>
      </c>
      <c r="AR179" s="67">
        <f>VLOOKUP($A179,'Published Daily Data'!$B:$BH,MATCH(AR$1,'Published Daily Data'!$B$1:$BH$1,0),TRUE)</f>
        <v>148417.94606630906</v>
      </c>
      <c r="AS179" s="67">
        <f>VLOOKUP($A179,'Published Daily Data'!$B:$BH,MATCH(AS$1,'Published Daily Data'!$B$1:$BH$1,0),TRUE)</f>
        <v>572733</v>
      </c>
      <c r="AT179" s="67">
        <f>VLOOKUP($A179,'Published Daily Data'!$B:$BH,MATCH(AT$1,'Published Daily Data'!$B$1:$BH$1,0),TRUE)</f>
        <v>589348</v>
      </c>
      <c r="AU179" s="67">
        <f>VLOOKUP($A179,'Published Daily Data'!$B:$BH,MATCH(AU$1,'Published Daily Data'!$B$1:$BH$1,0),TRUE)</f>
        <v>0.52064989941393425</v>
      </c>
      <c r="AV179" s="67">
        <f>VLOOKUP($A179,'Published Daily Data'!$B:$BH,MATCH(AV$1,'Published Daily Data'!$B$1:$BH$1,0),TRUE)</f>
        <v>0.5551985792039783</v>
      </c>
    </row>
    <row r="180" spans="1:48" ht="14.45" customHeight="1">
      <c r="A180" s="32">
        <f t="shared" si="4"/>
        <v>45980</v>
      </c>
      <c r="B180" s="67">
        <f>VLOOKUP($A180,'Published Daily Data'!$B:$BH,MATCH(B$1,'Published Daily Data'!$B$1:$BH$1,0),TRUE)</f>
        <v>543855</v>
      </c>
      <c r="C180" s="67">
        <f>VLOOKUP($A180,'Published Daily Data'!$B:$BH,MATCH(C$1,'Published Daily Data'!$B$1:$BH$1,0),TRUE)</f>
        <v>540882</v>
      </c>
      <c r="D180" s="67">
        <f>VLOOKUP($A180,'Published Daily Data'!$B:$BH,MATCH(D$1,'Published Daily Data'!$B$1:$BH$1,0),TRUE)</f>
        <v>536896</v>
      </c>
      <c r="E180" s="67">
        <f>VLOOKUP($A180,'Published Daily Data'!$B:$BH,MATCH(E$1,'Published Daily Data'!$B$1:$BH$1,0),TRUE)</f>
        <v>-3157</v>
      </c>
      <c r="F180" s="67">
        <f>VLOOKUP($A180,'Published Daily Data'!$B:$BH,MATCH(F$1,'Published Daily Data'!$B$1:$BH$1,0),TRUE)</f>
        <v>52890</v>
      </c>
      <c r="G180" s="67">
        <f>VLOOKUP($A180,'Published Daily Data'!$B:$BH,MATCH(G$1,'Published Daily Data'!$B$1:$BH$1,0),TRUE)</f>
        <v>156853</v>
      </c>
      <c r="H180" s="67">
        <f>VLOOKUP($A180,'Published Daily Data'!$B:$BH,MATCH(H$1,'Published Daily Data'!$B$1:$BH$1,0),TRUE)</f>
        <v>267813</v>
      </c>
      <c r="I180" s="67">
        <f>VLOOKUP($A180,'Published Daily Data'!$B:$BH,MATCH(I$1,'Published Daily Data'!$B$1:$BH$1,0),TRUE)</f>
        <v>-3</v>
      </c>
      <c r="J180" s="67">
        <f>VLOOKUP($A180,'Published Daily Data'!$B:$BH,MATCH(J$1,'Published Daily Data'!$B$1:$BH$1,0),TRUE)</f>
        <v>0</v>
      </c>
      <c r="K180" s="67">
        <f>VLOOKUP($A180,'Published Daily Data'!$B:$BH,MATCH(K$1,'Published Daily Data'!$B$1:$BH$1,0),TRUE)</f>
        <v>5551</v>
      </c>
      <c r="L180" s="67">
        <f>VLOOKUP($A180,'Published Daily Data'!$B:$BH,MATCH(L$1,'Published Daily Data'!$B$1:$BH$1,0),TRUE)</f>
        <v>3764</v>
      </c>
      <c r="M180" s="67">
        <f>VLOOKUP($A180,'Published Daily Data'!$B:$BH,MATCH(M$1,'Published Daily Data'!$B$1:$BH$1,0),TRUE)</f>
        <v>23235</v>
      </c>
      <c r="N180" s="67">
        <f>VLOOKUP($A180,'Published Daily Data'!$B:$BH,MATCH(N$1,'Published Daily Data'!$B$1:$BH$1,0),TRUE)</f>
        <v>228</v>
      </c>
      <c r="O180" s="67">
        <f>VLOOKUP($A180,'Published Daily Data'!$B:$BH,MATCH(O$1,'Published Daily Data'!$B$1:$BH$1,0),TRUE)</f>
        <v>0</v>
      </c>
      <c r="P180" s="67">
        <f>VLOOKUP($A180,'Published Daily Data'!$B:$BH,MATCH(P$1,'Published Daily Data'!$B$1:$BH$1,0),TRUE)</f>
        <v>0</v>
      </c>
      <c r="Q180" s="67">
        <f>VLOOKUP($A180,'Published Daily Data'!$B:$BH,MATCH(Q$1,'Published Daily Data'!$B$1:$BH$1,0),TRUE)</f>
        <v>-215</v>
      </c>
      <c r="R180" s="67">
        <f>VLOOKUP($A180,'Published Daily Data'!$B:$BH,MATCH(R$1,'Published Daily Data'!$B$1:$BH$1,0),TRUE)</f>
        <v>0</v>
      </c>
      <c r="S180" s="67">
        <f>VLOOKUP($A180,'Published Daily Data'!$B:$BH,MATCH(S$1,'Published Daily Data'!$B$1:$BH$1,0),TRUE)</f>
        <v>0</v>
      </c>
      <c r="T180" s="67">
        <f>VLOOKUP($A180,'Published Daily Data'!$B:$BH,MATCH(T$1,'Published Daily Data'!$B$1:$BH$1,0),TRUE)</f>
        <v>26780</v>
      </c>
      <c r="U180" s="67">
        <f>VLOOKUP($A180,'Published Daily Data'!$B:$BH,MATCH(U$1,'Published Daily Data'!$B$1:$BH$1,0),TRUE)</f>
        <v>0</v>
      </c>
      <c r="V180" s="67">
        <f>VLOOKUP($A180,'Published Daily Data'!$B:$BH,MATCH(V$1,'Published Daily Data'!$B$1:$BH$1,0),TRUE)</f>
        <v>0</v>
      </c>
      <c r="W180" s="67">
        <f>VLOOKUP($A180,'Published Daily Data'!$B:$BH,MATCH(W$1,'Published Daily Data'!$B$1:$BH$1,0),TRUE)</f>
        <v>0</v>
      </c>
      <c r="X180" s="67">
        <f>VLOOKUP($A180,'Published Daily Data'!$B:$BH,MATCH(X$1,'Published Daily Data'!$B$1:$BH$1,0),TRUE)</f>
        <v>0</v>
      </c>
      <c r="Y180" s="67">
        <f>VLOOKUP($A180,'Published Daily Data'!$B:$BH,MATCH(Y$1,'Published Daily Data'!$B$1:$BH$1,0),TRUE)</f>
        <v>0</v>
      </c>
      <c r="Z180" s="67">
        <f>VLOOKUP($A180,'Published Daily Data'!$B:$BH,MATCH(Z$1,'Published Daily Data'!$B$1:$BH$1,0),TRUE)</f>
        <v>54180</v>
      </c>
      <c r="AA180" s="67">
        <f>VLOOKUP($A180,'Published Daily Data'!$B:$BH,MATCH(AA$1,'Published Daily Data'!$B$1:$BH$1,0),TRUE)</f>
        <v>0</v>
      </c>
      <c r="AB180" s="67">
        <f>VLOOKUP($A180,'Published Daily Data'!$B:$BH,MATCH(AB$1,'Published Daily Data'!$B$1:$BH$1,0),TRUE)</f>
        <v>0</v>
      </c>
      <c r="AC180" s="67">
        <f>VLOOKUP($A180,'Published Daily Data'!$B:$BH,MATCH(AC$1,'Published Daily Data'!$B$1:$BH$1,0),TRUE)</f>
        <v>0</v>
      </c>
      <c r="AD180" s="67">
        <f>VLOOKUP($A180,'Published Daily Data'!$B:$BH,MATCH(AD$1,'Published Daily Data'!$B$1:$BH$1,0),TRUE)</f>
        <v>0</v>
      </c>
      <c r="AE180" s="67">
        <f>VLOOKUP($A180,'Published Daily Data'!$B:$BH,MATCH(AE$1,'Published Daily Data'!$B$1:$BH$1,0),TRUE)</f>
        <v>-54489</v>
      </c>
      <c r="AF180" s="67">
        <f>VLOOKUP($A180,'Published Daily Data'!$B:$BH,MATCH(AF$1,'Published Daily Data'!$B$1:$BH$1,0),TRUE)</f>
        <v>0</v>
      </c>
      <c r="AG180" s="67">
        <f>VLOOKUP($A180,'Published Daily Data'!$B:$BH,MATCH(AG$1,'Published Daily Data'!$B$1:$BH$1,0),TRUE)</f>
        <v>-3713</v>
      </c>
      <c r="AH180" s="67">
        <f>VLOOKUP($A180,'Published Daily Data'!$B:$BH,MATCH(AH$1,'Published Daily Data'!$B$1:$BH$1,0),TRUE)</f>
        <v>0</v>
      </c>
      <c r="AI180" s="67">
        <f>VLOOKUP($A180,'Published Daily Data'!$B:$BH,MATCH(AI$1,'Published Daily Data'!$B$1:$BH$1,0),TRUE)</f>
        <v>0</v>
      </c>
      <c r="AJ180" s="67">
        <f>VLOOKUP($A180,'Published Daily Data'!$B:$BH,MATCH(AJ$1,'Published Daily Data'!$B$1:$BH$1,0),TRUE)</f>
        <v>0</v>
      </c>
      <c r="AK180" s="67">
        <f>VLOOKUP($A180,'Published Daily Data'!$B:$BH,MATCH(AK$1,'Published Daily Data'!$B$1:$BH$1,0),TRUE)</f>
        <v>51680.914033361034</v>
      </c>
      <c r="AL180" s="67">
        <f>VLOOKUP($A180,'Published Daily Data'!$B:$BH,MATCH(AL$1,'Published Daily Data'!$B$1:$BH$1,0),TRUE)</f>
        <v>64942.268219186168</v>
      </c>
      <c r="AM180" s="67">
        <f>VLOOKUP($A180,'Published Daily Data'!$B:$BH,MATCH(AM$1,'Published Daily Data'!$B$1:$BH$1,0),TRUE)</f>
        <v>0</v>
      </c>
      <c r="AN180" s="67">
        <f>VLOOKUP($A180,'Published Daily Data'!$B:$BH,MATCH(AN$1,'Published Daily Data'!$B$1:$BH$1,0),TRUE)</f>
        <v>1272.3139297872162</v>
      </c>
      <c r="AO180" s="67">
        <f t="shared" si="5"/>
        <v>117895.49618233442</v>
      </c>
      <c r="AP180" s="67">
        <f>VLOOKUP($A180,'Published Daily Data'!$B:$BH,MATCH(AP$1,'Published Daily Data'!$B$1:$BH$1,0),TRUE)</f>
        <v>20515.642221274069</v>
      </c>
      <c r="AQ180" s="67">
        <f>VLOOKUP($A180,'Published Daily Data'!$B:$BH,MATCH(AQ$1,'Published Daily Data'!$B$1:$BH$1,0),TRUE)</f>
        <v>9933.0407821783447</v>
      </c>
      <c r="AR180" s="67">
        <f>VLOOKUP($A180,'Published Daily Data'!$B:$BH,MATCH(AR$1,'Published Daily Data'!$B$1:$BH$1,0),TRUE)</f>
        <v>128478.09762143015</v>
      </c>
      <c r="AS180" s="67">
        <f>VLOOKUP($A180,'Published Daily Data'!$B:$BH,MATCH(AS$1,'Published Daily Data'!$B$1:$BH$1,0),TRUE)</f>
        <v>544044</v>
      </c>
      <c r="AT180" s="67">
        <f>VLOOKUP($A180,'Published Daily Data'!$B:$BH,MATCH(AT$1,'Published Daily Data'!$B$1:$BH$1,0),TRUE)</f>
        <v>548066</v>
      </c>
      <c r="AU180" s="67">
        <f>VLOOKUP($A180,'Published Daily Data'!$B:$BH,MATCH(AU$1,'Published Daily Data'!$B$1:$BH$1,0),TRUE)</f>
        <v>0.47774586024935134</v>
      </c>
      <c r="AV180" s="67">
        <f>VLOOKUP($A180,'Published Daily Data'!$B:$BH,MATCH(AV$1,'Published Daily Data'!$B$1:$BH$1,0),TRUE)</f>
        <v>0.51680889450934253</v>
      </c>
    </row>
    <row r="181" spans="1:48" ht="14.45" customHeight="1">
      <c r="A181" s="32">
        <f t="shared" si="4"/>
        <v>45981</v>
      </c>
      <c r="B181" s="67">
        <f>VLOOKUP($A181,'Published Daily Data'!$B:$BH,MATCH(B$1,'Published Daily Data'!$B$1:$BH$1,0),TRUE)</f>
        <v>523011</v>
      </c>
      <c r="C181" s="67">
        <f>VLOOKUP($A181,'Published Daily Data'!$B:$BH,MATCH(C$1,'Published Daily Data'!$B$1:$BH$1,0),TRUE)</f>
        <v>531361</v>
      </c>
      <c r="D181" s="67">
        <f>VLOOKUP($A181,'Published Daily Data'!$B:$BH,MATCH(D$1,'Published Daily Data'!$B$1:$BH$1,0),TRUE)</f>
        <v>534123</v>
      </c>
      <c r="E181" s="67">
        <f>VLOOKUP($A181,'Published Daily Data'!$B:$BH,MATCH(E$1,'Published Daily Data'!$B$1:$BH$1,0),TRUE)</f>
        <v>3570</v>
      </c>
      <c r="F181" s="67">
        <f>VLOOKUP($A181,'Published Daily Data'!$B:$BH,MATCH(F$1,'Published Daily Data'!$B$1:$BH$1,0),TRUE)</f>
        <v>50102</v>
      </c>
      <c r="G181" s="67">
        <f>VLOOKUP($A181,'Published Daily Data'!$B:$BH,MATCH(G$1,'Published Daily Data'!$B$1:$BH$1,0),TRUE)</f>
        <v>165779</v>
      </c>
      <c r="H181" s="67">
        <f>VLOOKUP($A181,'Published Daily Data'!$B:$BH,MATCH(H$1,'Published Daily Data'!$B$1:$BH$1,0),TRUE)</f>
        <v>267837</v>
      </c>
      <c r="I181" s="67">
        <f>VLOOKUP($A181,'Published Daily Data'!$B:$BH,MATCH(I$1,'Published Daily Data'!$B$1:$BH$1,0),TRUE)</f>
        <v>-5</v>
      </c>
      <c r="J181" s="67">
        <f>VLOOKUP($A181,'Published Daily Data'!$B:$BH,MATCH(J$1,'Published Daily Data'!$B$1:$BH$1,0),TRUE)</f>
        <v>0</v>
      </c>
      <c r="K181" s="67">
        <f>VLOOKUP($A181,'Published Daily Data'!$B:$BH,MATCH(K$1,'Published Daily Data'!$B$1:$BH$1,0),TRUE)</f>
        <v>4499</v>
      </c>
      <c r="L181" s="67">
        <f>VLOOKUP($A181,'Published Daily Data'!$B:$BH,MATCH(L$1,'Published Daily Data'!$B$1:$BH$1,0),TRUE)</f>
        <v>806</v>
      </c>
      <c r="M181" s="67">
        <f>VLOOKUP($A181,'Published Daily Data'!$B:$BH,MATCH(M$1,'Published Daily Data'!$B$1:$BH$1,0),TRUE)</f>
        <v>18520</v>
      </c>
      <c r="N181" s="67">
        <f>VLOOKUP($A181,'Published Daily Data'!$B:$BH,MATCH(N$1,'Published Daily Data'!$B$1:$BH$1,0),TRUE)</f>
        <v>176</v>
      </c>
      <c r="O181" s="67">
        <f>VLOOKUP($A181,'Published Daily Data'!$B:$BH,MATCH(O$1,'Published Daily Data'!$B$1:$BH$1,0),TRUE)</f>
        <v>0</v>
      </c>
      <c r="P181" s="67">
        <f>VLOOKUP($A181,'Published Daily Data'!$B:$BH,MATCH(P$1,'Published Daily Data'!$B$1:$BH$1,0),TRUE)</f>
        <v>0</v>
      </c>
      <c r="Q181" s="67">
        <f>VLOOKUP($A181,'Published Daily Data'!$B:$BH,MATCH(Q$1,'Published Daily Data'!$B$1:$BH$1,0),TRUE)</f>
        <v>-39</v>
      </c>
      <c r="R181" s="67">
        <f>VLOOKUP($A181,'Published Daily Data'!$B:$BH,MATCH(R$1,'Published Daily Data'!$B$1:$BH$1,0),TRUE)</f>
        <v>0</v>
      </c>
      <c r="S181" s="67">
        <f>VLOOKUP($A181,'Published Daily Data'!$B:$BH,MATCH(S$1,'Published Daily Data'!$B$1:$BH$1,0),TRUE)</f>
        <v>0</v>
      </c>
      <c r="T181" s="67">
        <f>VLOOKUP($A181,'Published Daily Data'!$B:$BH,MATCH(T$1,'Published Daily Data'!$B$1:$BH$1,0),TRUE)</f>
        <v>26449</v>
      </c>
      <c r="U181" s="67">
        <f>VLOOKUP($A181,'Published Daily Data'!$B:$BH,MATCH(U$1,'Published Daily Data'!$B$1:$BH$1,0),TRUE)</f>
        <v>0</v>
      </c>
      <c r="V181" s="67">
        <f>VLOOKUP($A181,'Published Daily Data'!$B:$BH,MATCH(V$1,'Published Daily Data'!$B$1:$BH$1,0),TRUE)</f>
        <v>0</v>
      </c>
      <c r="W181" s="67">
        <f>VLOOKUP($A181,'Published Daily Data'!$B:$BH,MATCH(W$1,'Published Daily Data'!$B$1:$BH$1,0),TRUE)</f>
        <v>0</v>
      </c>
      <c r="X181" s="67">
        <f>VLOOKUP($A181,'Published Daily Data'!$B:$BH,MATCH(X$1,'Published Daily Data'!$B$1:$BH$1,0),TRUE)</f>
        <v>0</v>
      </c>
      <c r="Y181" s="67">
        <f>VLOOKUP($A181,'Published Daily Data'!$B:$BH,MATCH(Y$1,'Published Daily Data'!$B$1:$BH$1,0),TRUE)</f>
        <v>0</v>
      </c>
      <c r="Z181" s="67">
        <f>VLOOKUP($A181,'Published Daily Data'!$B:$BH,MATCH(Z$1,'Published Daily Data'!$B$1:$BH$1,0),TRUE)</f>
        <v>64438</v>
      </c>
      <c r="AA181" s="67">
        <f>VLOOKUP($A181,'Published Daily Data'!$B:$BH,MATCH(AA$1,'Published Daily Data'!$B$1:$BH$1,0),TRUE)</f>
        <v>0</v>
      </c>
      <c r="AB181" s="67">
        <f>VLOOKUP($A181,'Published Daily Data'!$B:$BH,MATCH(AB$1,'Published Daily Data'!$B$1:$BH$1,0),TRUE)</f>
        <v>0</v>
      </c>
      <c r="AC181" s="67">
        <f>VLOOKUP($A181,'Published Daily Data'!$B:$BH,MATCH(AC$1,'Published Daily Data'!$B$1:$BH$1,0),TRUE)</f>
        <v>0</v>
      </c>
      <c r="AD181" s="67">
        <f>VLOOKUP($A181,'Published Daily Data'!$B:$BH,MATCH(AD$1,'Published Daily Data'!$B$1:$BH$1,0),TRUE)</f>
        <v>0</v>
      </c>
      <c r="AE181" s="67">
        <f>VLOOKUP($A181,'Published Daily Data'!$B:$BH,MATCH(AE$1,'Published Daily Data'!$B$1:$BH$1,0),TRUE)</f>
        <v>-58107</v>
      </c>
      <c r="AF181" s="67">
        <f>VLOOKUP($A181,'Published Daily Data'!$B:$BH,MATCH(AF$1,'Published Daily Data'!$B$1:$BH$1,0),TRUE)</f>
        <v>0</v>
      </c>
      <c r="AG181" s="67">
        <f>VLOOKUP($A181,'Published Daily Data'!$B:$BH,MATCH(AG$1,'Published Daily Data'!$B$1:$BH$1,0),TRUE)</f>
        <v>-3596</v>
      </c>
      <c r="AH181" s="67">
        <f>VLOOKUP($A181,'Published Daily Data'!$B:$BH,MATCH(AH$1,'Published Daily Data'!$B$1:$BH$1,0),TRUE)</f>
        <v>0</v>
      </c>
      <c r="AI181" s="67">
        <f>VLOOKUP($A181,'Published Daily Data'!$B:$BH,MATCH(AI$1,'Published Daily Data'!$B$1:$BH$1,0),TRUE)</f>
        <v>0</v>
      </c>
      <c r="AJ181" s="67">
        <f>VLOOKUP($A181,'Published Daily Data'!$B:$BH,MATCH(AJ$1,'Published Daily Data'!$B$1:$BH$1,0),TRUE)</f>
        <v>0</v>
      </c>
      <c r="AK181" s="67">
        <f>VLOOKUP($A181,'Published Daily Data'!$B:$BH,MATCH(AK$1,'Published Daily Data'!$B$1:$BH$1,0),TRUE)</f>
        <v>48963.977590694398</v>
      </c>
      <c r="AL181" s="67">
        <f>VLOOKUP($A181,'Published Daily Data'!$B:$BH,MATCH(AL$1,'Published Daily Data'!$B$1:$BH$1,0),TRUE)</f>
        <v>68830.153027631881</v>
      </c>
      <c r="AM181" s="67">
        <f>VLOOKUP($A181,'Published Daily Data'!$B:$BH,MATCH(AM$1,'Published Daily Data'!$B$1:$BH$1,0),TRUE)</f>
        <v>1.8343194053751577</v>
      </c>
      <c r="AN181" s="67">
        <f>VLOOKUP($A181,'Published Daily Data'!$B:$BH,MATCH(AN$1,'Published Daily Data'!$B$1:$BH$1,0),TRUE)</f>
        <v>1234.8981929400691</v>
      </c>
      <c r="AO181" s="67">
        <f t="shared" si="5"/>
        <v>119030.86313067173</v>
      </c>
      <c r="AP181" s="67">
        <f>VLOOKUP($A181,'Published Daily Data'!$B:$BH,MATCH(AP$1,'Published Daily Data'!$B$1:$BH$1,0),TRUE)</f>
        <v>22378.691733762298</v>
      </c>
      <c r="AQ181" s="67">
        <f>VLOOKUP($A181,'Published Daily Data'!$B:$BH,MATCH(AQ$1,'Published Daily Data'!$B$1:$BH$1,0),TRUE)</f>
        <v>11121.262985263507</v>
      </c>
      <c r="AR181" s="67">
        <f>VLOOKUP($A181,'Published Daily Data'!$B:$BH,MATCH(AR$1,'Published Daily Data'!$B$1:$BH$1,0),TRUE)</f>
        <v>130288.29187917052</v>
      </c>
      <c r="AS181" s="67">
        <f>VLOOKUP($A181,'Published Daily Data'!$B:$BH,MATCH(AS$1,'Published Daily Data'!$B$1:$BH$1,0),TRUE)</f>
        <v>540604</v>
      </c>
      <c r="AT181" s="67">
        <f>VLOOKUP($A181,'Published Daily Data'!$B:$BH,MATCH(AT$1,'Published Daily Data'!$B$1:$BH$1,0),TRUE)</f>
        <v>537869</v>
      </c>
      <c r="AU181" s="67">
        <f>VLOOKUP($A181,'Published Daily Data'!$B:$BH,MATCH(AU$1,'Published Daily Data'!$B$1:$BH$1,0),TRUE)</f>
        <v>0.48541598189273755</v>
      </c>
      <c r="AV181" s="67">
        <f>VLOOKUP($A181,'Published Daily Data'!$B:$BH,MATCH(AV$1,'Published Daily Data'!$B$1:$BH$1,0),TRUE)</f>
        <v>0.5340262666981308</v>
      </c>
    </row>
    <row r="182" spans="1:48" ht="14.45" customHeight="1">
      <c r="A182" s="32">
        <f t="shared" si="4"/>
        <v>45982</v>
      </c>
      <c r="B182" s="67">
        <f>VLOOKUP($A182,'Published Daily Data'!$B:$BH,MATCH(B$1,'Published Daily Data'!$B$1:$BH$1,0),TRUE)</f>
        <v>519530</v>
      </c>
      <c r="C182" s="67">
        <f>VLOOKUP($A182,'Published Daily Data'!$B:$BH,MATCH(C$1,'Published Daily Data'!$B$1:$BH$1,0),TRUE)</f>
        <v>527092</v>
      </c>
      <c r="D182" s="67">
        <f>VLOOKUP($A182,'Published Daily Data'!$B:$BH,MATCH(D$1,'Published Daily Data'!$B$1:$BH$1,0),TRUE)</f>
        <v>526026</v>
      </c>
      <c r="E182" s="67">
        <f>VLOOKUP($A182,'Published Daily Data'!$B:$BH,MATCH(E$1,'Published Daily Data'!$B$1:$BH$1,0),TRUE)</f>
        <v>-258</v>
      </c>
      <c r="F182" s="67">
        <f>VLOOKUP($A182,'Published Daily Data'!$B:$BH,MATCH(F$1,'Published Daily Data'!$B$1:$BH$1,0),TRUE)</f>
        <v>44467</v>
      </c>
      <c r="G182" s="67">
        <f>VLOOKUP($A182,'Published Daily Data'!$B:$BH,MATCH(G$1,'Published Daily Data'!$B$1:$BH$1,0),TRUE)</f>
        <v>169324</v>
      </c>
      <c r="H182" s="67">
        <f>VLOOKUP($A182,'Published Daily Data'!$B:$BH,MATCH(H$1,'Published Daily Data'!$B$1:$BH$1,0),TRUE)</f>
        <v>267362</v>
      </c>
      <c r="I182" s="67">
        <f>VLOOKUP($A182,'Published Daily Data'!$B:$BH,MATCH(I$1,'Published Daily Data'!$B$1:$BH$1,0),TRUE)</f>
        <v>-5</v>
      </c>
      <c r="J182" s="67">
        <f>VLOOKUP($A182,'Published Daily Data'!$B:$BH,MATCH(J$1,'Published Daily Data'!$B$1:$BH$1,0),TRUE)</f>
        <v>0</v>
      </c>
      <c r="K182" s="67">
        <f>VLOOKUP($A182,'Published Daily Data'!$B:$BH,MATCH(K$1,'Published Daily Data'!$B$1:$BH$1,0),TRUE)</f>
        <v>4942</v>
      </c>
      <c r="L182" s="67">
        <f>VLOOKUP($A182,'Published Daily Data'!$B:$BH,MATCH(L$1,'Published Daily Data'!$B$1:$BH$1,0),TRUE)</f>
        <v>-1355</v>
      </c>
      <c r="M182" s="67">
        <f>VLOOKUP($A182,'Published Daily Data'!$B:$BH,MATCH(M$1,'Published Daily Data'!$B$1:$BH$1,0),TRUE)</f>
        <v>10974</v>
      </c>
      <c r="N182" s="67">
        <f>VLOOKUP($A182,'Published Daily Data'!$B:$BH,MATCH(N$1,'Published Daily Data'!$B$1:$BH$1,0),TRUE)</f>
        <v>29</v>
      </c>
      <c r="O182" s="67">
        <f>VLOOKUP($A182,'Published Daily Data'!$B:$BH,MATCH(O$1,'Published Daily Data'!$B$1:$BH$1,0),TRUE)</f>
        <v>0</v>
      </c>
      <c r="P182" s="67">
        <f>VLOOKUP($A182,'Published Daily Data'!$B:$BH,MATCH(P$1,'Published Daily Data'!$B$1:$BH$1,0),TRUE)</f>
        <v>0</v>
      </c>
      <c r="Q182" s="67">
        <f>VLOOKUP($A182,'Published Daily Data'!$B:$BH,MATCH(Q$1,'Published Daily Data'!$B$1:$BH$1,0),TRUE)</f>
        <v>-42</v>
      </c>
      <c r="R182" s="67">
        <f>VLOOKUP($A182,'Published Daily Data'!$B:$BH,MATCH(R$1,'Published Daily Data'!$B$1:$BH$1,0),TRUE)</f>
        <v>0</v>
      </c>
      <c r="S182" s="67">
        <f>VLOOKUP($A182,'Published Daily Data'!$B:$BH,MATCH(S$1,'Published Daily Data'!$B$1:$BH$1,0),TRUE)</f>
        <v>0</v>
      </c>
      <c r="T182" s="67">
        <f>VLOOKUP($A182,'Published Daily Data'!$B:$BH,MATCH(T$1,'Published Daily Data'!$B$1:$BH$1,0),TRUE)</f>
        <v>30330</v>
      </c>
      <c r="U182" s="67">
        <f>VLOOKUP($A182,'Published Daily Data'!$B:$BH,MATCH(U$1,'Published Daily Data'!$B$1:$BH$1,0),TRUE)</f>
        <v>0</v>
      </c>
      <c r="V182" s="67">
        <f>VLOOKUP($A182,'Published Daily Data'!$B:$BH,MATCH(V$1,'Published Daily Data'!$B$1:$BH$1,0),TRUE)</f>
        <v>0</v>
      </c>
      <c r="W182" s="67">
        <f>VLOOKUP($A182,'Published Daily Data'!$B:$BH,MATCH(W$1,'Published Daily Data'!$B$1:$BH$1,0),TRUE)</f>
        <v>0</v>
      </c>
      <c r="X182" s="67">
        <f>VLOOKUP($A182,'Published Daily Data'!$B:$BH,MATCH(X$1,'Published Daily Data'!$B$1:$BH$1,0),TRUE)</f>
        <v>0</v>
      </c>
      <c r="Y182" s="67">
        <f>VLOOKUP($A182,'Published Daily Data'!$B:$BH,MATCH(Y$1,'Published Daily Data'!$B$1:$BH$1,0),TRUE)</f>
        <v>0</v>
      </c>
      <c r="Z182" s="67">
        <f>VLOOKUP($A182,'Published Daily Data'!$B:$BH,MATCH(Z$1,'Published Daily Data'!$B$1:$BH$1,0),TRUE)</f>
        <v>58124</v>
      </c>
      <c r="AA182" s="67">
        <f>VLOOKUP($A182,'Published Daily Data'!$B:$BH,MATCH(AA$1,'Published Daily Data'!$B$1:$BH$1,0),TRUE)</f>
        <v>0</v>
      </c>
      <c r="AB182" s="67">
        <f>VLOOKUP($A182,'Published Daily Data'!$B:$BH,MATCH(AB$1,'Published Daily Data'!$B$1:$BH$1,0),TRUE)</f>
        <v>0</v>
      </c>
      <c r="AC182" s="67">
        <f>VLOOKUP($A182,'Published Daily Data'!$B:$BH,MATCH(AC$1,'Published Daily Data'!$B$1:$BH$1,0),TRUE)</f>
        <v>0</v>
      </c>
      <c r="AD182" s="67">
        <f>VLOOKUP($A182,'Published Daily Data'!$B:$BH,MATCH(AD$1,'Published Daily Data'!$B$1:$BH$1,0),TRUE)</f>
        <v>0</v>
      </c>
      <c r="AE182" s="67">
        <f>VLOOKUP($A182,'Published Daily Data'!$B:$BH,MATCH(AE$1,'Published Daily Data'!$B$1:$BH$1,0),TRUE)</f>
        <v>-56356</v>
      </c>
      <c r="AF182" s="67">
        <f>VLOOKUP($A182,'Published Daily Data'!$B:$BH,MATCH(AF$1,'Published Daily Data'!$B$1:$BH$1,0),TRUE)</f>
        <v>0</v>
      </c>
      <c r="AG182" s="67">
        <f>VLOOKUP($A182,'Published Daily Data'!$B:$BH,MATCH(AG$1,'Published Daily Data'!$B$1:$BH$1,0),TRUE)</f>
        <v>-2865</v>
      </c>
      <c r="AH182" s="67">
        <f>VLOOKUP($A182,'Published Daily Data'!$B:$BH,MATCH(AH$1,'Published Daily Data'!$B$1:$BH$1,0),TRUE)</f>
        <v>0</v>
      </c>
      <c r="AI182" s="67">
        <f>VLOOKUP($A182,'Published Daily Data'!$B:$BH,MATCH(AI$1,'Published Daily Data'!$B$1:$BH$1,0),TRUE)</f>
        <v>0</v>
      </c>
      <c r="AJ182" s="67">
        <f>VLOOKUP($A182,'Published Daily Data'!$B:$BH,MATCH(AJ$1,'Published Daily Data'!$B$1:$BH$1,0),TRUE)</f>
        <v>0</v>
      </c>
      <c r="AK182" s="67">
        <f>VLOOKUP($A182,'Published Daily Data'!$B:$BH,MATCH(AK$1,'Published Daily Data'!$B$1:$BH$1,0),TRUE)</f>
        <v>43717.406100124164</v>
      </c>
      <c r="AL182" s="67">
        <f>VLOOKUP($A182,'Published Daily Data'!$B:$BH,MATCH(AL$1,'Published Daily Data'!$B$1:$BH$1,0),TRUE)</f>
        <v>70361.827794935743</v>
      </c>
      <c r="AM182" s="67">
        <f>VLOOKUP($A182,'Published Daily Data'!$B:$BH,MATCH(AM$1,'Published Daily Data'!$B$1:$BH$1,0),TRUE)</f>
        <v>0.92275994045499354</v>
      </c>
      <c r="AN182" s="67">
        <f>VLOOKUP($A182,'Published Daily Data'!$B:$BH,MATCH(AN$1,'Published Daily Data'!$B$1:$BH$1,0),TRUE)</f>
        <v>1213.8059323758448</v>
      </c>
      <c r="AO182" s="67">
        <f t="shared" si="5"/>
        <v>115293.96258737621</v>
      </c>
      <c r="AP182" s="67">
        <f>VLOOKUP($A182,'Published Daily Data'!$B:$BH,MATCH(AP$1,'Published Daily Data'!$B$1:$BH$1,0),TRUE)</f>
        <v>22014.489778034309</v>
      </c>
      <c r="AQ182" s="67">
        <f>VLOOKUP($A182,'Published Daily Data'!$B:$BH,MATCH(AQ$1,'Published Daily Data'!$B$1:$BH$1,0),TRUE)</f>
        <v>9668.6863091945415</v>
      </c>
      <c r="AR182" s="67">
        <f>VLOOKUP($A182,'Published Daily Data'!$B:$BH,MATCH(AR$1,'Published Daily Data'!$B$1:$BH$1,0),TRUE)</f>
        <v>127639.76605621599</v>
      </c>
      <c r="AS182" s="67">
        <f>VLOOKUP($A182,'Published Daily Data'!$B:$BH,MATCH(AS$1,'Published Daily Data'!$B$1:$BH$1,0),TRUE)</f>
        <v>533337</v>
      </c>
      <c r="AT182" s="67">
        <f>VLOOKUP($A182,'Published Daily Data'!$B:$BH,MATCH(AT$1,'Published Daily Data'!$B$1:$BH$1,0),TRUE)</f>
        <v>534434</v>
      </c>
      <c r="AU182" s="67">
        <f>VLOOKUP($A182,'Published Daily Data'!$B:$BH,MATCH(AU$1,'Published Daily Data'!$B$1:$BH$1,0),TRUE)</f>
        <v>0.47658305311534988</v>
      </c>
      <c r="AV182" s="67">
        <f>VLOOKUP($A182,'Published Daily Data'!$B:$BH,MATCH(AV$1,'Published Daily Data'!$B$1:$BH$1,0),TRUE)</f>
        <v>0.52653308180777214</v>
      </c>
    </row>
    <row r="183" spans="1:48" ht="14.45" customHeight="1">
      <c r="A183" s="32">
        <f t="shared" si="4"/>
        <v>45983</v>
      </c>
      <c r="B183" s="67">
        <f>VLOOKUP($A183,'Published Daily Data'!$B:$BH,MATCH(B$1,'Published Daily Data'!$B$1:$BH$1,0),TRUE)</f>
        <v>497531</v>
      </c>
      <c r="C183" s="67">
        <f>VLOOKUP($A183,'Published Daily Data'!$B:$BH,MATCH(C$1,'Published Daily Data'!$B$1:$BH$1,0),TRUE)</f>
        <v>503272</v>
      </c>
      <c r="D183" s="67">
        <f>VLOOKUP($A183,'Published Daily Data'!$B:$BH,MATCH(D$1,'Published Daily Data'!$B$1:$BH$1,0),TRUE)</f>
        <v>502694</v>
      </c>
      <c r="E183" s="67">
        <f>VLOOKUP($A183,'Published Daily Data'!$B:$BH,MATCH(E$1,'Published Daily Data'!$B$1:$BH$1,0),TRUE)</f>
        <v>274</v>
      </c>
      <c r="F183" s="67">
        <f>VLOOKUP($A183,'Published Daily Data'!$B:$BH,MATCH(F$1,'Published Daily Data'!$B$1:$BH$1,0),TRUE)</f>
        <v>44447</v>
      </c>
      <c r="G183" s="67">
        <f>VLOOKUP($A183,'Published Daily Data'!$B:$BH,MATCH(G$1,'Published Daily Data'!$B$1:$BH$1,0),TRUE)</f>
        <v>137778</v>
      </c>
      <c r="H183" s="67">
        <f>VLOOKUP($A183,'Published Daily Data'!$B:$BH,MATCH(H$1,'Published Daily Data'!$B$1:$BH$1,0),TRUE)</f>
        <v>266889</v>
      </c>
      <c r="I183" s="67">
        <f>VLOOKUP($A183,'Published Daily Data'!$B:$BH,MATCH(I$1,'Published Daily Data'!$B$1:$BH$1,0),TRUE)</f>
        <v>-3</v>
      </c>
      <c r="J183" s="67">
        <f>VLOOKUP($A183,'Published Daily Data'!$B:$BH,MATCH(J$1,'Published Daily Data'!$B$1:$BH$1,0),TRUE)</f>
        <v>0</v>
      </c>
      <c r="K183" s="67">
        <f>VLOOKUP($A183,'Published Daily Data'!$B:$BH,MATCH(K$1,'Published Daily Data'!$B$1:$BH$1,0),TRUE)</f>
        <v>5117</v>
      </c>
      <c r="L183" s="67">
        <f>VLOOKUP($A183,'Published Daily Data'!$B:$BH,MATCH(L$1,'Published Daily Data'!$B$1:$BH$1,0),TRUE)</f>
        <v>789</v>
      </c>
      <c r="M183" s="67">
        <f>VLOOKUP($A183,'Published Daily Data'!$B:$BH,MATCH(M$1,'Published Daily Data'!$B$1:$BH$1,0),TRUE)</f>
        <v>19164</v>
      </c>
      <c r="N183" s="67">
        <f>VLOOKUP($A183,'Published Daily Data'!$B:$BH,MATCH(N$1,'Published Daily Data'!$B$1:$BH$1,0),TRUE)</f>
        <v>173</v>
      </c>
      <c r="O183" s="67">
        <f>VLOOKUP($A183,'Published Daily Data'!$B:$BH,MATCH(O$1,'Published Daily Data'!$B$1:$BH$1,0),TRUE)</f>
        <v>0</v>
      </c>
      <c r="P183" s="67">
        <f>VLOOKUP($A183,'Published Daily Data'!$B:$BH,MATCH(P$1,'Published Daily Data'!$B$1:$BH$1,0),TRUE)</f>
        <v>0</v>
      </c>
      <c r="Q183" s="67">
        <f>VLOOKUP($A183,'Published Daily Data'!$B:$BH,MATCH(Q$1,'Published Daily Data'!$B$1:$BH$1,0),TRUE)</f>
        <v>-38</v>
      </c>
      <c r="R183" s="67">
        <f>VLOOKUP($A183,'Published Daily Data'!$B:$BH,MATCH(R$1,'Published Daily Data'!$B$1:$BH$1,0),TRUE)</f>
        <v>0</v>
      </c>
      <c r="S183" s="67">
        <f>VLOOKUP($A183,'Published Daily Data'!$B:$BH,MATCH(S$1,'Published Daily Data'!$B$1:$BH$1,0),TRUE)</f>
        <v>0</v>
      </c>
      <c r="T183" s="67">
        <f>VLOOKUP($A183,'Published Daily Data'!$B:$BH,MATCH(T$1,'Published Daily Data'!$B$1:$BH$1,0),TRUE)</f>
        <v>28378</v>
      </c>
      <c r="U183" s="67">
        <f>VLOOKUP($A183,'Published Daily Data'!$B:$BH,MATCH(U$1,'Published Daily Data'!$B$1:$BH$1,0),TRUE)</f>
        <v>0</v>
      </c>
      <c r="V183" s="67">
        <f>VLOOKUP($A183,'Published Daily Data'!$B:$BH,MATCH(V$1,'Published Daily Data'!$B$1:$BH$1,0),TRUE)</f>
        <v>0</v>
      </c>
      <c r="W183" s="67">
        <f>VLOOKUP($A183,'Published Daily Data'!$B:$BH,MATCH(W$1,'Published Daily Data'!$B$1:$BH$1,0),TRUE)</f>
        <v>0</v>
      </c>
      <c r="X183" s="67">
        <f>VLOOKUP($A183,'Published Daily Data'!$B:$BH,MATCH(X$1,'Published Daily Data'!$B$1:$BH$1,0),TRUE)</f>
        <v>0</v>
      </c>
      <c r="Y183" s="67">
        <f>VLOOKUP($A183,'Published Daily Data'!$B:$BH,MATCH(Y$1,'Published Daily Data'!$B$1:$BH$1,0),TRUE)</f>
        <v>0</v>
      </c>
      <c r="Z183" s="67">
        <f>VLOOKUP($A183,'Published Daily Data'!$B:$BH,MATCH(Z$1,'Published Daily Data'!$B$1:$BH$1,0),TRUE)</f>
        <v>42681</v>
      </c>
      <c r="AA183" s="67">
        <f>VLOOKUP($A183,'Published Daily Data'!$B:$BH,MATCH(AA$1,'Published Daily Data'!$B$1:$BH$1,0),TRUE)</f>
        <v>0</v>
      </c>
      <c r="AB183" s="67">
        <f>VLOOKUP($A183,'Published Daily Data'!$B:$BH,MATCH(AB$1,'Published Daily Data'!$B$1:$BH$1,0),TRUE)</f>
        <v>0</v>
      </c>
      <c r="AC183" s="67">
        <f>VLOOKUP($A183,'Published Daily Data'!$B:$BH,MATCH(AC$1,'Published Daily Data'!$B$1:$BH$1,0),TRUE)</f>
        <v>0</v>
      </c>
      <c r="AD183" s="67">
        <f>VLOOKUP($A183,'Published Daily Data'!$B:$BH,MATCH(AD$1,'Published Daily Data'!$B$1:$BH$1,0),TRUE)</f>
        <v>0</v>
      </c>
      <c r="AE183" s="67">
        <f>VLOOKUP($A183,'Published Daily Data'!$B:$BH,MATCH(AE$1,'Published Daily Data'!$B$1:$BH$1,0),TRUE)</f>
        <v>-41277</v>
      </c>
      <c r="AF183" s="67">
        <f>VLOOKUP($A183,'Published Daily Data'!$B:$BH,MATCH(AF$1,'Published Daily Data'!$B$1:$BH$1,0),TRUE)</f>
        <v>0</v>
      </c>
      <c r="AG183" s="67">
        <f>VLOOKUP($A183,'Published Daily Data'!$B:$BH,MATCH(AG$1,'Published Daily Data'!$B$1:$BH$1,0),TRUE)</f>
        <v>-2012</v>
      </c>
      <c r="AH183" s="67">
        <f>VLOOKUP($A183,'Published Daily Data'!$B:$BH,MATCH(AH$1,'Published Daily Data'!$B$1:$BH$1,0),TRUE)</f>
        <v>0</v>
      </c>
      <c r="AI183" s="67">
        <f>VLOOKUP($A183,'Published Daily Data'!$B:$BH,MATCH(AI$1,'Published Daily Data'!$B$1:$BH$1,0),TRUE)</f>
        <v>0</v>
      </c>
      <c r="AJ183" s="67">
        <f>VLOOKUP($A183,'Published Daily Data'!$B:$BH,MATCH(AJ$1,'Published Daily Data'!$B$1:$BH$1,0),TRUE)</f>
        <v>0</v>
      </c>
      <c r="AK183" s="67">
        <f>VLOOKUP($A183,'Published Daily Data'!$B:$BH,MATCH(AK$1,'Published Daily Data'!$B$1:$BH$1,0),TRUE)</f>
        <v>43659.828202408142</v>
      </c>
      <c r="AL183" s="67">
        <f>VLOOKUP($A183,'Published Daily Data'!$B:$BH,MATCH(AL$1,'Published Daily Data'!$B$1:$BH$1,0),TRUE)</f>
        <v>57368.024960484545</v>
      </c>
      <c r="AM183" s="67">
        <f>VLOOKUP($A183,'Published Daily Data'!$B:$BH,MATCH(AM$1,'Published Daily Data'!$B$1:$BH$1,0),TRUE)</f>
        <v>0</v>
      </c>
      <c r="AN183" s="67">
        <f>VLOOKUP($A183,'Published Daily Data'!$B:$BH,MATCH(AN$1,'Published Daily Data'!$B$1:$BH$1,0),TRUE)</f>
        <v>1247.7126356177562</v>
      </c>
      <c r="AO183" s="67">
        <f t="shared" si="5"/>
        <v>102275.56579851045</v>
      </c>
      <c r="AP183" s="67">
        <f>VLOOKUP($A183,'Published Daily Data'!$B:$BH,MATCH(AP$1,'Published Daily Data'!$B$1:$BH$1,0),TRUE)</f>
        <v>17360.395695452848</v>
      </c>
      <c r="AQ183" s="67">
        <f>VLOOKUP($A183,'Published Daily Data'!$B:$BH,MATCH(AQ$1,'Published Daily Data'!$B$1:$BH$1,0),TRUE)</f>
        <v>6849.4104640166988</v>
      </c>
      <c r="AR183" s="67">
        <f>VLOOKUP($A183,'Published Daily Data'!$B:$BH,MATCH(AR$1,'Published Daily Data'!$B$1:$BH$1,0),TRUE)</f>
        <v>112786.55102994658</v>
      </c>
      <c r="AS183" s="67">
        <f>VLOOKUP($A183,'Published Daily Data'!$B:$BH,MATCH(AS$1,'Published Daily Data'!$B$1:$BH$1,0),TRUE)</f>
        <v>510704</v>
      </c>
      <c r="AT183" s="67">
        <f>VLOOKUP($A183,'Published Daily Data'!$B:$BH,MATCH(AT$1,'Published Daily Data'!$B$1:$BH$1,0),TRUE)</f>
        <v>511312</v>
      </c>
      <c r="AU183" s="67">
        <f>VLOOKUP($A183,'Published Daily Data'!$B:$BH,MATCH(AU$1,'Published Daily Data'!$B$1:$BH$1,0),TRUE)</f>
        <v>0.44150576042230355</v>
      </c>
      <c r="AV183" s="67">
        <f>VLOOKUP($A183,'Published Daily Data'!$B:$BH,MATCH(AV$1,'Published Daily Data'!$B$1:$BH$1,0),TRUE)</f>
        <v>0.486300900686158</v>
      </c>
    </row>
    <row r="184" spans="1:48" ht="14.45" customHeight="1">
      <c r="A184" s="32">
        <f t="shared" si="4"/>
        <v>45984</v>
      </c>
      <c r="B184" s="67">
        <f>VLOOKUP($A184,'Published Daily Data'!$B:$BH,MATCH(B$1,'Published Daily Data'!$B$1:$BH$1,0),TRUE)</f>
        <v>485775</v>
      </c>
      <c r="C184" s="67">
        <f>VLOOKUP($A184,'Published Daily Data'!$B:$BH,MATCH(C$1,'Published Daily Data'!$B$1:$BH$1,0),TRUE)</f>
        <v>487453</v>
      </c>
      <c r="D184" s="67">
        <f>VLOOKUP($A184,'Published Daily Data'!$B:$BH,MATCH(D$1,'Published Daily Data'!$B$1:$BH$1,0),TRUE)</f>
        <v>486737</v>
      </c>
      <c r="E184" s="67">
        <f>VLOOKUP($A184,'Published Daily Data'!$B:$BH,MATCH(E$1,'Published Daily Data'!$B$1:$BH$1,0),TRUE)</f>
        <v>120</v>
      </c>
      <c r="F184" s="67">
        <f>VLOOKUP($A184,'Published Daily Data'!$B:$BH,MATCH(F$1,'Published Daily Data'!$B$1:$BH$1,0),TRUE)</f>
        <v>50790</v>
      </c>
      <c r="G184" s="67">
        <f>VLOOKUP($A184,'Published Daily Data'!$B:$BH,MATCH(G$1,'Published Daily Data'!$B$1:$BH$1,0),TRUE)</f>
        <v>132491</v>
      </c>
      <c r="H184" s="67">
        <f>VLOOKUP($A184,'Published Daily Data'!$B:$BH,MATCH(H$1,'Published Daily Data'!$B$1:$BH$1,0),TRUE)</f>
        <v>267294</v>
      </c>
      <c r="I184" s="67">
        <f>VLOOKUP($A184,'Published Daily Data'!$B:$BH,MATCH(I$1,'Published Daily Data'!$B$1:$BH$1,0),TRUE)</f>
        <v>-2</v>
      </c>
      <c r="J184" s="67">
        <f>VLOOKUP($A184,'Published Daily Data'!$B:$BH,MATCH(J$1,'Published Daily Data'!$B$1:$BH$1,0),TRUE)</f>
        <v>0</v>
      </c>
      <c r="K184" s="67">
        <f>VLOOKUP($A184,'Published Daily Data'!$B:$BH,MATCH(K$1,'Published Daily Data'!$B$1:$BH$1,0),TRUE)</f>
        <v>4729</v>
      </c>
      <c r="L184" s="67">
        <f>VLOOKUP($A184,'Published Daily Data'!$B:$BH,MATCH(L$1,'Published Daily Data'!$B$1:$BH$1,0),TRUE)</f>
        <v>-21969</v>
      </c>
      <c r="M184" s="67">
        <f>VLOOKUP($A184,'Published Daily Data'!$B:$BH,MATCH(M$1,'Published Daily Data'!$B$1:$BH$1,0),TRUE)</f>
        <v>26820</v>
      </c>
      <c r="N184" s="67">
        <f>VLOOKUP($A184,'Published Daily Data'!$B:$BH,MATCH(N$1,'Published Daily Data'!$B$1:$BH$1,0),TRUE)</f>
        <v>282</v>
      </c>
      <c r="O184" s="67">
        <f>VLOOKUP($A184,'Published Daily Data'!$B:$BH,MATCH(O$1,'Published Daily Data'!$B$1:$BH$1,0),TRUE)</f>
        <v>0</v>
      </c>
      <c r="P184" s="67">
        <f>VLOOKUP($A184,'Published Daily Data'!$B:$BH,MATCH(P$1,'Published Daily Data'!$B$1:$BH$1,0),TRUE)</f>
        <v>0</v>
      </c>
      <c r="Q184" s="67">
        <f>VLOOKUP($A184,'Published Daily Data'!$B:$BH,MATCH(Q$1,'Published Daily Data'!$B$1:$BH$1,0),TRUE)</f>
        <v>-33</v>
      </c>
      <c r="R184" s="67">
        <f>VLOOKUP($A184,'Published Daily Data'!$B:$BH,MATCH(R$1,'Published Daily Data'!$B$1:$BH$1,0),TRUE)</f>
        <v>0</v>
      </c>
      <c r="S184" s="67">
        <f>VLOOKUP($A184,'Published Daily Data'!$B:$BH,MATCH(S$1,'Published Daily Data'!$B$1:$BH$1,0),TRUE)</f>
        <v>0</v>
      </c>
      <c r="T184" s="67">
        <f>VLOOKUP($A184,'Published Daily Data'!$B:$BH,MATCH(T$1,'Published Daily Data'!$B$1:$BH$1,0),TRUE)</f>
        <v>26336</v>
      </c>
      <c r="U184" s="67">
        <f>VLOOKUP($A184,'Published Daily Data'!$B:$BH,MATCH(U$1,'Published Daily Data'!$B$1:$BH$1,0),TRUE)</f>
        <v>0</v>
      </c>
      <c r="V184" s="67">
        <f>VLOOKUP($A184,'Published Daily Data'!$B:$BH,MATCH(V$1,'Published Daily Data'!$B$1:$BH$1,0),TRUE)</f>
        <v>0</v>
      </c>
      <c r="W184" s="67">
        <f>VLOOKUP($A184,'Published Daily Data'!$B:$BH,MATCH(W$1,'Published Daily Data'!$B$1:$BH$1,0),TRUE)</f>
        <v>0</v>
      </c>
      <c r="X184" s="67">
        <f>VLOOKUP($A184,'Published Daily Data'!$B:$BH,MATCH(X$1,'Published Daily Data'!$B$1:$BH$1,0),TRUE)</f>
        <v>0</v>
      </c>
      <c r="Y184" s="67">
        <f>VLOOKUP($A184,'Published Daily Data'!$B:$BH,MATCH(Y$1,'Published Daily Data'!$B$1:$BH$1,0),TRUE)</f>
        <v>0</v>
      </c>
      <c r="Z184" s="67">
        <f>VLOOKUP($A184,'Published Daily Data'!$B:$BH,MATCH(Z$1,'Published Daily Data'!$B$1:$BH$1,0),TRUE)</f>
        <v>32120</v>
      </c>
      <c r="AA184" s="67">
        <f>VLOOKUP($A184,'Published Daily Data'!$B:$BH,MATCH(AA$1,'Published Daily Data'!$B$1:$BH$1,0),TRUE)</f>
        <v>0</v>
      </c>
      <c r="AB184" s="67">
        <f>VLOOKUP($A184,'Published Daily Data'!$B:$BH,MATCH(AB$1,'Published Daily Data'!$B$1:$BH$1,0),TRUE)</f>
        <v>0</v>
      </c>
      <c r="AC184" s="67">
        <f>VLOOKUP($A184,'Published Daily Data'!$B:$BH,MATCH(AC$1,'Published Daily Data'!$B$1:$BH$1,0),TRUE)</f>
        <v>0</v>
      </c>
      <c r="AD184" s="67">
        <f>VLOOKUP($A184,'Published Daily Data'!$B:$BH,MATCH(AD$1,'Published Daily Data'!$B$1:$BH$1,0),TRUE)</f>
        <v>0</v>
      </c>
      <c r="AE184" s="67">
        <f>VLOOKUP($A184,'Published Daily Data'!$B:$BH,MATCH(AE$1,'Published Daily Data'!$B$1:$BH$1,0),TRUE)</f>
        <v>-31002</v>
      </c>
      <c r="AF184" s="67">
        <f>VLOOKUP($A184,'Published Daily Data'!$B:$BH,MATCH(AF$1,'Published Daily Data'!$B$1:$BH$1,0),TRUE)</f>
        <v>0</v>
      </c>
      <c r="AG184" s="67">
        <f>VLOOKUP($A184,'Published Daily Data'!$B:$BH,MATCH(AG$1,'Published Daily Data'!$B$1:$BH$1,0),TRUE)</f>
        <v>-1861</v>
      </c>
      <c r="AH184" s="67">
        <f>VLOOKUP($A184,'Published Daily Data'!$B:$BH,MATCH(AH$1,'Published Daily Data'!$B$1:$BH$1,0),TRUE)</f>
        <v>0</v>
      </c>
      <c r="AI184" s="67">
        <f>VLOOKUP($A184,'Published Daily Data'!$B:$BH,MATCH(AI$1,'Published Daily Data'!$B$1:$BH$1,0),TRUE)</f>
        <v>0</v>
      </c>
      <c r="AJ184" s="67">
        <f>VLOOKUP($A184,'Published Daily Data'!$B:$BH,MATCH(AJ$1,'Published Daily Data'!$B$1:$BH$1,0),TRUE)</f>
        <v>0</v>
      </c>
      <c r="AK184" s="67">
        <f>VLOOKUP($A184,'Published Daily Data'!$B:$BH,MATCH(AK$1,'Published Daily Data'!$B$1:$BH$1,0),TRUE)</f>
        <v>49567.565116030513</v>
      </c>
      <c r="AL184" s="67">
        <f>VLOOKUP($A184,'Published Daily Data'!$B:$BH,MATCH(AL$1,'Published Daily Data'!$B$1:$BH$1,0),TRUE)</f>
        <v>55387.849560418166</v>
      </c>
      <c r="AM184" s="67">
        <f>VLOOKUP($A184,'Published Daily Data'!$B:$BH,MATCH(AM$1,'Published Daily Data'!$B$1:$BH$1,0),TRUE)</f>
        <v>0</v>
      </c>
      <c r="AN184" s="67">
        <f>VLOOKUP($A184,'Published Daily Data'!$B:$BH,MATCH(AN$1,'Published Daily Data'!$B$1:$BH$1,0),TRUE)</f>
        <v>1249.2540223966289</v>
      </c>
      <c r="AO184" s="67">
        <f t="shared" si="5"/>
        <v>106204.66869884531</v>
      </c>
      <c r="AP184" s="67">
        <f>VLOOKUP($A184,'Published Daily Data'!$B:$BH,MATCH(AP$1,'Published Daily Data'!$B$1:$BH$1,0),TRUE)</f>
        <v>13080.610621572107</v>
      </c>
      <c r="AQ184" s="67">
        <f>VLOOKUP($A184,'Published Daily Data'!$B:$BH,MATCH(AQ$1,'Published Daily Data'!$B$1:$BH$1,0),TRUE)</f>
        <v>6057.372235695886</v>
      </c>
      <c r="AR184" s="67">
        <f>VLOOKUP($A184,'Published Daily Data'!$B:$BH,MATCH(AR$1,'Published Daily Data'!$B$1:$BH$1,0),TRUE)</f>
        <v>113227.90708472153</v>
      </c>
      <c r="AS184" s="67">
        <f>VLOOKUP($A184,'Published Daily Data'!$B:$BH,MATCH(AS$1,'Published Daily Data'!$B$1:$BH$1,0),TRUE)</f>
        <v>511936</v>
      </c>
      <c r="AT184" s="67">
        <f>VLOOKUP($A184,'Published Daily Data'!$B:$BH,MATCH(AT$1,'Published Daily Data'!$B$1:$BH$1,0),TRUE)</f>
        <v>512679</v>
      </c>
      <c r="AU184" s="67">
        <f>VLOOKUP($A184,'Published Daily Data'!$B:$BH,MATCH(AU$1,'Published Daily Data'!$B$1:$BH$1,0),TRUE)</f>
        <v>0.45736368746649653</v>
      </c>
      <c r="AV184" s="67">
        <f>VLOOKUP($A184,'Published Daily Data'!$B:$BH,MATCH(AV$1,'Published Daily Data'!$B$1:$BH$1,0),TRUE)</f>
        <v>0.48690215225729705</v>
      </c>
    </row>
    <row r="185" spans="1:48" ht="14.45" customHeight="1">
      <c r="A185" s="32">
        <f t="shared" si="4"/>
        <v>45985</v>
      </c>
      <c r="B185" s="67">
        <f>VLOOKUP($A185,'Published Daily Data'!$B:$BH,MATCH(B$1,'Published Daily Data'!$B$1:$BH$1,0),TRUE)</f>
        <v>545371</v>
      </c>
      <c r="C185" s="67">
        <f>VLOOKUP($A185,'Published Daily Data'!$B:$BH,MATCH(C$1,'Published Daily Data'!$B$1:$BH$1,0),TRUE)</f>
        <v>545154</v>
      </c>
      <c r="D185" s="67">
        <f>VLOOKUP($A185,'Published Daily Data'!$B:$BH,MATCH(D$1,'Published Daily Data'!$B$1:$BH$1,0),TRUE)</f>
        <v>546099</v>
      </c>
      <c r="E185" s="67">
        <f>VLOOKUP($A185,'Published Daily Data'!$B:$BH,MATCH(E$1,'Published Daily Data'!$B$1:$BH$1,0),TRUE)</f>
        <v>1802</v>
      </c>
      <c r="F185" s="67">
        <f>VLOOKUP($A185,'Published Daily Data'!$B:$BH,MATCH(F$1,'Published Daily Data'!$B$1:$BH$1,0),TRUE)</f>
        <v>71182</v>
      </c>
      <c r="G185" s="67">
        <f>VLOOKUP($A185,'Published Daily Data'!$B:$BH,MATCH(G$1,'Published Daily Data'!$B$1:$BH$1,0),TRUE)</f>
        <v>142680</v>
      </c>
      <c r="H185" s="67">
        <f>VLOOKUP($A185,'Published Daily Data'!$B:$BH,MATCH(H$1,'Published Daily Data'!$B$1:$BH$1,0),TRUE)</f>
        <v>267104</v>
      </c>
      <c r="I185" s="67">
        <f>VLOOKUP($A185,'Published Daily Data'!$B:$BH,MATCH(I$1,'Published Daily Data'!$B$1:$BH$1,0),TRUE)</f>
        <v>-2</v>
      </c>
      <c r="J185" s="67">
        <f>VLOOKUP($A185,'Published Daily Data'!$B:$BH,MATCH(J$1,'Published Daily Data'!$B$1:$BH$1,0),TRUE)</f>
        <v>0</v>
      </c>
      <c r="K185" s="67">
        <f>VLOOKUP($A185,'Published Daily Data'!$B:$BH,MATCH(K$1,'Published Daily Data'!$B$1:$BH$1,0),TRUE)</f>
        <v>5119</v>
      </c>
      <c r="L185" s="67">
        <f>VLOOKUP($A185,'Published Daily Data'!$B:$BH,MATCH(L$1,'Published Daily Data'!$B$1:$BH$1,0),TRUE)</f>
        <v>5896</v>
      </c>
      <c r="M185" s="67">
        <f>VLOOKUP($A185,'Published Daily Data'!$B:$BH,MATCH(M$1,'Published Daily Data'!$B$1:$BH$1,0),TRUE)</f>
        <v>28361</v>
      </c>
      <c r="N185" s="67">
        <f>VLOOKUP($A185,'Published Daily Data'!$B:$BH,MATCH(N$1,'Published Daily Data'!$B$1:$BH$1,0),TRUE)</f>
        <v>332</v>
      </c>
      <c r="O185" s="67">
        <f>VLOOKUP($A185,'Published Daily Data'!$B:$BH,MATCH(O$1,'Published Daily Data'!$B$1:$BH$1,0),TRUE)</f>
        <v>0</v>
      </c>
      <c r="P185" s="67">
        <f>VLOOKUP($A185,'Published Daily Data'!$B:$BH,MATCH(P$1,'Published Daily Data'!$B$1:$BH$1,0),TRUE)</f>
        <v>0</v>
      </c>
      <c r="Q185" s="67">
        <f>VLOOKUP($A185,'Published Daily Data'!$B:$BH,MATCH(Q$1,'Published Daily Data'!$B$1:$BH$1,0),TRUE)</f>
        <v>-44</v>
      </c>
      <c r="R185" s="67">
        <f>VLOOKUP($A185,'Published Daily Data'!$B:$BH,MATCH(R$1,'Published Daily Data'!$B$1:$BH$1,0),TRUE)</f>
        <v>0</v>
      </c>
      <c r="S185" s="67">
        <f>VLOOKUP($A185,'Published Daily Data'!$B:$BH,MATCH(S$1,'Published Daily Data'!$B$1:$BH$1,0),TRUE)</f>
        <v>0</v>
      </c>
      <c r="T185" s="67">
        <f>VLOOKUP($A185,'Published Daily Data'!$B:$BH,MATCH(T$1,'Published Daily Data'!$B$1:$BH$1,0),TRUE)</f>
        <v>25471</v>
      </c>
      <c r="U185" s="67">
        <f>VLOOKUP($A185,'Published Daily Data'!$B:$BH,MATCH(U$1,'Published Daily Data'!$B$1:$BH$1,0),TRUE)</f>
        <v>0</v>
      </c>
      <c r="V185" s="67">
        <f>VLOOKUP($A185,'Published Daily Data'!$B:$BH,MATCH(V$1,'Published Daily Data'!$B$1:$BH$1,0),TRUE)</f>
        <v>0</v>
      </c>
      <c r="W185" s="67">
        <f>VLOOKUP($A185,'Published Daily Data'!$B:$BH,MATCH(W$1,'Published Daily Data'!$B$1:$BH$1,0),TRUE)</f>
        <v>0</v>
      </c>
      <c r="X185" s="67">
        <f>VLOOKUP($A185,'Published Daily Data'!$B:$BH,MATCH(X$1,'Published Daily Data'!$B$1:$BH$1,0),TRUE)</f>
        <v>0</v>
      </c>
      <c r="Y185" s="67">
        <f>VLOOKUP($A185,'Published Daily Data'!$B:$BH,MATCH(Y$1,'Published Daily Data'!$B$1:$BH$1,0),TRUE)</f>
        <v>0</v>
      </c>
      <c r="Z185" s="67">
        <f>VLOOKUP($A185,'Published Daily Data'!$B:$BH,MATCH(Z$1,'Published Daily Data'!$B$1:$BH$1,0),TRUE)</f>
        <v>38830</v>
      </c>
      <c r="AA185" s="67">
        <f>VLOOKUP($A185,'Published Daily Data'!$B:$BH,MATCH(AA$1,'Published Daily Data'!$B$1:$BH$1,0),TRUE)</f>
        <v>0</v>
      </c>
      <c r="AB185" s="67">
        <f>VLOOKUP($A185,'Published Daily Data'!$B:$BH,MATCH(AB$1,'Published Daily Data'!$B$1:$BH$1,0),TRUE)</f>
        <v>0</v>
      </c>
      <c r="AC185" s="67">
        <f>VLOOKUP($A185,'Published Daily Data'!$B:$BH,MATCH(AC$1,'Published Daily Data'!$B$1:$BH$1,0),TRUE)</f>
        <v>0</v>
      </c>
      <c r="AD185" s="67">
        <f>VLOOKUP($A185,'Published Daily Data'!$B:$BH,MATCH(AD$1,'Published Daily Data'!$B$1:$BH$1,0),TRUE)</f>
        <v>0</v>
      </c>
      <c r="AE185" s="67">
        <f>VLOOKUP($A185,'Published Daily Data'!$B:$BH,MATCH(AE$1,'Published Daily Data'!$B$1:$BH$1,0),TRUE)</f>
        <v>-37149</v>
      </c>
      <c r="AF185" s="67">
        <f>VLOOKUP($A185,'Published Daily Data'!$B:$BH,MATCH(AF$1,'Published Daily Data'!$B$1:$BH$1,0),TRUE)</f>
        <v>0</v>
      </c>
      <c r="AG185" s="67">
        <f>VLOOKUP($A185,'Published Daily Data'!$B:$BH,MATCH(AG$1,'Published Daily Data'!$B$1:$BH$1,0),TRUE)</f>
        <v>-764</v>
      </c>
      <c r="AH185" s="67">
        <f>VLOOKUP($A185,'Published Daily Data'!$B:$BH,MATCH(AH$1,'Published Daily Data'!$B$1:$BH$1,0),TRUE)</f>
        <v>0</v>
      </c>
      <c r="AI185" s="67">
        <f>VLOOKUP($A185,'Published Daily Data'!$B:$BH,MATCH(AI$1,'Published Daily Data'!$B$1:$BH$1,0),TRUE)</f>
        <v>0</v>
      </c>
      <c r="AJ185" s="67">
        <f>VLOOKUP($A185,'Published Daily Data'!$B:$BH,MATCH(AJ$1,'Published Daily Data'!$B$1:$BH$1,0),TRUE)</f>
        <v>0</v>
      </c>
      <c r="AK185" s="67">
        <f>VLOOKUP($A185,'Published Daily Data'!$B:$BH,MATCH(AK$1,'Published Daily Data'!$B$1:$BH$1,0),TRUE)</f>
        <v>69382.611793235395</v>
      </c>
      <c r="AL185" s="67">
        <f>VLOOKUP($A185,'Published Daily Data'!$B:$BH,MATCH(AL$1,'Published Daily Data'!$B$1:$BH$1,0),TRUE)</f>
        <v>59682.173621675065</v>
      </c>
      <c r="AM185" s="67">
        <f>VLOOKUP($A185,'Published Daily Data'!$B:$BH,MATCH(AM$1,'Published Daily Data'!$B$1:$BH$1,0),TRUE)</f>
        <v>0</v>
      </c>
      <c r="AN185" s="67">
        <f>VLOOKUP($A185,'Published Daily Data'!$B:$BH,MATCH(AN$1,'Published Daily Data'!$B$1:$BH$1,0),TRUE)</f>
        <v>1286.9856483861126</v>
      </c>
      <c r="AO185" s="67">
        <f t="shared" si="5"/>
        <v>130351.77106329658</v>
      </c>
      <c r="AP185" s="67">
        <f>VLOOKUP($A185,'Published Daily Data'!$B:$BH,MATCH(AP$1,'Published Daily Data'!$B$1:$BH$1,0),TRUE)</f>
        <v>16203.685482307263</v>
      </c>
      <c r="AQ185" s="67">
        <f>VLOOKUP($A185,'Published Daily Data'!$B:$BH,MATCH(AQ$1,'Published Daily Data'!$B$1:$BH$1,0),TRUE)</f>
        <v>10061.47622857386</v>
      </c>
      <c r="AR185" s="67">
        <f>VLOOKUP($A185,'Published Daily Data'!$B:$BH,MATCH(AR$1,'Published Daily Data'!$B$1:$BH$1,0),TRUE)</f>
        <v>136493.98031702999</v>
      </c>
      <c r="AS185" s="67">
        <f>VLOOKUP($A185,'Published Daily Data'!$B:$BH,MATCH(AS$1,'Published Daily Data'!$B$1:$BH$1,0),TRUE)</f>
        <v>552018</v>
      </c>
      <c r="AT185" s="67">
        <f>VLOOKUP($A185,'Published Daily Data'!$B:$BH,MATCH(AT$1,'Published Daily Data'!$B$1:$BH$1,0),TRUE)</f>
        <v>551101</v>
      </c>
      <c r="AU185" s="67">
        <f>VLOOKUP($A185,'Published Daily Data'!$B:$BH,MATCH(AU$1,'Published Daily Data'!$B$1:$BH$1,0),TRUE)</f>
        <v>0.52059193997580677</v>
      </c>
      <c r="AV185" s="67">
        <f>VLOOKUP($A185,'Published Daily Data'!$B:$BH,MATCH(AV$1,'Published Daily Data'!$B$1:$BH$1,0),TRUE)</f>
        <v>0.54602941908385327</v>
      </c>
    </row>
    <row r="186" spans="1:48" ht="14.45" customHeight="1">
      <c r="A186" s="32">
        <f t="shared" si="4"/>
        <v>45986</v>
      </c>
      <c r="B186" s="67">
        <f>VLOOKUP($A186,'Published Daily Data'!$B:$BH,MATCH(B$1,'Published Daily Data'!$B$1:$BH$1,0),TRUE)</f>
        <v>545154</v>
      </c>
      <c r="C186" s="67">
        <f>VLOOKUP($A186,'Published Daily Data'!$B:$BH,MATCH(C$1,'Published Daily Data'!$B$1:$BH$1,0),TRUE)</f>
        <v>545110</v>
      </c>
      <c r="D186" s="67">
        <f>VLOOKUP($A186,'Published Daily Data'!$B:$BH,MATCH(D$1,'Published Daily Data'!$B$1:$BH$1,0),TRUE)</f>
        <v>548829</v>
      </c>
      <c r="E186" s="67">
        <f>VLOOKUP($A186,'Published Daily Data'!$B:$BH,MATCH(E$1,'Published Daily Data'!$B$1:$BH$1,0),TRUE)</f>
        <v>4568</v>
      </c>
      <c r="F186" s="67">
        <f>VLOOKUP($A186,'Published Daily Data'!$B:$BH,MATCH(F$1,'Published Daily Data'!$B$1:$BH$1,0),TRUE)</f>
        <v>81160</v>
      </c>
      <c r="G186" s="67">
        <f>VLOOKUP($A186,'Published Daily Data'!$B:$BH,MATCH(G$1,'Published Daily Data'!$B$1:$BH$1,0),TRUE)</f>
        <v>150630</v>
      </c>
      <c r="H186" s="67">
        <f>VLOOKUP($A186,'Published Daily Data'!$B:$BH,MATCH(H$1,'Published Daily Data'!$B$1:$BH$1,0),TRUE)</f>
        <v>266552</v>
      </c>
      <c r="I186" s="67">
        <f>VLOOKUP($A186,'Published Daily Data'!$B:$BH,MATCH(I$1,'Published Daily Data'!$B$1:$BH$1,0),TRUE)</f>
        <v>0</v>
      </c>
      <c r="J186" s="67">
        <f>VLOOKUP($A186,'Published Daily Data'!$B:$BH,MATCH(J$1,'Published Daily Data'!$B$1:$BH$1,0),TRUE)</f>
        <v>0</v>
      </c>
      <c r="K186" s="67">
        <f>VLOOKUP($A186,'Published Daily Data'!$B:$BH,MATCH(K$1,'Published Daily Data'!$B$1:$BH$1,0),TRUE)</f>
        <v>4741</v>
      </c>
      <c r="L186" s="67">
        <f>VLOOKUP($A186,'Published Daily Data'!$B:$BH,MATCH(L$1,'Published Daily Data'!$B$1:$BH$1,0),TRUE)</f>
        <v>1001</v>
      </c>
      <c r="M186" s="67">
        <f>VLOOKUP($A186,'Published Daily Data'!$B:$BH,MATCH(M$1,'Published Daily Data'!$B$1:$BH$1,0),TRUE)</f>
        <v>15916</v>
      </c>
      <c r="N186" s="67">
        <f>VLOOKUP($A186,'Published Daily Data'!$B:$BH,MATCH(N$1,'Published Daily Data'!$B$1:$BH$1,0),TRUE)</f>
        <v>236</v>
      </c>
      <c r="O186" s="67">
        <f>VLOOKUP($A186,'Published Daily Data'!$B:$BH,MATCH(O$1,'Published Daily Data'!$B$1:$BH$1,0),TRUE)</f>
        <v>0</v>
      </c>
      <c r="P186" s="67">
        <f>VLOOKUP($A186,'Published Daily Data'!$B:$BH,MATCH(P$1,'Published Daily Data'!$B$1:$BH$1,0),TRUE)</f>
        <v>0</v>
      </c>
      <c r="Q186" s="67">
        <f>VLOOKUP($A186,'Published Daily Data'!$B:$BH,MATCH(Q$1,'Published Daily Data'!$B$1:$BH$1,0),TRUE)</f>
        <v>-20</v>
      </c>
      <c r="R186" s="67">
        <f>VLOOKUP($A186,'Published Daily Data'!$B:$BH,MATCH(R$1,'Published Daily Data'!$B$1:$BH$1,0),TRUE)</f>
        <v>0</v>
      </c>
      <c r="S186" s="67">
        <f>VLOOKUP($A186,'Published Daily Data'!$B:$BH,MATCH(S$1,'Published Daily Data'!$B$1:$BH$1,0),TRUE)</f>
        <v>0</v>
      </c>
      <c r="T186" s="67">
        <f>VLOOKUP($A186,'Published Daily Data'!$B:$BH,MATCH(T$1,'Published Daily Data'!$B$1:$BH$1,0),TRUE)</f>
        <v>28613</v>
      </c>
      <c r="U186" s="67">
        <f>VLOOKUP($A186,'Published Daily Data'!$B:$BH,MATCH(U$1,'Published Daily Data'!$B$1:$BH$1,0),TRUE)</f>
        <v>0</v>
      </c>
      <c r="V186" s="67">
        <f>VLOOKUP($A186,'Published Daily Data'!$B:$BH,MATCH(V$1,'Published Daily Data'!$B$1:$BH$1,0),TRUE)</f>
        <v>0</v>
      </c>
      <c r="W186" s="67">
        <f>VLOOKUP($A186,'Published Daily Data'!$B:$BH,MATCH(W$1,'Published Daily Data'!$B$1:$BH$1,0),TRUE)</f>
        <v>0</v>
      </c>
      <c r="X186" s="67">
        <f>VLOOKUP($A186,'Published Daily Data'!$B:$BH,MATCH(X$1,'Published Daily Data'!$B$1:$BH$1,0),TRUE)</f>
        <v>0</v>
      </c>
      <c r="Y186" s="67">
        <f>VLOOKUP($A186,'Published Daily Data'!$B:$BH,MATCH(Y$1,'Published Daily Data'!$B$1:$BH$1,0),TRUE)</f>
        <v>0</v>
      </c>
      <c r="Z186" s="67">
        <f>VLOOKUP($A186,'Published Daily Data'!$B:$BH,MATCH(Z$1,'Published Daily Data'!$B$1:$BH$1,0),TRUE)</f>
        <v>35375</v>
      </c>
      <c r="AA186" s="67">
        <f>VLOOKUP($A186,'Published Daily Data'!$B:$BH,MATCH(AA$1,'Published Daily Data'!$B$1:$BH$1,0),TRUE)</f>
        <v>0</v>
      </c>
      <c r="AB186" s="67">
        <f>VLOOKUP($A186,'Published Daily Data'!$B:$BH,MATCH(AB$1,'Published Daily Data'!$B$1:$BH$1,0),TRUE)</f>
        <v>0</v>
      </c>
      <c r="AC186" s="67">
        <f>VLOOKUP($A186,'Published Daily Data'!$B:$BH,MATCH(AC$1,'Published Daily Data'!$B$1:$BH$1,0),TRUE)</f>
        <v>0</v>
      </c>
      <c r="AD186" s="67">
        <f>VLOOKUP($A186,'Published Daily Data'!$B:$BH,MATCH(AD$1,'Published Daily Data'!$B$1:$BH$1,0),TRUE)</f>
        <v>0</v>
      </c>
      <c r="AE186" s="67">
        <f>VLOOKUP($A186,'Published Daily Data'!$B:$BH,MATCH(AE$1,'Published Daily Data'!$B$1:$BH$1,0),TRUE)</f>
        <v>-30041</v>
      </c>
      <c r="AF186" s="67">
        <f>VLOOKUP($A186,'Published Daily Data'!$B:$BH,MATCH(AF$1,'Published Daily Data'!$B$1:$BH$1,0),TRUE)</f>
        <v>0</v>
      </c>
      <c r="AG186" s="67">
        <f>VLOOKUP($A186,'Published Daily Data'!$B:$BH,MATCH(AG$1,'Published Daily Data'!$B$1:$BH$1,0),TRUE)</f>
        <v>-1642</v>
      </c>
      <c r="AH186" s="67">
        <f>VLOOKUP($A186,'Published Daily Data'!$B:$BH,MATCH(AH$1,'Published Daily Data'!$B$1:$BH$1,0),TRUE)</f>
        <v>0</v>
      </c>
      <c r="AI186" s="67">
        <f>VLOOKUP($A186,'Published Daily Data'!$B:$BH,MATCH(AI$1,'Published Daily Data'!$B$1:$BH$1,0),TRUE)</f>
        <v>0</v>
      </c>
      <c r="AJ186" s="67">
        <f>VLOOKUP($A186,'Published Daily Data'!$B:$BH,MATCH(AJ$1,'Published Daily Data'!$B$1:$BH$1,0),TRUE)</f>
        <v>0</v>
      </c>
      <c r="AK186" s="67">
        <f>VLOOKUP($A186,'Published Daily Data'!$B:$BH,MATCH(AK$1,'Published Daily Data'!$B$1:$BH$1,0),TRUE)</f>
        <v>79368.326874154678</v>
      </c>
      <c r="AL186" s="67">
        <f>VLOOKUP($A186,'Published Daily Data'!$B:$BH,MATCH(AL$1,'Published Daily Data'!$B$1:$BH$1,0),TRUE)</f>
        <v>63085.121547340146</v>
      </c>
      <c r="AM186" s="67">
        <f>VLOOKUP($A186,'Published Daily Data'!$B:$BH,MATCH(AM$1,'Published Daily Data'!$B$1:$BH$1,0),TRUE)</f>
        <v>0</v>
      </c>
      <c r="AN186" s="67">
        <f>VLOOKUP($A186,'Published Daily Data'!$B:$BH,MATCH(AN$1,'Published Daily Data'!$B$1:$BH$1,0),TRUE)</f>
        <v>1228.5157099075529</v>
      </c>
      <c r="AO186" s="67">
        <f t="shared" si="5"/>
        <v>143681.96413140238</v>
      </c>
      <c r="AP186" s="67">
        <f>VLOOKUP($A186,'Published Daily Data'!$B:$BH,MATCH(AP$1,'Published Daily Data'!$B$1:$BH$1,0),TRUE)</f>
        <v>15265.984389329411</v>
      </c>
      <c r="AQ186" s="67">
        <f>VLOOKUP($A186,'Published Daily Data'!$B:$BH,MATCH(AQ$1,'Published Daily Data'!$B$1:$BH$1,0),TRUE)</f>
        <v>11191.896772271648</v>
      </c>
      <c r="AR186" s="67">
        <f>VLOOKUP($A186,'Published Daily Data'!$B:$BH,MATCH(AR$1,'Published Daily Data'!$B$1:$BH$1,0),TRUE)</f>
        <v>147756.05174846013</v>
      </c>
      <c r="AS186" s="67">
        <f>VLOOKUP($A186,'Published Daily Data'!$B:$BH,MATCH(AS$1,'Published Daily Data'!$B$1:$BH$1,0),TRUE)</f>
        <v>554583</v>
      </c>
      <c r="AT186" s="67">
        <f>VLOOKUP($A186,'Published Daily Data'!$B:$BH,MATCH(AT$1,'Published Daily Data'!$B$1:$BH$1,0),TRUE)</f>
        <v>550891</v>
      </c>
      <c r="AU186" s="67">
        <f>VLOOKUP($A186,'Published Daily Data'!$B:$BH,MATCH(AU$1,'Published Daily Data'!$B$1:$BH$1,0),TRUE)</f>
        <v>0.5711753367185296</v>
      </c>
      <c r="AV186" s="67">
        <f>VLOOKUP($A186,'Published Daily Data'!$B:$BH,MATCH(AV$1,'Published Daily Data'!$B$1:$BH$1,0),TRUE)</f>
        <v>0.59130743977609035</v>
      </c>
    </row>
    <row r="187" spans="1:48" ht="14.45" customHeight="1">
      <c r="A187" s="32">
        <f t="shared" si="4"/>
        <v>45987</v>
      </c>
      <c r="B187" s="67">
        <f>VLOOKUP($A187,'Published Daily Data'!$B:$BH,MATCH(B$1,'Published Daily Data'!$B$1:$BH$1,0),TRUE)</f>
        <v>525310</v>
      </c>
      <c r="C187" s="67">
        <f>VLOOKUP($A187,'Published Daily Data'!$B:$BH,MATCH(C$1,'Published Daily Data'!$B$1:$BH$1,0),TRUE)</f>
        <v>522779</v>
      </c>
      <c r="D187" s="67">
        <f>VLOOKUP($A187,'Published Daily Data'!$B:$BH,MATCH(D$1,'Published Daily Data'!$B$1:$BH$1,0),TRUE)</f>
        <v>526103</v>
      </c>
      <c r="E187" s="67">
        <f>VLOOKUP($A187,'Published Daily Data'!$B:$BH,MATCH(E$1,'Published Daily Data'!$B$1:$BH$1,0),TRUE)</f>
        <v>4229</v>
      </c>
      <c r="F187" s="67">
        <f>VLOOKUP($A187,'Published Daily Data'!$B:$BH,MATCH(F$1,'Published Daily Data'!$B$1:$BH$1,0),TRUE)</f>
        <v>79540</v>
      </c>
      <c r="G187" s="67">
        <f>VLOOKUP($A187,'Published Daily Data'!$B:$BH,MATCH(G$1,'Published Daily Data'!$B$1:$BH$1,0),TRUE)</f>
        <v>138731</v>
      </c>
      <c r="H187" s="67">
        <f>VLOOKUP($A187,'Published Daily Data'!$B:$BH,MATCH(H$1,'Published Daily Data'!$B$1:$BH$1,0),TRUE)</f>
        <v>269431</v>
      </c>
      <c r="I187" s="67">
        <f>VLOOKUP($A187,'Published Daily Data'!$B:$BH,MATCH(I$1,'Published Daily Data'!$B$1:$BH$1,0),TRUE)</f>
        <v>0</v>
      </c>
      <c r="J187" s="67">
        <f>VLOOKUP($A187,'Published Daily Data'!$B:$BH,MATCH(J$1,'Published Daily Data'!$B$1:$BH$1,0),TRUE)</f>
        <v>0</v>
      </c>
      <c r="K187" s="67">
        <f>VLOOKUP($A187,'Published Daily Data'!$B:$BH,MATCH(K$1,'Published Daily Data'!$B$1:$BH$1,0),TRUE)</f>
        <v>5190</v>
      </c>
      <c r="L187" s="67">
        <f>VLOOKUP($A187,'Published Daily Data'!$B:$BH,MATCH(L$1,'Published Daily Data'!$B$1:$BH$1,0),TRUE)</f>
        <v>-10119</v>
      </c>
      <c r="M187" s="67">
        <f>VLOOKUP($A187,'Published Daily Data'!$B:$BH,MATCH(M$1,'Published Daily Data'!$B$1:$BH$1,0),TRUE)</f>
        <v>18540</v>
      </c>
      <c r="N187" s="67">
        <f>VLOOKUP($A187,'Published Daily Data'!$B:$BH,MATCH(N$1,'Published Daily Data'!$B$1:$BH$1,0),TRUE)</f>
        <v>134</v>
      </c>
      <c r="O187" s="67">
        <f>VLOOKUP($A187,'Published Daily Data'!$B:$BH,MATCH(O$1,'Published Daily Data'!$B$1:$BH$1,0),TRUE)</f>
        <v>0</v>
      </c>
      <c r="P187" s="67">
        <f>VLOOKUP($A187,'Published Daily Data'!$B:$BH,MATCH(P$1,'Published Daily Data'!$B$1:$BH$1,0),TRUE)</f>
        <v>0</v>
      </c>
      <c r="Q187" s="67">
        <f>VLOOKUP($A187,'Published Daily Data'!$B:$BH,MATCH(Q$1,'Published Daily Data'!$B$1:$BH$1,0),TRUE)</f>
        <v>-30</v>
      </c>
      <c r="R187" s="67">
        <f>VLOOKUP($A187,'Published Daily Data'!$B:$BH,MATCH(R$1,'Published Daily Data'!$B$1:$BH$1,0),TRUE)</f>
        <v>0</v>
      </c>
      <c r="S187" s="67">
        <f>VLOOKUP($A187,'Published Daily Data'!$B:$BH,MATCH(S$1,'Published Daily Data'!$B$1:$BH$1,0),TRUE)</f>
        <v>0</v>
      </c>
      <c r="T187" s="67">
        <f>VLOOKUP($A187,'Published Daily Data'!$B:$BH,MATCH(T$1,'Published Daily Data'!$B$1:$BH$1,0),TRUE)</f>
        <v>24686</v>
      </c>
      <c r="U187" s="67">
        <f>VLOOKUP($A187,'Published Daily Data'!$B:$BH,MATCH(U$1,'Published Daily Data'!$B$1:$BH$1,0),TRUE)</f>
        <v>0</v>
      </c>
      <c r="V187" s="67">
        <f>VLOOKUP($A187,'Published Daily Data'!$B:$BH,MATCH(V$1,'Published Daily Data'!$B$1:$BH$1,0),TRUE)</f>
        <v>0</v>
      </c>
      <c r="W187" s="67">
        <f>VLOOKUP($A187,'Published Daily Data'!$B:$BH,MATCH(W$1,'Published Daily Data'!$B$1:$BH$1,0),TRUE)</f>
        <v>0</v>
      </c>
      <c r="X187" s="67">
        <f>VLOOKUP($A187,'Published Daily Data'!$B:$BH,MATCH(X$1,'Published Daily Data'!$B$1:$BH$1,0),TRUE)</f>
        <v>0</v>
      </c>
      <c r="Y187" s="67">
        <f>VLOOKUP($A187,'Published Daily Data'!$B:$BH,MATCH(Y$1,'Published Daily Data'!$B$1:$BH$1,0),TRUE)</f>
        <v>0</v>
      </c>
      <c r="Z187" s="67">
        <f>VLOOKUP($A187,'Published Daily Data'!$B:$BH,MATCH(Z$1,'Published Daily Data'!$B$1:$BH$1,0),TRUE)</f>
        <v>37459</v>
      </c>
      <c r="AA187" s="67">
        <f>VLOOKUP($A187,'Published Daily Data'!$B:$BH,MATCH(AA$1,'Published Daily Data'!$B$1:$BH$1,0),TRUE)</f>
        <v>0</v>
      </c>
      <c r="AB187" s="67">
        <f>VLOOKUP($A187,'Published Daily Data'!$B:$BH,MATCH(AB$1,'Published Daily Data'!$B$1:$BH$1,0),TRUE)</f>
        <v>0</v>
      </c>
      <c r="AC187" s="67">
        <f>VLOOKUP($A187,'Published Daily Data'!$B:$BH,MATCH(AC$1,'Published Daily Data'!$B$1:$BH$1,0),TRUE)</f>
        <v>0</v>
      </c>
      <c r="AD187" s="67">
        <f>VLOOKUP($A187,'Published Daily Data'!$B:$BH,MATCH(AD$1,'Published Daily Data'!$B$1:$BH$1,0),TRUE)</f>
        <v>0</v>
      </c>
      <c r="AE187" s="67">
        <f>VLOOKUP($A187,'Published Daily Data'!$B:$BH,MATCH(AE$1,'Published Daily Data'!$B$1:$BH$1,0),TRUE)</f>
        <v>-32117</v>
      </c>
      <c r="AF187" s="67">
        <f>VLOOKUP($A187,'Published Daily Data'!$B:$BH,MATCH(AF$1,'Published Daily Data'!$B$1:$BH$1,0),TRUE)</f>
        <v>0</v>
      </c>
      <c r="AG187" s="67">
        <f>VLOOKUP($A187,'Published Daily Data'!$B:$BH,MATCH(AG$1,'Published Daily Data'!$B$1:$BH$1,0),TRUE)</f>
        <v>-2044</v>
      </c>
      <c r="AH187" s="67">
        <f>VLOOKUP($A187,'Published Daily Data'!$B:$BH,MATCH(AH$1,'Published Daily Data'!$B$1:$BH$1,0),TRUE)</f>
        <v>0</v>
      </c>
      <c r="AI187" s="67">
        <f>VLOOKUP($A187,'Published Daily Data'!$B:$BH,MATCH(AI$1,'Published Daily Data'!$B$1:$BH$1,0),TRUE)</f>
        <v>0</v>
      </c>
      <c r="AJ187" s="67">
        <f>VLOOKUP($A187,'Published Daily Data'!$B:$BH,MATCH(AJ$1,'Published Daily Data'!$B$1:$BH$1,0),TRUE)</f>
        <v>0</v>
      </c>
      <c r="AK187" s="67">
        <f>VLOOKUP($A187,'Published Daily Data'!$B:$BH,MATCH(AK$1,'Published Daily Data'!$B$1:$BH$1,0),TRUE)</f>
        <v>77693.270395285275</v>
      </c>
      <c r="AL187" s="67">
        <f>VLOOKUP($A187,'Published Daily Data'!$B:$BH,MATCH(AL$1,'Published Daily Data'!$B$1:$BH$1,0),TRUE)</f>
        <v>58067.939499318389</v>
      </c>
      <c r="AM187" s="67">
        <f>VLOOKUP($A187,'Published Daily Data'!$B:$BH,MATCH(AM$1,'Published Daily Data'!$B$1:$BH$1,0),TRUE)</f>
        <v>1.8389819925298885</v>
      </c>
      <c r="AN187" s="67">
        <f>VLOOKUP($A187,'Published Daily Data'!$B:$BH,MATCH(AN$1,'Published Daily Data'!$B$1:$BH$1,0),TRUE)</f>
        <v>1214.0571213324015</v>
      </c>
      <c r="AO187" s="67">
        <f t="shared" si="5"/>
        <v>136977.10599792862</v>
      </c>
      <c r="AP187" s="67">
        <f>VLOOKUP($A187,'Published Daily Data'!$B:$BH,MATCH(AP$1,'Published Daily Data'!$B$1:$BH$1,0),TRUE)</f>
        <v>14643.235775696796</v>
      </c>
      <c r="AQ187" s="67">
        <f>VLOOKUP($A187,'Published Daily Data'!$B:$BH,MATCH(AQ$1,'Published Daily Data'!$B$1:$BH$1,0),TRUE)</f>
        <v>9912.8970855700372</v>
      </c>
      <c r="AR187" s="67">
        <f>VLOOKUP($A187,'Published Daily Data'!$B:$BH,MATCH(AR$1,'Published Daily Data'!$B$1:$BH$1,0),TRUE)</f>
        <v>141707.44468805537</v>
      </c>
      <c r="AS187" s="67">
        <f>VLOOKUP($A187,'Published Daily Data'!$B:$BH,MATCH(AS$1,'Published Daily Data'!$B$1:$BH$1,0),TRUE)</f>
        <v>537267</v>
      </c>
      <c r="AT187" s="67">
        <f>VLOOKUP($A187,'Published Daily Data'!$B:$BH,MATCH(AT$1,'Published Daily Data'!$B$1:$BH$1,0),TRUE)</f>
        <v>533969</v>
      </c>
      <c r="AU187" s="67">
        <f>VLOOKUP($A187,'Published Daily Data'!$B:$BH,MATCH(AU$1,'Published Daily Data'!$B$1:$BH$1,0),TRUE)</f>
        <v>0.56207149783097299</v>
      </c>
      <c r="AV187" s="67">
        <f>VLOOKUP($A187,'Published Daily Data'!$B:$BH,MATCH(AV$1,'Published Daily Data'!$B$1:$BH$1,0),TRUE)</f>
        <v>0.58507341570050064</v>
      </c>
    </row>
    <row r="188" spans="1:48" ht="14.45" customHeight="1">
      <c r="A188" s="32">
        <f t="shared" si="4"/>
        <v>45988</v>
      </c>
      <c r="B188" s="67">
        <f>VLOOKUP($A188,'Published Daily Data'!$B:$BH,MATCH(B$1,'Published Daily Data'!$B$1:$BH$1,0),TRUE)</f>
        <v>567448</v>
      </c>
      <c r="C188" s="67">
        <f>VLOOKUP($A188,'Published Daily Data'!$B:$BH,MATCH(C$1,'Published Daily Data'!$B$1:$BH$1,0),TRUE)</f>
        <v>545221</v>
      </c>
      <c r="D188" s="67">
        <f>VLOOKUP($A188,'Published Daily Data'!$B:$BH,MATCH(D$1,'Published Daily Data'!$B$1:$BH$1,0),TRUE)</f>
        <v>550525</v>
      </c>
      <c r="E188" s="67">
        <f>VLOOKUP($A188,'Published Daily Data'!$B:$BH,MATCH(E$1,'Published Daily Data'!$B$1:$BH$1,0),TRUE)</f>
        <v>6248</v>
      </c>
      <c r="F188" s="67">
        <f>VLOOKUP($A188,'Published Daily Data'!$B:$BH,MATCH(F$1,'Published Daily Data'!$B$1:$BH$1,0),TRUE)</f>
        <v>93376</v>
      </c>
      <c r="G188" s="67">
        <f>VLOOKUP($A188,'Published Daily Data'!$B:$BH,MATCH(G$1,'Published Daily Data'!$B$1:$BH$1,0),TRUE)</f>
        <v>126769</v>
      </c>
      <c r="H188" s="67">
        <f>VLOOKUP($A188,'Published Daily Data'!$B:$BH,MATCH(H$1,'Published Daily Data'!$B$1:$BH$1,0),TRUE)</f>
        <v>285939</v>
      </c>
      <c r="I188" s="67">
        <f>VLOOKUP($A188,'Published Daily Data'!$B:$BH,MATCH(I$1,'Published Daily Data'!$B$1:$BH$1,0),TRUE)</f>
        <v>-5</v>
      </c>
      <c r="J188" s="67">
        <f>VLOOKUP($A188,'Published Daily Data'!$B:$BH,MATCH(J$1,'Published Daily Data'!$B$1:$BH$1,0),TRUE)</f>
        <v>0</v>
      </c>
      <c r="K188" s="67">
        <f>VLOOKUP($A188,'Published Daily Data'!$B:$BH,MATCH(K$1,'Published Daily Data'!$B$1:$BH$1,0),TRUE)</f>
        <v>5178</v>
      </c>
      <c r="L188" s="67">
        <f>VLOOKUP($A188,'Published Daily Data'!$B:$BH,MATCH(L$1,'Published Daily Data'!$B$1:$BH$1,0),TRUE)</f>
        <v>-11732</v>
      </c>
      <c r="M188" s="67">
        <f>VLOOKUP($A188,'Published Daily Data'!$B:$BH,MATCH(M$1,'Published Daily Data'!$B$1:$BH$1,0),TRUE)</f>
        <v>28137</v>
      </c>
      <c r="N188" s="67">
        <f>VLOOKUP($A188,'Published Daily Data'!$B:$BH,MATCH(N$1,'Published Daily Data'!$B$1:$BH$1,0),TRUE)</f>
        <v>325</v>
      </c>
      <c r="O188" s="67">
        <f>VLOOKUP($A188,'Published Daily Data'!$B:$BH,MATCH(O$1,'Published Daily Data'!$B$1:$BH$1,0),TRUE)</f>
        <v>0</v>
      </c>
      <c r="P188" s="67">
        <f>VLOOKUP($A188,'Published Daily Data'!$B:$BH,MATCH(P$1,'Published Daily Data'!$B$1:$BH$1,0),TRUE)</f>
        <v>0</v>
      </c>
      <c r="Q188" s="67">
        <f>VLOOKUP($A188,'Published Daily Data'!$B:$BH,MATCH(Q$1,'Published Daily Data'!$B$1:$BH$1,0),TRUE)</f>
        <v>-30</v>
      </c>
      <c r="R188" s="67">
        <f>VLOOKUP($A188,'Published Daily Data'!$B:$BH,MATCH(R$1,'Published Daily Data'!$B$1:$BH$1,0),TRUE)</f>
        <v>0</v>
      </c>
      <c r="S188" s="67">
        <f>VLOOKUP($A188,'Published Daily Data'!$B:$BH,MATCH(S$1,'Published Daily Data'!$B$1:$BH$1,0),TRUE)</f>
        <v>0</v>
      </c>
      <c r="T188" s="67">
        <f>VLOOKUP($A188,'Published Daily Data'!$B:$BH,MATCH(T$1,'Published Daily Data'!$B$1:$BH$1,0),TRUE)</f>
        <v>22568</v>
      </c>
      <c r="U188" s="67">
        <f>VLOOKUP($A188,'Published Daily Data'!$B:$BH,MATCH(U$1,'Published Daily Data'!$B$1:$BH$1,0),TRUE)</f>
        <v>0</v>
      </c>
      <c r="V188" s="67">
        <f>VLOOKUP($A188,'Published Daily Data'!$B:$BH,MATCH(V$1,'Published Daily Data'!$B$1:$BH$1,0),TRUE)</f>
        <v>0</v>
      </c>
      <c r="W188" s="67">
        <f>VLOOKUP($A188,'Published Daily Data'!$B:$BH,MATCH(W$1,'Published Daily Data'!$B$1:$BH$1,0),TRUE)</f>
        <v>0</v>
      </c>
      <c r="X188" s="67">
        <f>VLOOKUP($A188,'Published Daily Data'!$B:$BH,MATCH(X$1,'Published Daily Data'!$B$1:$BH$1,0),TRUE)</f>
        <v>0</v>
      </c>
      <c r="Y188" s="67">
        <f>VLOOKUP($A188,'Published Daily Data'!$B:$BH,MATCH(Y$1,'Published Daily Data'!$B$1:$BH$1,0),TRUE)</f>
        <v>0</v>
      </c>
      <c r="Z188" s="67">
        <f>VLOOKUP($A188,'Published Daily Data'!$B:$BH,MATCH(Z$1,'Published Daily Data'!$B$1:$BH$1,0),TRUE)</f>
        <v>30603</v>
      </c>
      <c r="AA188" s="67">
        <f>VLOOKUP($A188,'Published Daily Data'!$B:$BH,MATCH(AA$1,'Published Daily Data'!$B$1:$BH$1,0),TRUE)</f>
        <v>0</v>
      </c>
      <c r="AB188" s="67">
        <f>VLOOKUP($A188,'Published Daily Data'!$B:$BH,MATCH(AB$1,'Published Daily Data'!$B$1:$BH$1,0),TRUE)</f>
        <v>0</v>
      </c>
      <c r="AC188" s="67">
        <f>VLOOKUP($A188,'Published Daily Data'!$B:$BH,MATCH(AC$1,'Published Daily Data'!$B$1:$BH$1,0),TRUE)</f>
        <v>0</v>
      </c>
      <c r="AD188" s="67">
        <f>VLOOKUP($A188,'Published Daily Data'!$B:$BH,MATCH(AD$1,'Published Daily Data'!$B$1:$BH$1,0),TRUE)</f>
        <v>0</v>
      </c>
      <c r="AE188" s="67">
        <f>VLOOKUP($A188,'Published Daily Data'!$B:$BH,MATCH(AE$1,'Published Daily Data'!$B$1:$BH$1,0),TRUE)</f>
        <v>-23736</v>
      </c>
      <c r="AF188" s="67">
        <f>VLOOKUP($A188,'Published Daily Data'!$B:$BH,MATCH(AF$1,'Published Daily Data'!$B$1:$BH$1,0),TRUE)</f>
        <v>0</v>
      </c>
      <c r="AG188" s="67">
        <f>VLOOKUP($A188,'Published Daily Data'!$B:$BH,MATCH(AG$1,'Published Daily Data'!$B$1:$BH$1,0),TRUE)</f>
        <v>-1586</v>
      </c>
      <c r="AH188" s="67">
        <f>VLOOKUP($A188,'Published Daily Data'!$B:$BH,MATCH(AH$1,'Published Daily Data'!$B$1:$BH$1,0),TRUE)</f>
        <v>0</v>
      </c>
      <c r="AI188" s="67">
        <f>VLOOKUP($A188,'Published Daily Data'!$B:$BH,MATCH(AI$1,'Published Daily Data'!$B$1:$BH$1,0),TRUE)</f>
        <v>0</v>
      </c>
      <c r="AJ188" s="67">
        <f>VLOOKUP($A188,'Published Daily Data'!$B:$BH,MATCH(AJ$1,'Published Daily Data'!$B$1:$BH$1,0),TRUE)</f>
        <v>0</v>
      </c>
      <c r="AK188" s="67">
        <f>VLOOKUP($A188,'Published Daily Data'!$B:$BH,MATCH(AK$1,'Published Daily Data'!$B$1:$BH$1,0),TRUE)</f>
        <v>91511.659696701434</v>
      </c>
      <c r="AL188" s="67">
        <f>VLOOKUP($A188,'Published Daily Data'!$B:$BH,MATCH(AL$1,'Published Daily Data'!$B$1:$BH$1,0),TRUE)</f>
        <v>53147.205347058858</v>
      </c>
      <c r="AM188" s="67">
        <f>VLOOKUP($A188,'Published Daily Data'!$B:$BH,MATCH(AM$1,'Published Daily Data'!$B$1:$BH$1,0),TRUE)</f>
        <v>0</v>
      </c>
      <c r="AN188" s="67">
        <f>VLOOKUP($A188,'Published Daily Data'!$B:$BH,MATCH(AN$1,'Published Daily Data'!$B$1:$BH$1,0),TRUE)</f>
        <v>1323.2215583160987</v>
      </c>
      <c r="AO188" s="67">
        <f t="shared" si="5"/>
        <v>145982.08660207636</v>
      </c>
      <c r="AP188" s="67">
        <f>VLOOKUP($A188,'Published Daily Data'!$B:$BH,MATCH(AP$1,'Published Daily Data'!$B$1:$BH$1,0),TRUE)</f>
        <v>14017.528739869334</v>
      </c>
      <c r="AQ188" s="67">
        <f>VLOOKUP($A188,'Published Daily Data'!$B:$BH,MATCH(AQ$1,'Published Daily Data'!$B$1:$BH$1,0),TRUE)</f>
        <v>10711.761609133015</v>
      </c>
      <c r="AR188" s="67">
        <f>VLOOKUP($A188,'Published Daily Data'!$B:$BH,MATCH(AR$1,'Published Daily Data'!$B$1:$BH$1,0),TRUE)</f>
        <v>149287.85373281271</v>
      </c>
      <c r="AS188" s="67">
        <f>VLOOKUP($A188,'Published Daily Data'!$B:$BH,MATCH(AS$1,'Published Daily Data'!$B$1:$BH$1,0),TRUE)</f>
        <v>567822</v>
      </c>
      <c r="AT188" s="67">
        <f>VLOOKUP($A188,'Published Daily Data'!$B:$BH,MATCH(AT$1,'Published Daily Data'!$B$1:$BH$1,0),TRUE)</f>
        <v>562541</v>
      </c>
      <c r="AU188" s="67">
        <f>VLOOKUP($A188,'Published Daily Data'!$B:$BH,MATCH(AU$1,'Published Daily Data'!$B$1:$BH$1,0),TRUE)</f>
        <v>0.5667885847407631</v>
      </c>
      <c r="AV188" s="67">
        <f>VLOOKUP($A188,'Published Daily Data'!$B:$BH,MATCH(AV$1,'Published Daily Data'!$B$1:$BH$1,0),TRUE)</f>
        <v>0.58506488966392411</v>
      </c>
    </row>
    <row r="189" spans="1:48" ht="14.45" customHeight="1">
      <c r="A189" s="32">
        <f t="shared" si="4"/>
        <v>45989</v>
      </c>
      <c r="B189" s="67">
        <f>VLOOKUP($A189,'Published Daily Data'!$B:$BH,MATCH(B$1,'Published Daily Data'!$B$1:$BH$1,0),TRUE)</f>
        <v>664352</v>
      </c>
      <c r="C189" s="67">
        <f>VLOOKUP($A189,'Published Daily Data'!$B:$BH,MATCH(C$1,'Published Daily Data'!$B$1:$BH$1,0),TRUE)</f>
        <v>655182</v>
      </c>
      <c r="D189" s="67">
        <f>VLOOKUP($A189,'Published Daily Data'!$B:$BH,MATCH(D$1,'Published Daily Data'!$B$1:$BH$1,0),TRUE)</f>
        <v>652219</v>
      </c>
      <c r="E189" s="67">
        <f>VLOOKUP($A189,'Published Daily Data'!$B:$BH,MATCH(E$1,'Published Daily Data'!$B$1:$BH$1,0),TRUE)</f>
        <v>-1629</v>
      </c>
      <c r="F189" s="67">
        <f>VLOOKUP($A189,'Published Daily Data'!$B:$BH,MATCH(F$1,'Published Daily Data'!$B$1:$BH$1,0),TRUE)</f>
        <v>131494</v>
      </c>
      <c r="G189" s="67">
        <f>VLOOKUP($A189,'Published Daily Data'!$B:$BH,MATCH(G$1,'Published Daily Data'!$B$1:$BH$1,0),TRUE)</f>
        <v>166338</v>
      </c>
      <c r="H189" s="67">
        <f>VLOOKUP($A189,'Published Daily Data'!$B:$BH,MATCH(H$1,'Published Daily Data'!$B$1:$BH$1,0),TRUE)</f>
        <v>289605</v>
      </c>
      <c r="I189" s="67">
        <f>VLOOKUP($A189,'Published Daily Data'!$B:$BH,MATCH(I$1,'Published Daily Data'!$B$1:$BH$1,0),TRUE)</f>
        <v>-5</v>
      </c>
      <c r="J189" s="67">
        <f>VLOOKUP($A189,'Published Daily Data'!$B:$BH,MATCH(J$1,'Published Daily Data'!$B$1:$BH$1,0),TRUE)</f>
        <v>0</v>
      </c>
      <c r="K189" s="67">
        <f>VLOOKUP($A189,'Published Daily Data'!$B:$BH,MATCH(K$1,'Published Daily Data'!$B$1:$BH$1,0),TRUE)</f>
        <v>5978</v>
      </c>
      <c r="L189" s="67">
        <f>VLOOKUP($A189,'Published Daily Data'!$B:$BH,MATCH(L$1,'Published Daily Data'!$B$1:$BH$1,0),TRUE)</f>
        <v>-887</v>
      </c>
      <c r="M189" s="67">
        <f>VLOOKUP($A189,'Published Daily Data'!$B:$BH,MATCH(M$1,'Published Daily Data'!$B$1:$BH$1,0),TRUE)</f>
        <v>30649</v>
      </c>
      <c r="N189" s="67">
        <f>VLOOKUP($A189,'Published Daily Data'!$B:$BH,MATCH(N$1,'Published Daily Data'!$B$1:$BH$1,0),TRUE)</f>
        <v>344</v>
      </c>
      <c r="O189" s="67">
        <f>VLOOKUP($A189,'Published Daily Data'!$B:$BH,MATCH(O$1,'Published Daily Data'!$B$1:$BH$1,0),TRUE)</f>
        <v>0</v>
      </c>
      <c r="P189" s="67">
        <f>VLOOKUP($A189,'Published Daily Data'!$B:$BH,MATCH(P$1,'Published Daily Data'!$B$1:$BH$1,0),TRUE)</f>
        <v>0</v>
      </c>
      <c r="Q189" s="67">
        <f>VLOOKUP($A189,'Published Daily Data'!$B:$BH,MATCH(Q$1,'Published Daily Data'!$B$1:$BH$1,0),TRUE)</f>
        <v>-31</v>
      </c>
      <c r="R189" s="67">
        <f>VLOOKUP($A189,'Published Daily Data'!$B:$BH,MATCH(R$1,'Published Daily Data'!$B$1:$BH$1,0),TRUE)</f>
        <v>0</v>
      </c>
      <c r="S189" s="67">
        <f>VLOOKUP($A189,'Published Daily Data'!$B:$BH,MATCH(S$1,'Published Daily Data'!$B$1:$BH$1,0),TRUE)</f>
        <v>0</v>
      </c>
      <c r="T189" s="67">
        <f>VLOOKUP($A189,'Published Daily Data'!$B:$BH,MATCH(T$1,'Published Daily Data'!$B$1:$BH$1,0),TRUE)</f>
        <v>28734</v>
      </c>
      <c r="U189" s="67">
        <f>VLOOKUP($A189,'Published Daily Data'!$B:$BH,MATCH(U$1,'Published Daily Data'!$B$1:$BH$1,0),TRUE)</f>
        <v>0</v>
      </c>
      <c r="V189" s="67">
        <f>VLOOKUP($A189,'Published Daily Data'!$B:$BH,MATCH(V$1,'Published Daily Data'!$B$1:$BH$1,0),TRUE)</f>
        <v>0</v>
      </c>
      <c r="W189" s="67">
        <f>VLOOKUP($A189,'Published Daily Data'!$B:$BH,MATCH(W$1,'Published Daily Data'!$B$1:$BH$1,0),TRUE)</f>
        <v>0</v>
      </c>
      <c r="X189" s="67">
        <f>VLOOKUP($A189,'Published Daily Data'!$B:$BH,MATCH(X$1,'Published Daily Data'!$B$1:$BH$1,0),TRUE)</f>
        <v>0</v>
      </c>
      <c r="Y189" s="67">
        <f>VLOOKUP($A189,'Published Daily Data'!$B:$BH,MATCH(Y$1,'Published Daily Data'!$B$1:$BH$1,0),TRUE)</f>
        <v>0</v>
      </c>
      <c r="Z189" s="67">
        <f>VLOOKUP($A189,'Published Daily Data'!$B:$BH,MATCH(Z$1,'Published Daily Data'!$B$1:$BH$1,0),TRUE)</f>
        <v>31880</v>
      </c>
      <c r="AA189" s="67">
        <f>VLOOKUP($A189,'Published Daily Data'!$B:$BH,MATCH(AA$1,'Published Daily Data'!$B$1:$BH$1,0),TRUE)</f>
        <v>0</v>
      </c>
      <c r="AB189" s="67">
        <f>VLOOKUP($A189,'Published Daily Data'!$B:$BH,MATCH(AB$1,'Published Daily Data'!$B$1:$BH$1,0),TRUE)</f>
        <v>0</v>
      </c>
      <c r="AC189" s="67">
        <f>VLOOKUP($A189,'Published Daily Data'!$B:$BH,MATCH(AC$1,'Published Daily Data'!$B$1:$BH$1,0),TRUE)</f>
        <v>0</v>
      </c>
      <c r="AD189" s="67">
        <f>VLOOKUP($A189,'Published Daily Data'!$B:$BH,MATCH(AD$1,'Published Daily Data'!$B$1:$BH$1,0),TRUE)</f>
        <v>0</v>
      </c>
      <c r="AE189" s="67">
        <f>VLOOKUP($A189,'Published Daily Data'!$B:$BH,MATCH(AE$1,'Published Daily Data'!$B$1:$BH$1,0),TRUE)</f>
        <v>-34291</v>
      </c>
      <c r="AF189" s="67">
        <f>VLOOKUP($A189,'Published Daily Data'!$B:$BH,MATCH(AF$1,'Published Daily Data'!$B$1:$BH$1,0),TRUE)</f>
        <v>0</v>
      </c>
      <c r="AG189" s="67">
        <f>VLOOKUP($A189,'Published Daily Data'!$B:$BH,MATCH(AG$1,'Published Daily Data'!$B$1:$BH$1,0),TRUE)</f>
        <v>-581</v>
      </c>
      <c r="AH189" s="67">
        <f>VLOOKUP($A189,'Published Daily Data'!$B:$BH,MATCH(AH$1,'Published Daily Data'!$B$1:$BH$1,0),TRUE)</f>
        <v>0</v>
      </c>
      <c r="AI189" s="67">
        <f>VLOOKUP($A189,'Published Daily Data'!$B:$BH,MATCH(AI$1,'Published Daily Data'!$B$1:$BH$1,0),TRUE)</f>
        <v>0</v>
      </c>
      <c r="AJ189" s="67">
        <f>VLOOKUP($A189,'Published Daily Data'!$B:$BH,MATCH(AJ$1,'Published Daily Data'!$B$1:$BH$1,0),TRUE)</f>
        <v>0</v>
      </c>
      <c r="AK189" s="67">
        <f>VLOOKUP($A189,'Published Daily Data'!$B:$BH,MATCH(AK$1,'Published Daily Data'!$B$1:$BH$1,0),TRUE)</f>
        <v>129840.14806613099</v>
      </c>
      <c r="AL189" s="67">
        <f>VLOOKUP($A189,'Published Daily Data'!$B:$BH,MATCH(AL$1,'Published Daily Data'!$B$1:$BH$1,0),TRUE)</f>
        <v>69788.276780296466</v>
      </c>
      <c r="AM189" s="67">
        <f>VLOOKUP($A189,'Published Daily Data'!$B:$BH,MATCH(AM$1,'Published Daily Data'!$B$1:$BH$1,0),TRUE)</f>
        <v>0</v>
      </c>
      <c r="AN189" s="67">
        <f>VLOOKUP($A189,'Published Daily Data'!$B:$BH,MATCH(AN$1,'Published Daily Data'!$B$1:$BH$1,0),TRUE)</f>
        <v>1388.0168914279566</v>
      </c>
      <c r="AO189" s="67">
        <f t="shared" si="5"/>
        <v>201016.44173785541</v>
      </c>
      <c r="AP189" s="67">
        <f>VLOOKUP($A189,'Published Daily Data'!$B:$BH,MATCH(AP$1,'Published Daily Data'!$B$1:$BH$1,0),TRUE)</f>
        <v>16720.884645968526</v>
      </c>
      <c r="AQ189" s="67">
        <f>VLOOKUP($A189,'Published Daily Data'!$B:$BH,MATCH(AQ$1,'Published Daily Data'!$B$1:$BH$1,0),TRUE)</f>
        <v>12940.205409496513</v>
      </c>
      <c r="AR189" s="67">
        <f>VLOOKUP($A189,'Published Daily Data'!$B:$BH,MATCH(AR$1,'Published Daily Data'!$B$1:$BH$1,0),TRUE)</f>
        <v>204797.12097432738</v>
      </c>
      <c r="AS189" s="67">
        <f>VLOOKUP($A189,'Published Daily Data'!$B:$BH,MATCH(AS$1,'Published Daily Data'!$B$1:$BH$1,0),TRUE)</f>
        <v>662534</v>
      </c>
      <c r="AT189" s="67">
        <f>VLOOKUP($A189,'Published Daily Data'!$B:$BH,MATCH(AT$1,'Published Daily Data'!$B$1:$BH$1,0),TRUE)</f>
        <v>665526</v>
      </c>
      <c r="AU189" s="67">
        <f>VLOOKUP($A189,'Published Daily Data'!$B:$BH,MATCH(AU$1,'Published Daily Data'!$B$1:$BH$1,0),TRUE)</f>
        <v>0.66889377418232243</v>
      </c>
      <c r="AV189" s="67">
        <f>VLOOKUP($A189,'Published Daily Data'!$B:$BH,MATCH(AV$1,'Published Daily Data'!$B$1:$BH$1,0),TRUE)</f>
        <v>0.67841050363535249</v>
      </c>
    </row>
    <row r="190" spans="1:48" ht="14.45" customHeight="1">
      <c r="A190" s="32">
        <f t="shared" si="4"/>
        <v>45990</v>
      </c>
      <c r="B190" s="67">
        <f>VLOOKUP($A190,'Published Daily Data'!$B:$BH,MATCH(B$1,'Published Daily Data'!$B$1:$BH$1,0),TRUE)</f>
        <v>714942</v>
      </c>
      <c r="C190" s="67">
        <f>VLOOKUP($A190,'Published Daily Data'!$B:$BH,MATCH(C$1,'Published Daily Data'!$B$1:$BH$1,0),TRUE)</f>
        <v>691532</v>
      </c>
      <c r="D190" s="67">
        <f>VLOOKUP($A190,'Published Daily Data'!$B:$BH,MATCH(D$1,'Published Daily Data'!$B$1:$BH$1,0),TRUE)</f>
        <v>688878</v>
      </c>
      <c r="E190" s="67">
        <f>VLOOKUP($A190,'Published Daily Data'!$B:$BH,MATCH(E$1,'Published Daily Data'!$B$1:$BH$1,0),TRUE)</f>
        <v>-1199</v>
      </c>
      <c r="F190" s="67">
        <f>VLOOKUP($A190,'Published Daily Data'!$B:$BH,MATCH(F$1,'Published Daily Data'!$B$1:$BH$1,0),TRUE)</f>
        <v>147408</v>
      </c>
      <c r="G190" s="67">
        <f>VLOOKUP($A190,'Published Daily Data'!$B:$BH,MATCH(G$1,'Published Daily Data'!$B$1:$BH$1,0),TRUE)</f>
        <v>188757</v>
      </c>
      <c r="H190" s="67">
        <f>VLOOKUP($A190,'Published Daily Data'!$B:$BH,MATCH(H$1,'Published Daily Data'!$B$1:$BH$1,0),TRUE)</f>
        <v>289736</v>
      </c>
      <c r="I190" s="67">
        <f>VLOOKUP($A190,'Published Daily Data'!$B:$BH,MATCH(I$1,'Published Daily Data'!$B$1:$BH$1,0),TRUE)</f>
        <v>-5</v>
      </c>
      <c r="J190" s="67">
        <f>VLOOKUP($A190,'Published Daily Data'!$B:$BH,MATCH(J$1,'Published Daily Data'!$B$1:$BH$1,0),TRUE)</f>
        <v>0</v>
      </c>
      <c r="K190" s="67">
        <f>VLOOKUP($A190,'Published Daily Data'!$B:$BH,MATCH(K$1,'Published Daily Data'!$B$1:$BH$1,0),TRUE)</f>
        <v>5703</v>
      </c>
      <c r="L190" s="67">
        <f>VLOOKUP($A190,'Published Daily Data'!$B:$BH,MATCH(L$1,'Published Daily Data'!$B$1:$BH$1,0),TRUE)</f>
        <v>-961</v>
      </c>
      <c r="M190" s="67">
        <f>VLOOKUP($A190,'Published Daily Data'!$B:$BH,MATCH(M$1,'Published Daily Data'!$B$1:$BH$1,0),TRUE)</f>
        <v>27953</v>
      </c>
      <c r="N190" s="67">
        <f>VLOOKUP($A190,'Published Daily Data'!$B:$BH,MATCH(N$1,'Published Daily Data'!$B$1:$BH$1,0),TRUE)</f>
        <v>335</v>
      </c>
      <c r="O190" s="67">
        <f>VLOOKUP($A190,'Published Daily Data'!$B:$BH,MATCH(O$1,'Published Daily Data'!$B$1:$BH$1,0),TRUE)</f>
        <v>0</v>
      </c>
      <c r="P190" s="67">
        <f>VLOOKUP($A190,'Published Daily Data'!$B:$BH,MATCH(P$1,'Published Daily Data'!$B$1:$BH$1,0),TRUE)</f>
        <v>0</v>
      </c>
      <c r="Q190" s="67">
        <f>VLOOKUP($A190,'Published Daily Data'!$B:$BH,MATCH(Q$1,'Published Daily Data'!$B$1:$BH$1,0),TRUE)</f>
        <v>-30</v>
      </c>
      <c r="R190" s="67">
        <f>VLOOKUP($A190,'Published Daily Data'!$B:$BH,MATCH(R$1,'Published Daily Data'!$B$1:$BH$1,0),TRUE)</f>
        <v>0</v>
      </c>
      <c r="S190" s="67">
        <f>VLOOKUP($A190,'Published Daily Data'!$B:$BH,MATCH(S$1,'Published Daily Data'!$B$1:$BH$1,0),TRUE)</f>
        <v>0</v>
      </c>
      <c r="T190" s="67">
        <f>VLOOKUP($A190,'Published Daily Data'!$B:$BH,MATCH(T$1,'Published Daily Data'!$B$1:$BH$1,0),TRUE)</f>
        <v>29983</v>
      </c>
      <c r="U190" s="67">
        <f>VLOOKUP($A190,'Published Daily Data'!$B:$BH,MATCH(U$1,'Published Daily Data'!$B$1:$BH$1,0),TRUE)</f>
        <v>0</v>
      </c>
      <c r="V190" s="67">
        <f>VLOOKUP($A190,'Published Daily Data'!$B:$BH,MATCH(V$1,'Published Daily Data'!$B$1:$BH$1,0),TRUE)</f>
        <v>0</v>
      </c>
      <c r="W190" s="67">
        <f>VLOOKUP($A190,'Published Daily Data'!$B:$BH,MATCH(W$1,'Published Daily Data'!$B$1:$BH$1,0),TRUE)</f>
        <v>0</v>
      </c>
      <c r="X190" s="67">
        <f>VLOOKUP($A190,'Published Daily Data'!$B:$BH,MATCH(X$1,'Published Daily Data'!$B$1:$BH$1,0),TRUE)</f>
        <v>0</v>
      </c>
      <c r="Y190" s="67">
        <f>VLOOKUP($A190,'Published Daily Data'!$B:$BH,MATCH(Y$1,'Published Daily Data'!$B$1:$BH$1,0),TRUE)</f>
        <v>0</v>
      </c>
      <c r="Z190" s="67">
        <f>VLOOKUP($A190,'Published Daily Data'!$B:$BH,MATCH(Z$1,'Published Daily Data'!$B$1:$BH$1,0),TRUE)</f>
        <v>40988</v>
      </c>
      <c r="AA190" s="67">
        <f>VLOOKUP($A190,'Published Daily Data'!$B:$BH,MATCH(AA$1,'Published Daily Data'!$B$1:$BH$1,0),TRUE)</f>
        <v>0</v>
      </c>
      <c r="AB190" s="67">
        <f>VLOOKUP($A190,'Published Daily Data'!$B:$BH,MATCH(AB$1,'Published Daily Data'!$B$1:$BH$1,0),TRUE)</f>
        <v>0</v>
      </c>
      <c r="AC190" s="67">
        <f>VLOOKUP($A190,'Published Daily Data'!$B:$BH,MATCH(AC$1,'Published Daily Data'!$B$1:$BH$1,0),TRUE)</f>
        <v>0</v>
      </c>
      <c r="AD190" s="67">
        <f>VLOOKUP($A190,'Published Daily Data'!$B:$BH,MATCH(AD$1,'Published Daily Data'!$B$1:$BH$1,0),TRUE)</f>
        <v>0</v>
      </c>
      <c r="AE190" s="67">
        <f>VLOOKUP($A190,'Published Daily Data'!$B:$BH,MATCH(AE$1,'Published Daily Data'!$B$1:$BH$1,0),TRUE)</f>
        <v>-42037</v>
      </c>
      <c r="AF190" s="67">
        <f>VLOOKUP($A190,'Published Daily Data'!$B:$BH,MATCH(AF$1,'Published Daily Data'!$B$1:$BH$1,0),TRUE)</f>
        <v>0</v>
      </c>
      <c r="AG190" s="67">
        <f>VLOOKUP($A190,'Published Daily Data'!$B:$BH,MATCH(AG$1,'Published Daily Data'!$B$1:$BH$1,0),TRUE)</f>
        <v>-1634</v>
      </c>
      <c r="AH190" s="67">
        <f>VLOOKUP($A190,'Published Daily Data'!$B:$BH,MATCH(AH$1,'Published Daily Data'!$B$1:$BH$1,0),TRUE)</f>
        <v>0</v>
      </c>
      <c r="AI190" s="67">
        <f>VLOOKUP($A190,'Published Daily Data'!$B:$BH,MATCH(AI$1,'Published Daily Data'!$B$1:$BH$1,0),TRUE)</f>
        <v>0</v>
      </c>
      <c r="AJ190" s="67">
        <f>VLOOKUP($A190,'Published Daily Data'!$B:$BH,MATCH(AJ$1,'Published Daily Data'!$B$1:$BH$1,0),TRUE)</f>
        <v>0</v>
      </c>
      <c r="AK190" s="67">
        <f>VLOOKUP($A190,'Published Daily Data'!$B:$BH,MATCH(AK$1,'Published Daily Data'!$B$1:$BH$1,0),TRUE)</f>
        <v>146048.74362562754</v>
      </c>
      <c r="AL190" s="67">
        <f>VLOOKUP($A190,'Published Daily Data'!$B:$BH,MATCH(AL$1,'Published Daily Data'!$B$1:$BH$1,0),TRUE)</f>
        <v>79298.687106188503</v>
      </c>
      <c r="AM190" s="67">
        <f>VLOOKUP($A190,'Published Daily Data'!$B:$BH,MATCH(AM$1,'Published Daily Data'!$B$1:$BH$1,0),TRUE)</f>
        <v>0</v>
      </c>
      <c r="AN190" s="67">
        <f>VLOOKUP($A190,'Published Daily Data'!$B:$BH,MATCH(AN$1,'Published Daily Data'!$B$1:$BH$1,0),TRUE)</f>
        <v>1387.2214597321931</v>
      </c>
      <c r="AO190" s="67">
        <f t="shared" si="5"/>
        <v>226734.65219154823</v>
      </c>
      <c r="AP190" s="67">
        <f>VLOOKUP($A190,'Published Daily Data'!$B:$BH,MATCH(AP$1,'Published Daily Data'!$B$1:$BH$1,0),TRUE)</f>
        <v>18601.394259843997</v>
      </c>
      <c r="AQ190" s="67">
        <f>VLOOKUP($A190,'Published Daily Data'!$B:$BH,MATCH(AQ$1,'Published Daily Data'!$B$1:$BH$1,0),TRUE)</f>
        <v>15731.5163546286</v>
      </c>
      <c r="AR190" s="67">
        <f>VLOOKUP($A190,'Published Daily Data'!$B:$BH,MATCH(AR$1,'Published Daily Data'!$B$1:$BH$1,0),TRUE)</f>
        <v>229604.53009676363</v>
      </c>
      <c r="AS190" s="67">
        <f>VLOOKUP($A190,'Published Daily Data'!$B:$BH,MATCH(AS$1,'Published Daily Data'!$B$1:$BH$1,0),TRUE)</f>
        <v>700658</v>
      </c>
      <c r="AT190" s="67">
        <f>VLOOKUP($A190,'Published Daily Data'!$B:$BH,MATCH(AT$1,'Published Daily Data'!$B$1:$BH$1,0),TRUE)</f>
        <v>703341</v>
      </c>
      <c r="AU190" s="67">
        <f>VLOOKUP($A190,'Published Daily Data'!$B:$BH,MATCH(AU$1,'Published Daily Data'!$B$1:$BH$1,0),TRUE)</f>
        <v>0.71342045465053006</v>
      </c>
      <c r="AV190" s="67">
        <f>VLOOKUP($A190,'Published Daily Data'!$B:$BH,MATCH(AV$1,'Published Daily Data'!$B$1:$BH$1,0),TRUE)</f>
        <v>0.71969462770111081</v>
      </c>
    </row>
    <row r="191" spans="1:48" ht="14.45" customHeight="1">
      <c r="A191" s="32">
        <f t="shared" si="4"/>
        <v>45991</v>
      </c>
      <c r="B191" s="67">
        <f>VLOOKUP($A191,'Published Daily Data'!$B:$BH,MATCH(B$1,'Published Daily Data'!$B$1:$BH$1,0),TRUE)</f>
        <v>645050</v>
      </c>
      <c r="C191" s="67">
        <f>VLOOKUP($A191,'Published Daily Data'!$B:$BH,MATCH(C$1,'Published Daily Data'!$B$1:$BH$1,0),TRUE)</f>
        <v>612699</v>
      </c>
      <c r="D191" s="67">
        <f>VLOOKUP($A191,'Published Daily Data'!$B:$BH,MATCH(D$1,'Published Daily Data'!$B$1:$BH$1,0),TRUE)</f>
        <v>614712</v>
      </c>
      <c r="E191" s="67">
        <f>VLOOKUP($A191,'Published Daily Data'!$B:$BH,MATCH(E$1,'Published Daily Data'!$B$1:$BH$1,0),TRUE)</f>
        <v>3072</v>
      </c>
      <c r="F191" s="67">
        <f>VLOOKUP($A191,'Published Daily Data'!$B:$BH,MATCH(F$1,'Published Daily Data'!$B$1:$BH$1,0),TRUE)</f>
        <v>127820</v>
      </c>
      <c r="G191" s="67">
        <f>VLOOKUP($A191,'Published Daily Data'!$B:$BH,MATCH(G$1,'Published Daily Data'!$B$1:$BH$1,0),TRUE)</f>
        <v>155797</v>
      </c>
      <c r="H191" s="67">
        <f>VLOOKUP($A191,'Published Daily Data'!$B:$BH,MATCH(H$1,'Published Daily Data'!$B$1:$BH$1,0),TRUE)</f>
        <v>290230</v>
      </c>
      <c r="I191" s="67">
        <f>VLOOKUP($A191,'Published Daily Data'!$B:$BH,MATCH(I$1,'Published Daily Data'!$B$1:$BH$1,0),TRUE)</f>
        <v>-4</v>
      </c>
      <c r="J191" s="67">
        <f>VLOOKUP($A191,'Published Daily Data'!$B:$BH,MATCH(J$1,'Published Daily Data'!$B$1:$BH$1,0),TRUE)</f>
        <v>0</v>
      </c>
      <c r="K191" s="67">
        <f>VLOOKUP($A191,'Published Daily Data'!$B:$BH,MATCH(K$1,'Published Daily Data'!$B$1:$BH$1,0),TRUE)</f>
        <v>4825</v>
      </c>
      <c r="L191" s="67">
        <f>VLOOKUP($A191,'Published Daily Data'!$B:$BH,MATCH(L$1,'Published Daily Data'!$B$1:$BH$1,0),TRUE)</f>
        <v>-6156</v>
      </c>
      <c r="M191" s="67">
        <f>VLOOKUP($A191,'Published Daily Data'!$B:$BH,MATCH(M$1,'Published Daily Data'!$B$1:$BH$1,0),TRUE)</f>
        <v>12937</v>
      </c>
      <c r="N191" s="67">
        <f>VLOOKUP($A191,'Published Daily Data'!$B:$BH,MATCH(N$1,'Published Daily Data'!$B$1:$BH$1,0),TRUE)</f>
        <v>233</v>
      </c>
      <c r="O191" s="67">
        <f>VLOOKUP($A191,'Published Daily Data'!$B:$BH,MATCH(O$1,'Published Daily Data'!$B$1:$BH$1,0),TRUE)</f>
        <v>0</v>
      </c>
      <c r="P191" s="67">
        <f>VLOOKUP($A191,'Published Daily Data'!$B:$BH,MATCH(P$1,'Published Daily Data'!$B$1:$BH$1,0),TRUE)</f>
        <v>0</v>
      </c>
      <c r="Q191" s="67">
        <f>VLOOKUP($A191,'Published Daily Data'!$B:$BH,MATCH(Q$1,'Published Daily Data'!$B$1:$BH$1,0),TRUE)</f>
        <v>-30</v>
      </c>
      <c r="R191" s="67">
        <f>VLOOKUP($A191,'Published Daily Data'!$B:$BH,MATCH(R$1,'Published Daily Data'!$B$1:$BH$1,0),TRUE)</f>
        <v>0</v>
      </c>
      <c r="S191" s="67">
        <f>VLOOKUP($A191,'Published Daily Data'!$B:$BH,MATCH(S$1,'Published Daily Data'!$B$1:$BH$1,0),TRUE)</f>
        <v>0</v>
      </c>
      <c r="T191" s="67">
        <f>VLOOKUP($A191,'Published Daily Data'!$B:$BH,MATCH(T$1,'Published Daily Data'!$B$1:$BH$1,0),TRUE)</f>
        <v>29060</v>
      </c>
      <c r="U191" s="67">
        <f>VLOOKUP($A191,'Published Daily Data'!$B:$BH,MATCH(U$1,'Published Daily Data'!$B$1:$BH$1,0),TRUE)</f>
        <v>0</v>
      </c>
      <c r="V191" s="67">
        <f>VLOOKUP($A191,'Published Daily Data'!$B:$BH,MATCH(V$1,'Published Daily Data'!$B$1:$BH$1,0),TRUE)</f>
        <v>0</v>
      </c>
      <c r="W191" s="67">
        <f>VLOOKUP($A191,'Published Daily Data'!$B:$BH,MATCH(W$1,'Published Daily Data'!$B$1:$BH$1,0),TRUE)</f>
        <v>0</v>
      </c>
      <c r="X191" s="67">
        <f>VLOOKUP($A191,'Published Daily Data'!$B:$BH,MATCH(X$1,'Published Daily Data'!$B$1:$BH$1,0),TRUE)</f>
        <v>0</v>
      </c>
      <c r="Y191" s="67">
        <f>VLOOKUP($A191,'Published Daily Data'!$B:$BH,MATCH(Y$1,'Published Daily Data'!$B$1:$BH$1,0),TRUE)</f>
        <v>0</v>
      </c>
      <c r="Z191" s="67">
        <f>VLOOKUP($A191,'Published Daily Data'!$B:$BH,MATCH(Z$1,'Published Daily Data'!$B$1:$BH$1,0),TRUE)</f>
        <v>49052</v>
      </c>
      <c r="AA191" s="67">
        <f>VLOOKUP($A191,'Published Daily Data'!$B:$BH,MATCH(AA$1,'Published Daily Data'!$B$1:$BH$1,0),TRUE)</f>
        <v>0</v>
      </c>
      <c r="AB191" s="67">
        <f>VLOOKUP($A191,'Published Daily Data'!$B:$BH,MATCH(AB$1,'Published Daily Data'!$B$1:$BH$1,0),TRUE)</f>
        <v>0</v>
      </c>
      <c r="AC191" s="67">
        <f>VLOOKUP($A191,'Published Daily Data'!$B:$BH,MATCH(AC$1,'Published Daily Data'!$B$1:$BH$1,0),TRUE)</f>
        <v>0</v>
      </c>
      <c r="AD191" s="67">
        <f>VLOOKUP($A191,'Published Daily Data'!$B:$BH,MATCH(AD$1,'Published Daily Data'!$B$1:$BH$1,0),TRUE)</f>
        <v>0</v>
      </c>
      <c r="AE191" s="67">
        <f>VLOOKUP($A191,'Published Daily Data'!$B:$BH,MATCH(AE$1,'Published Daily Data'!$B$1:$BH$1,0),TRUE)</f>
        <v>-45031</v>
      </c>
      <c r="AF191" s="67">
        <f>VLOOKUP($A191,'Published Daily Data'!$B:$BH,MATCH(AF$1,'Published Daily Data'!$B$1:$BH$1,0),TRUE)</f>
        <v>0</v>
      </c>
      <c r="AG191" s="67">
        <f>VLOOKUP($A191,'Published Daily Data'!$B:$BH,MATCH(AG$1,'Published Daily Data'!$B$1:$BH$1,0),TRUE)</f>
        <v>-2039</v>
      </c>
      <c r="AH191" s="67">
        <f>VLOOKUP($A191,'Published Daily Data'!$B:$BH,MATCH(AH$1,'Published Daily Data'!$B$1:$BH$1,0),TRUE)</f>
        <v>0</v>
      </c>
      <c r="AI191" s="67">
        <f>VLOOKUP($A191,'Published Daily Data'!$B:$BH,MATCH(AI$1,'Published Daily Data'!$B$1:$BH$1,0),TRUE)</f>
        <v>0</v>
      </c>
      <c r="AJ191" s="67">
        <f>VLOOKUP($A191,'Published Daily Data'!$B:$BH,MATCH(AJ$1,'Published Daily Data'!$B$1:$BH$1,0),TRUE)</f>
        <v>0</v>
      </c>
      <c r="AK191" s="67">
        <f>VLOOKUP($A191,'Published Daily Data'!$B:$BH,MATCH(AK$1,'Published Daily Data'!$B$1:$BH$1,0),TRUE)</f>
        <v>126723.47419323308</v>
      </c>
      <c r="AL191" s="67">
        <f>VLOOKUP($A191,'Published Daily Data'!$B:$BH,MATCH(AL$1,'Published Daily Data'!$B$1:$BH$1,0),TRUE)</f>
        <v>64990.817745181979</v>
      </c>
      <c r="AM191" s="67">
        <f>VLOOKUP($A191,'Published Daily Data'!$B:$BH,MATCH(AM$1,'Published Daily Data'!$B$1:$BH$1,0),TRUE)</f>
        <v>0</v>
      </c>
      <c r="AN191" s="67">
        <f>VLOOKUP($A191,'Published Daily Data'!$B:$BH,MATCH(AN$1,'Published Daily Data'!$B$1:$BH$1,0),TRUE)</f>
        <v>1294.0189391697081</v>
      </c>
      <c r="AO191" s="67">
        <f t="shared" si="5"/>
        <v>193008.31087758476</v>
      </c>
      <c r="AP191" s="67">
        <f>VLOOKUP($A191,'Published Daily Data'!$B:$BH,MATCH(AP$1,'Published Daily Data'!$B$1:$BH$1,0),TRUE)</f>
        <v>19777.623197689063</v>
      </c>
      <c r="AQ191" s="67">
        <f>VLOOKUP($A191,'Published Daily Data'!$B:$BH,MATCH(AQ$1,'Published Daily Data'!$B$1:$BH$1,0),TRUE)</f>
        <v>17634.156712246007</v>
      </c>
      <c r="AR191" s="67">
        <f>VLOOKUP($A191,'Published Daily Data'!$B:$BH,MATCH(AR$1,'Published Daily Data'!$B$1:$BH$1,0),TRUE)</f>
        <v>195151.77736302782</v>
      </c>
      <c r="AS191" s="67">
        <f>VLOOKUP($A191,'Published Daily Data'!$B:$BH,MATCH(AS$1,'Published Daily Data'!$B$1:$BH$1,0),TRUE)</f>
        <v>623621</v>
      </c>
      <c r="AT191" s="67">
        <f>VLOOKUP($A191,'Published Daily Data'!$B:$BH,MATCH(AT$1,'Published Daily Data'!$B$1:$BH$1,0),TRUE)</f>
        <v>621639</v>
      </c>
      <c r="AU191" s="67">
        <f>VLOOKUP($A191,'Published Daily Data'!$B:$BH,MATCH(AU$1,'Published Daily Data'!$B$1:$BH$1,0),TRUE)</f>
        <v>0.6823214457610326</v>
      </c>
      <c r="AV191" s="67">
        <f>VLOOKUP($A191,'Published Daily Data'!$B:$BH,MATCH(AV$1,'Published Daily Data'!$B$1:$BH$1,0),TRUE)</f>
        <v>0.69209864794531617</v>
      </c>
    </row>
    <row r="192" spans="1:48" ht="14.45" customHeight="1">
      <c r="A192" s="32">
        <f t="shared" si="4"/>
        <v>45992</v>
      </c>
      <c r="B192" s="67">
        <f>VLOOKUP($A192,'Published Daily Data'!$B:$BH,MATCH(B$1,'Published Daily Data'!$B$1:$BH$1,0),TRUE)</f>
        <v>667790</v>
      </c>
      <c r="C192" s="67">
        <f>VLOOKUP($A192,'Published Daily Data'!$B:$BH,MATCH(C$1,'Published Daily Data'!$B$1:$BH$1,0),TRUE)</f>
        <v>641253</v>
      </c>
      <c r="D192" s="67">
        <f>VLOOKUP($A192,'Published Daily Data'!$B:$BH,MATCH(D$1,'Published Daily Data'!$B$1:$BH$1,0),TRUE)</f>
        <v>646802</v>
      </c>
      <c r="E192" s="67">
        <f>VLOOKUP($A192,'Published Daily Data'!$B:$BH,MATCH(E$1,'Published Daily Data'!$B$1:$BH$1,0),TRUE)</f>
        <v>4419</v>
      </c>
      <c r="F192" s="67">
        <f>VLOOKUP($A192,'Published Daily Data'!$B:$BH,MATCH(F$1,'Published Daily Data'!$B$1:$BH$1,0),TRUE)</f>
        <v>139836</v>
      </c>
      <c r="G192" s="67">
        <f>VLOOKUP($A192,'Published Daily Data'!$B:$BH,MATCH(G$1,'Published Daily Data'!$B$1:$BH$1,0),TRUE)</f>
        <v>171027</v>
      </c>
      <c r="H192" s="67">
        <f>VLOOKUP($A192,'Published Daily Data'!$B:$BH,MATCH(H$1,'Published Daily Data'!$B$1:$BH$1,0),TRUE)</f>
        <v>289028</v>
      </c>
      <c r="I192" s="67">
        <f>VLOOKUP($A192,'Published Daily Data'!$B:$BH,MATCH(I$1,'Published Daily Data'!$B$1:$BH$1,0),TRUE)</f>
        <v>-2</v>
      </c>
      <c r="J192" s="67">
        <f>VLOOKUP($A192,'Published Daily Data'!$B:$BH,MATCH(J$1,'Published Daily Data'!$B$1:$BH$1,0),TRUE)</f>
        <v>0</v>
      </c>
      <c r="K192" s="67">
        <f>VLOOKUP($A192,'Published Daily Data'!$B:$BH,MATCH(K$1,'Published Daily Data'!$B$1:$BH$1,0),TRUE)</f>
        <v>4922</v>
      </c>
      <c r="L192" s="67">
        <f>VLOOKUP($A192,'Published Daily Data'!$B:$BH,MATCH(L$1,'Published Daily Data'!$B$1:$BH$1,0),TRUE)</f>
        <v>-4730</v>
      </c>
      <c r="M192" s="67">
        <f>VLOOKUP($A192,'Published Daily Data'!$B:$BH,MATCH(M$1,'Published Daily Data'!$B$1:$BH$1,0),TRUE)</f>
        <v>18861</v>
      </c>
      <c r="N192" s="67">
        <f>VLOOKUP($A192,'Published Daily Data'!$B:$BH,MATCH(N$1,'Published Daily Data'!$B$1:$BH$1,0),TRUE)</f>
        <v>104</v>
      </c>
      <c r="O192" s="67">
        <f>VLOOKUP($A192,'Published Daily Data'!$B:$BH,MATCH(O$1,'Published Daily Data'!$B$1:$BH$1,0),TRUE)</f>
        <v>0</v>
      </c>
      <c r="P192" s="67">
        <f>VLOOKUP($A192,'Published Daily Data'!$B:$BH,MATCH(P$1,'Published Daily Data'!$B$1:$BH$1,0),TRUE)</f>
        <v>0</v>
      </c>
      <c r="Q192" s="67">
        <f>VLOOKUP($A192,'Published Daily Data'!$B:$BH,MATCH(Q$1,'Published Daily Data'!$B$1:$BH$1,0),TRUE)</f>
        <v>-31</v>
      </c>
      <c r="R192" s="67">
        <f>VLOOKUP($A192,'Published Daily Data'!$B:$BH,MATCH(R$1,'Published Daily Data'!$B$1:$BH$1,0),TRUE)</f>
        <v>0</v>
      </c>
      <c r="S192" s="67">
        <f>VLOOKUP($A192,'Published Daily Data'!$B:$BH,MATCH(S$1,'Published Daily Data'!$B$1:$BH$1,0),TRUE)</f>
        <v>0</v>
      </c>
      <c r="T192" s="67">
        <f>VLOOKUP($A192,'Published Daily Data'!$B:$BH,MATCH(T$1,'Published Daily Data'!$B$1:$BH$1,0),TRUE)</f>
        <v>27787</v>
      </c>
      <c r="U192" s="67">
        <f>VLOOKUP($A192,'Published Daily Data'!$B:$BH,MATCH(U$1,'Published Daily Data'!$B$1:$BH$1,0),TRUE)</f>
        <v>0</v>
      </c>
      <c r="V192" s="67">
        <f>VLOOKUP($A192,'Published Daily Data'!$B:$BH,MATCH(V$1,'Published Daily Data'!$B$1:$BH$1,0),TRUE)</f>
        <v>0</v>
      </c>
      <c r="W192" s="67">
        <f>VLOOKUP($A192,'Published Daily Data'!$B:$BH,MATCH(W$1,'Published Daily Data'!$B$1:$BH$1,0),TRUE)</f>
        <v>0</v>
      </c>
      <c r="X192" s="67">
        <f>VLOOKUP($A192,'Published Daily Data'!$B:$BH,MATCH(X$1,'Published Daily Data'!$B$1:$BH$1,0),TRUE)</f>
        <v>0</v>
      </c>
      <c r="Y192" s="67">
        <f>VLOOKUP($A192,'Published Daily Data'!$B:$BH,MATCH(Y$1,'Published Daily Data'!$B$1:$BH$1,0),TRUE)</f>
        <v>0</v>
      </c>
      <c r="Z192" s="67">
        <f>VLOOKUP($A192,'Published Daily Data'!$B:$BH,MATCH(Z$1,'Published Daily Data'!$B$1:$BH$1,0),TRUE)</f>
        <v>41704</v>
      </c>
      <c r="AA192" s="67">
        <f>VLOOKUP($A192,'Published Daily Data'!$B:$BH,MATCH(AA$1,'Published Daily Data'!$B$1:$BH$1,0),TRUE)</f>
        <v>0</v>
      </c>
      <c r="AB192" s="67">
        <f>VLOOKUP($A192,'Published Daily Data'!$B:$BH,MATCH(AB$1,'Published Daily Data'!$B$1:$BH$1,0),TRUE)</f>
        <v>0</v>
      </c>
      <c r="AC192" s="67">
        <f>VLOOKUP($A192,'Published Daily Data'!$B:$BH,MATCH(AC$1,'Published Daily Data'!$B$1:$BH$1,0),TRUE)</f>
        <v>0</v>
      </c>
      <c r="AD192" s="67">
        <f>VLOOKUP($A192,'Published Daily Data'!$B:$BH,MATCH(AD$1,'Published Daily Data'!$B$1:$BH$1,0),TRUE)</f>
        <v>0</v>
      </c>
      <c r="AE192" s="67">
        <f>VLOOKUP($A192,'Published Daily Data'!$B:$BH,MATCH(AE$1,'Published Daily Data'!$B$1:$BH$1,0),TRUE)</f>
        <v>-37004</v>
      </c>
      <c r="AF192" s="67">
        <f>VLOOKUP($A192,'Published Daily Data'!$B:$BH,MATCH(AF$1,'Published Daily Data'!$B$1:$BH$1,0),TRUE)</f>
        <v>0</v>
      </c>
      <c r="AG192" s="67">
        <f>VLOOKUP($A192,'Published Daily Data'!$B:$BH,MATCH(AG$1,'Published Daily Data'!$B$1:$BH$1,0),TRUE)</f>
        <v>817</v>
      </c>
      <c r="AH192" s="67">
        <f>VLOOKUP($A192,'Published Daily Data'!$B:$BH,MATCH(AH$1,'Published Daily Data'!$B$1:$BH$1,0),TRUE)</f>
        <v>0</v>
      </c>
      <c r="AI192" s="67">
        <f>VLOOKUP($A192,'Published Daily Data'!$B:$BH,MATCH(AI$1,'Published Daily Data'!$B$1:$BH$1,0),TRUE)</f>
        <v>0</v>
      </c>
      <c r="AJ192" s="67">
        <f>VLOOKUP($A192,'Published Daily Data'!$B:$BH,MATCH(AJ$1,'Published Daily Data'!$B$1:$BH$1,0),TRUE)</f>
        <v>0</v>
      </c>
      <c r="AK192" s="67">
        <f>VLOOKUP($A192,'Published Daily Data'!$B:$BH,MATCH(AK$1,'Published Daily Data'!$B$1:$BH$1,0),TRUE)</f>
        <v>138704.76659154627</v>
      </c>
      <c r="AL192" s="67">
        <f>VLOOKUP($A192,'Published Daily Data'!$B:$BH,MATCH(AL$1,'Published Daily Data'!$B$1:$BH$1,0),TRUE)</f>
        <v>71055.279185678271</v>
      </c>
      <c r="AM192" s="67">
        <f>VLOOKUP($A192,'Published Daily Data'!$B:$BH,MATCH(AM$1,'Published Daily Data'!$B$1:$BH$1,0),TRUE)</f>
        <v>0</v>
      </c>
      <c r="AN192" s="67">
        <f>VLOOKUP($A192,'Published Daily Data'!$B:$BH,MATCH(AN$1,'Published Daily Data'!$B$1:$BH$1,0),TRUE)</f>
        <v>1335.910406515507</v>
      </c>
      <c r="AO192" s="67">
        <f t="shared" si="5"/>
        <v>211095.95618374003</v>
      </c>
      <c r="AP192" s="67">
        <f>VLOOKUP($A192,'Published Daily Data'!$B:$BH,MATCH(AP$1,'Published Daily Data'!$B$1:$BH$1,0),TRUE)</f>
        <v>17890.712418171366</v>
      </c>
      <c r="AQ192" s="67">
        <f>VLOOKUP($A192,'Published Daily Data'!$B:$BH,MATCH(AQ$1,'Published Daily Data'!$B$1:$BH$1,0),TRUE)</f>
        <v>16907.165065418423</v>
      </c>
      <c r="AR192" s="67">
        <f>VLOOKUP($A192,'Published Daily Data'!$B:$BH,MATCH(AR$1,'Published Daily Data'!$B$1:$BH$1,0),TRUE)</f>
        <v>212079.50353649305</v>
      </c>
      <c r="AS192" s="67">
        <f>VLOOKUP($A192,'Published Daily Data'!$B:$BH,MATCH(AS$1,'Published Daily Data'!$B$1:$BH$1,0),TRUE)</f>
        <v>661874</v>
      </c>
      <c r="AT192" s="67">
        <f>VLOOKUP($A192,'Published Daily Data'!$B:$BH,MATCH(AT$1,'Published Daily Data'!$B$1:$BH$1,0),TRUE)</f>
        <v>656357</v>
      </c>
      <c r="AU192" s="67">
        <f>VLOOKUP($A192,'Published Daily Data'!$B:$BH,MATCH(AU$1,'Published Daily Data'!$B$1:$BH$1,0),TRUE)</f>
        <v>0.70313438346542834</v>
      </c>
      <c r="AV192" s="67">
        <f>VLOOKUP($A192,'Published Daily Data'!$B:$BH,MATCH(AV$1,'Published Daily Data'!$B$1:$BH$1,0),TRUE)</f>
        <v>0.71234818107618769</v>
      </c>
    </row>
    <row r="193" spans="1:48" ht="14.45" customHeight="1">
      <c r="A193" s="32">
        <f t="shared" si="4"/>
        <v>45993</v>
      </c>
      <c r="B193" s="67">
        <f>VLOOKUP($A193,'Published Daily Data'!$B:$BH,MATCH(B$1,'Published Daily Data'!$B$1:$BH$1,0),TRUE)</f>
        <v>679936</v>
      </c>
      <c r="C193" s="67">
        <f>VLOOKUP($A193,'Published Daily Data'!$B:$BH,MATCH(C$1,'Published Daily Data'!$B$1:$BH$1,0),TRUE)</f>
        <v>666420</v>
      </c>
      <c r="D193" s="67">
        <f>VLOOKUP($A193,'Published Daily Data'!$B:$BH,MATCH(D$1,'Published Daily Data'!$B$1:$BH$1,0),TRUE)</f>
        <v>662435</v>
      </c>
      <c r="E193" s="67">
        <f>VLOOKUP($A193,'Published Daily Data'!$B:$BH,MATCH(E$1,'Published Daily Data'!$B$1:$BH$1,0),TRUE)</f>
        <v>-6531</v>
      </c>
      <c r="F193" s="67">
        <f>VLOOKUP($A193,'Published Daily Data'!$B:$BH,MATCH(F$1,'Published Daily Data'!$B$1:$BH$1,0),TRUE)</f>
        <v>167079</v>
      </c>
      <c r="G193" s="67">
        <f>VLOOKUP($A193,'Published Daily Data'!$B:$BH,MATCH(G$1,'Published Daily Data'!$B$1:$BH$1,0),TRUE)</f>
        <v>166960</v>
      </c>
      <c r="H193" s="67">
        <f>VLOOKUP($A193,'Published Daily Data'!$B:$BH,MATCH(H$1,'Published Daily Data'!$B$1:$BH$1,0),TRUE)</f>
        <v>286934</v>
      </c>
      <c r="I193" s="67">
        <f>VLOOKUP($A193,'Published Daily Data'!$B:$BH,MATCH(I$1,'Published Daily Data'!$B$1:$BH$1,0),TRUE)</f>
        <v>-1</v>
      </c>
      <c r="J193" s="67">
        <f>VLOOKUP($A193,'Published Daily Data'!$B:$BH,MATCH(J$1,'Published Daily Data'!$B$1:$BH$1,0),TRUE)</f>
        <v>0</v>
      </c>
      <c r="K193" s="67">
        <f>VLOOKUP($A193,'Published Daily Data'!$B:$BH,MATCH(K$1,'Published Daily Data'!$B$1:$BH$1,0),TRUE)</f>
        <v>6847</v>
      </c>
      <c r="L193" s="67">
        <f>VLOOKUP($A193,'Published Daily Data'!$B:$BH,MATCH(L$1,'Published Daily Data'!$B$1:$BH$1,0),TRUE)</f>
        <v>2635</v>
      </c>
      <c r="M193" s="67">
        <f>VLOOKUP($A193,'Published Daily Data'!$B:$BH,MATCH(M$1,'Published Daily Data'!$B$1:$BH$1,0),TRUE)</f>
        <v>4817</v>
      </c>
      <c r="N193" s="67">
        <f>VLOOKUP($A193,'Published Daily Data'!$B:$BH,MATCH(N$1,'Published Daily Data'!$B$1:$BH$1,0),TRUE)</f>
        <v>0</v>
      </c>
      <c r="O193" s="67">
        <f>VLOOKUP($A193,'Published Daily Data'!$B:$BH,MATCH(O$1,'Published Daily Data'!$B$1:$BH$1,0),TRUE)</f>
        <v>0</v>
      </c>
      <c r="P193" s="67">
        <f>VLOOKUP($A193,'Published Daily Data'!$B:$BH,MATCH(P$1,'Published Daily Data'!$B$1:$BH$1,0),TRUE)</f>
        <v>0</v>
      </c>
      <c r="Q193" s="67">
        <f>VLOOKUP($A193,'Published Daily Data'!$B:$BH,MATCH(Q$1,'Published Daily Data'!$B$1:$BH$1,0),TRUE)</f>
        <v>-143</v>
      </c>
      <c r="R193" s="67">
        <f>VLOOKUP($A193,'Published Daily Data'!$B:$BH,MATCH(R$1,'Published Daily Data'!$B$1:$BH$1,0),TRUE)</f>
        <v>0</v>
      </c>
      <c r="S193" s="67">
        <f>VLOOKUP($A193,'Published Daily Data'!$B:$BH,MATCH(S$1,'Published Daily Data'!$B$1:$BH$1,0),TRUE)</f>
        <v>0</v>
      </c>
      <c r="T193" s="67">
        <f>VLOOKUP($A193,'Published Daily Data'!$B:$BH,MATCH(T$1,'Published Daily Data'!$B$1:$BH$1,0),TRUE)</f>
        <v>27307</v>
      </c>
      <c r="U193" s="67">
        <f>VLOOKUP($A193,'Published Daily Data'!$B:$BH,MATCH(U$1,'Published Daily Data'!$B$1:$BH$1,0),TRUE)</f>
        <v>0</v>
      </c>
      <c r="V193" s="67">
        <f>VLOOKUP($A193,'Published Daily Data'!$B:$BH,MATCH(V$1,'Published Daily Data'!$B$1:$BH$1,0),TRUE)</f>
        <v>0</v>
      </c>
      <c r="W193" s="67">
        <f>VLOOKUP($A193,'Published Daily Data'!$B:$BH,MATCH(W$1,'Published Daily Data'!$B$1:$BH$1,0),TRUE)</f>
        <v>0</v>
      </c>
      <c r="X193" s="67">
        <f>VLOOKUP($A193,'Published Daily Data'!$B:$BH,MATCH(X$1,'Published Daily Data'!$B$1:$BH$1,0),TRUE)</f>
        <v>0</v>
      </c>
      <c r="Y193" s="67">
        <f>VLOOKUP($A193,'Published Daily Data'!$B:$BH,MATCH(Y$1,'Published Daily Data'!$B$1:$BH$1,0),TRUE)</f>
        <v>0</v>
      </c>
      <c r="Z193" s="67">
        <f>VLOOKUP($A193,'Published Daily Data'!$B:$BH,MATCH(Z$1,'Published Daily Data'!$B$1:$BH$1,0),TRUE)</f>
        <v>53223</v>
      </c>
      <c r="AA193" s="67">
        <f>VLOOKUP($A193,'Published Daily Data'!$B:$BH,MATCH(AA$1,'Published Daily Data'!$B$1:$BH$1,0),TRUE)</f>
        <v>0</v>
      </c>
      <c r="AB193" s="67">
        <f>VLOOKUP($A193,'Published Daily Data'!$B:$BH,MATCH(AB$1,'Published Daily Data'!$B$1:$BH$1,0),TRUE)</f>
        <v>0</v>
      </c>
      <c r="AC193" s="67">
        <f>VLOOKUP($A193,'Published Daily Data'!$B:$BH,MATCH(AC$1,'Published Daily Data'!$B$1:$BH$1,0),TRUE)</f>
        <v>0</v>
      </c>
      <c r="AD193" s="67">
        <f>VLOOKUP($A193,'Published Daily Data'!$B:$BH,MATCH(AD$1,'Published Daily Data'!$B$1:$BH$1,0),TRUE)</f>
        <v>0</v>
      </c>
      <c r="AE193" s="67">
        <f>VLOOKUP($A193,'Published Daily Data'!$B:$BH,MATCH(AE$1,'Published Daily Data'!$B$1:$BH$1,0),TRUE)</f>
        <v>-57314</v>
      </c>
      <c r="AF193" s="67">
        <f>VLOOKUP($A193,'Published Daily Data'!$B:$BH,MATCH(AF$1,'Published Daily Data'!$B$1:$BH$1,0),TRUE)</f>
        <v>0</v>
      </c>
      <c r="AG193" s="67">
        <f>VLOOKUP($A193,'Published Daily Data'!$B:$BH,MATCH(AG$1,'Published Daily Data'!$B$1:$BH$1,0),TRUE)</f>
        <v>77</v>
      </c>
      <c r="AH193" s="67">
        <f>VLOOKUP($A193,'Published Daily Data'!$B:$BH,MATCH(AH$1,'Published Daily Data'!$B$1:$BH$1,0),TRUE)</f>
        <v>0</v>
      </c>
      <c r="AI193" s="67">
        <f>VLOOKUP($A193,'Published Daily Data'!$B:$BH,MATCH(AI$1,'Published Daily Data'!$B$1:$BH$1,0),TRUE)</f>
        <v>0</v>
      </c>
      <c r="AJ193" s="67">
        <f>VLOOKUP($A193,'Published Daily Data'!$B:$BH,MATCH(AJ$1,'Published Daily Data'!$B$1:$BH$1,0),TRUE)</f>
        <v>0</v>
      </c>
      <c r="AK193" s="67">
        <f>VLOOKUP($A193,'Published Daily Data'!$B:$BH,MATCH(AK$1,'Published Daily Data'!$B$1:$BH$1,0),TRUE)</f>
        <v>166125.48637670654</v>
      </c>
      <c r="AL193" s="67">
        <f>VLOOKUP($A193,'Published Daily Data'!$B:$BH,MATCH(AL$1,'Published Daily Data'!$B$1:$BH$1,0),TRUE)</f>
        <v>69839.503415309358</v>
      </c>
      <c r="AM193" s="67">
        <f>VLOOKUP($A193,'Published Daily Data'!$B:$BH,MATCH(AM$1,'Published Daily Data'!$B$1:$BH$1,0),TRUE)</f>
        <v>0.9258116080507871</v>
      </c>
      <c r="AN193" s="67">
        <f>VLOOKUP($A193,'Published Daily Data'!$B:$BH,MATCH(AN$1,'Published Daily Data'!$B$1:$BH$1,0),TRUE)</f>
        <v>1272.443330158776</v>
      </c>
      <c r="AO193" s="67">
        <f t="shared" si="5"/>
        <v>237238.35893378273</v>
      </c>
      <c r="AP193" s="67">
        <f>VLOOKUP($A193,'Published Daily Data'!$B:$BH,MATCH(AP$1,'Published Daily Data'!$B$1:$BH$1,0),TRUE)</f>
        <v>22379.117023599767</v>
      </c>
      <c r="AQ193" s="67">
        <f>VLOOKUP($A193,'Published Daily Data'!$B:$BH,MATCH(AQ$1,'Published Daily Data'!$B$1:$BH$1,0),TRUE)</f>
        <v>20819.851661565761</v>
      </c>
      <c r="AR193" s="67">
        <f>VLOOKUP($A193,'Published Daily Data'!$B:$BH,MATCH(AR$1,'Published Daily Data'!$B$1:$BH$1,0),TRUE)</f>
        <v>238797.62429581676</v>
      </c>
      <c r="AS193" s="67">
        <f>VLOOKUP($A193,'Published Daily Data'!$B:$BH,MATCH(AS$1,'Published Daily Data'!$B$1:$BH$1,0),TRUE)</f>
        <v>668375</v>
      </c>
      <c r="AT193" s="67">
        <f>VLOOKUP($A193,'Published Daily Data'!$B:$BH,MATCH(AT$1,'Published Daily Data'!$B$1:$BH$1,0),TRUE)</f>
        <v>672389</v>
      </c>
      <c r="AU193" s="67">
        <f>VLOOKUP($A193,'Published Daily Data'!$B:$BH,MATCH(AU$1,'Published Daily Data'!$B$1:$BH$1,0),TRUE)</f>
        <v>0.78252542490756838</v>
      </c>
      <c r="AV193" s="67">
        <f>VLOOKUP($A193,'Published Daily Data'!$B:$BH,MATCH(AV$1,'Published Daily Data'!$B$1:$BH$1,0),TRUE)</f>
        <v>0.78296643531503862</v>
      </c>
    </row>
    <row r="194" spans="1:48" ht="14.45" customHeight="1">
      <c r="A194" s="32">
        <f t="shared" si="4"/>
        <v>45994</v>
      </c>
      <c r="B194" s="67">
        <f>VLOOKUP($A194,'Published Daily Data'!$B:$BH,MATCH(B$1,'Published Daily Data'!$B$1:$BH$1,0),TRUE)</f>
        <v>716670</v>
      </c>
      <c r="C194" s="67">
        <f>VLOOKUP($A194,'Published Daily Data'!$B:$BH,MATCH(C$1,'Published Daily Data'!$B$1:$BH$1,0),TRUE)</f>
        <v>698084</v>
      </c>
      <c r="D194" s="67">
        <f>VLOOKUP($A194,'Published Daily Data'!$B:$BH,MATCH(D$1,'Published Daily Data'!$B$1:$BH$1,0),TRUE)</f>
        <v>685883</v>
      </c>
      <c r="E194" s="67">
        <f>VLOOKUP($A194,'Published Daily Data'!$B:$BH,MATCH(E$1,'Published Daily Data'!$B$1:$BH$1,0),TRUE)</f>
        <v>-14766</v>
      </c>
      <c r="F194" s="67">
        <f>VLOOKUP($A194,'Published Daily Data'!$B:$BH,MATCH(F$1,'Published Daily Data'!$B$1:$BH$1,0),TRUE)</f>
        <v>163742</v>
      </c>
      <c r="G194" s="67">
        <f>VLOOKUP($A194,'Published Daily Data'!$B:$BH,MATCH(G$1,'Published Daily Data'!$B$1:$BH$1,0),TRUE)</f>
        <v>173274</v>
      </c>
      <c r="H194" s="67">
        <f>VLOOKUP($A194,'Published Daily Data'!$B:$BH,MATCH(H$1,'Published Daily Data'!$B$1:$BH$1,0),TRUE)</f>
        <v>289502</v>
      </c>
      <c r="I194" s="67">
        <f>VLOOKUP($A194,'Published Daily Data'!$B:$BH,MATCH(I$1,'Published Daily Data'!$B$1:$BH$1,0),TRUE)</f>
        <v>-1</v>
      </c>
      <c r="J194" s="67">
        <f>VLOOKUP($A194,'Published Daily Data'!$B:$BH,MATCH(J$1,'Published Daily Data'!$B$1:$BH$1,0),TRUE)</f>
        <v>0</v>
      </c>
      <c r="K194" s="67">
        <f>VLOOKUP($A194,'Published Daily Data'!$B:$BH,MATCH(K$1,'Published Daily Data'!$B$1:$BH$1,0),TRUE)</f>
        <v>5076</v>
      </c>
      <c r="L194" s="67">
        <f>VLOOKUP($A194,'Published Daily Data'!$B:$BH,MATCH(L$1,'Published Daily Data'!$B$1:$BH$1,0),TRUE)</f>
        <v>5073</v>
      </c>
      <c r="M194" s="67">
        <f>VLOOKUP($A194,'Published Daily Data'!$B:$BH,MATCH(M$1,'Published Daily Data'!$B$1:$BH$1,0),TRUE)</f>
        <v>20541</v>
      </c>
      <c r="N194" s="67">
        <f>VLOOKUP($A194,'Published Daily Data'!$B:$BH,MATCH(N$1,'Published Daily Data'!$B$1:$BH$1,0),TRUE)</f>
        <v>0</v>
      </c>
      <c r="O194" s="67">
        <f>VLOOKUP($A194,'Published Daily Data'!$B:$BH,MATCH(O$1,'Published Daily Data'!$B$1:$BH$1,0),TRUE)</f>
        <v>0</v>
      </c>
      <c r="P194" s="67">
        <f>VLOOKUP($A194,'Published Daily Data'!$B:$BH,MATCH(P$1,'Published Daily Data'!$B$1:$BH$1,0),TRUE)</f>
        <v>0</v>
      </c>
      <c r="Q194" s="67">
        <f>VLOOKUP($A194,'Published Daily Data'!$B:$BH,MATCH(Q$1,'Published Daily Data'!$B$1:$BH$1,0),TRUE)</f>
        <v>63</v>
      </c>
      <c r="R194" s="67">
        <f>VLOOKUP($A194,'Published Daily Data'!$B:$BH,MATCH(R$1,'Published Daily Data'!$B$1:$BH$1,0),TRUE)</f>
        <v>0</v>
      </c>
      <c r="S194" s="67">
        <f>VLOOKUP($A194,'Published Daily Data'!$B:$BH,MATCH(S$1,'Published Daily Data'!$B$1:$BH$1,0),TRUE)</f>
        <v>0</v>
      </c>
      <c r="T194" s="67">
        <f>VLOOKUP($A194,'Published Daily Data'!$B:$BH,MATCH(T$1,'Published Daily Data'!$B$1:$BH$1,0),TRUE)</f>
        <v>28613</v>
      </c>
      <c r="U194" s="67">
        <f>VLOOKUP($A194,'Published Daily Data'!$B:$BH,MATCH(U$1,'Published Daily Data'!$B$1:$BH$1,0),TRUE)</f>
        <v>0</v>
      </c>
      <c r="V194" s="67">
        <f>VLOOKUP($A194,'Published Daily Data'!$B:$BH,MATCH(V$1,'Published Daily Data'!$B$1:$BH$1,0),TRUE)</f>
        <v>0</v>
      </c>
      <c r="W194" s="67">
        <f>VLOOKUP($A194,'Published Daily Data'!$B:$BH,MATCH(W$1,'Published Daily Data'!$B$1:$BH$1,0),TRUE)</f>
        <v>0</v>
      </c>
      <c r="X194" s="67">
        <f>VLOOKUP($A194,'Published Daily Data'!$B:$BH,MATCH(X$1,'Published Daily Data'!$B$1:$BH$1,0),TRUE)</f>
        <v>0</v>
      </c>
      <c r="Y194" s="67">
        <f>VLOOKUP($A194,'Published Daily Data'!$B:$BH,MATCH(Y$1,'Published Daily Data'!$B$1:$BH$1,0),TRUE)</f>
        <v>0</v>
      </c>
      <c r="Z194" s="67">
        <f>VLOOKUP($A194,'Published Daily Data'!$B:$BH,MATCH(Z$1,'Published Daily Data'!$B$1:$BH$1,0),TRUE)</f>
        <v>47305</v>
      </c>
      <c r="AA194" s="67">
        <f>VLOOKUP($A194,'Published Daily Data'!$B:$BH,MATCH(AA$1,'Published Daily Data'!$B$1:$BH$1,0),TRUE)</f>
        <v>0</v>
      </c>
      <c r="AB194" s="67">
        <f>VLOOKUP($A194,'Published Daily Data'!$B:$BH,MATCH(AB$1,'Published Daily Data'!$B$1:$BH$1,0),TRUE)</f>
        <v>0</v>
      </c>
      <c r="AC194" s="67">
        <f>VLOOKUP($A194,'Published Daily Data'!$B:$BH,MATCH(AC$1,'Published Daily Data'!$B$1:$BH$1,0),TRUE)</f>
        <v>0</v>
      </c>
      <c r="AD194" s="67">
        <f>VLOOKUP($A194,'Published Daily Data'!$B:$BH,MATCH(AD$1,'Published Daily Data'!$B$1:$BH$1,0),TRUE)</f>
        <v>0</v>
      </c>
      <c r="AE194" s="67">
        <f>VLOOKUP($A194,'Published Daily Data'!$B:$BH,MATCH(AE$1,'Published Daily Data'!$B$1:$BH$1,0),TRUE)</f>
        <v>-59298</v>
      </c>
      <c r="AF194" s="67">
        <f>VLOOKUP($A194,'Published Daily Data'!$B:$BH,MATCH(AF$1,'Published Daily Data'!$B$1:$BH$1,0),TRUE)</f>
        <v>0</v>
      </c>
      <c r="AG194" s="67">
        <f>VLOOKUP($A194,'Published Daily Data'!$B:$BH,MATCH(AG$1,'Published Daily Data'!$B$1:$BH$1,0),TRUE)</f>
        <v>-242</v>
      </c>
      <c r="AH194" s="67">
        <f>VLOOKUP($A194,'Published Daily Data'!$B:$BH,MATCH(AH$1,'Published Daily Data'!$B$1:$BH$1,0),TRUE)</f>
        <v>0</v>
      </c>
      <c r="AI194" s="67">
        <f>VLOOKUP($A194,'Published Daily Data'!$B:$BH,MATCH(AI$1,'Published Daily Data'!$B$1:$BH$1,0),TRUE)</f>
        <v>0</v>
      </c>
      <c r="AJ194" s="67">
        <f>VLOOKUP($A194,'Published Daily Data'!$B:$BH,MATCH(AJ$1,'Published Daily Data'!$B$1:$BH$1,0),TRUE)</f>
        <v>0</v>
      </c>
      <c r="AK194" s="67">
        <f>VLOOKUP($A194,'Published Daily Data'!$B:$BH,MATCH(AK$1,'Published Daily Data'!$B$1:$BH$1,0),TRUE)</f>
        <v>162270.53754731119</v>
      </c>
      <c r="AL194" s="67">
        <f>VLOOKUP($A194,'Published Daily Data'!$B:$BH,MATCH(AL$1,'Published Daily Data'!$B$1:$BH$1,0),TRUE)</f>
        <v>72345.877532125174</v>
      </c>
      <c r="AM194" s="67">
        <f>VLOOKUP($A194,'Published Daily Data'!$B:$BH,MATCH(AM$1,'Published Daily Data'!$B$1:$BH$1,0),TRUE)</f>
        <v>0</v>
      </c>
      <c r="AN194" s="67">
        <f>VLOOKUP($A194,'Published Daily Data'!$B:$BH,MATCH(AN$1,'Published Daily Data'!$B$1:$BH$1,0),TRUE)</f>
        <v>1360.1729761829433</v>
      </c>
      <c r="AO194" s="67">
        <f t="shared" si="5"/>
        <v>235976.58805561933</v>
      </c>
      <c r="AP194" s="67">
        <f>VLOOKUP($A194,'Published Daily Data'!$B:$BH,MATCH(AP$1,'Published Daily Data'!$B$1:$BH$1,0),TRUE)</f>
        <v>23685.000885092752</v>
      </c>
      <c r="AQ194" s="67">
        <f>VLOOKUP($A194,'Published Daily Data'!$B:$BH,MATCH(AQ$1,'Published Daily Data'!$B$1:$BH$1,0),TRUE)</f>
        <v>16930.224109131344</v>
      </c>
      <c r="AR194" s="67">
        <f>VLOOKUP($A194,'Published Daily Data'!$B:$BH,MATCH(AR$1,'Published Daily Data'!$B$1:$BH$1,0),TRUE)</f>
        <v>242731.36483158075</v>
      </c>
      <c r="AS194" s="67">
        <f>VLOOKUP($A194,'Published Daily Data'!$B:$BH,MATCH(AS$1,'Published Daily Data'!$B$1:$BH$1,0),TRUE)</f>
        <v>694402</v>
      </c>
      <c r="AT194" s="67">
        <f>VLOOKUP($A194,'Published Daily Data'!$B:$BH,MATCH(AT$1,'Published Daily Data'!$B$1:$BH$1,0),TRUE)</f>
        <v>706637</v>
      </c>
      <c r="AU194" s="67">
        <f>VLOOKUP($A194,'Published Daily Data'!$B:$BH,MATCH(AU$1,'Published Daily Data'!$B$1:$BH$1,0),TRUE)</f>
        <v>0.74918952646907622</v>
      </c>
      <c r="AV194" s="67">
        <f>VLOOKUP($A194,'Published Daily Data'!$B:$BH,MATCH(AV$1,'Published Daily Data'!$B$1:$BH$1,0),TRUE)</f>
        <v>0.7572918224420736</v>
      </c>
    </row>
    <row r="195" spans="1:48" ht="14.45" customHeight="1">
      <c r="A195" s="32">
        <f t="shared" ref="A195:A258" si="6">A196-1</f>
        <v>45995</v>
      </c>
      <c r="B195" s="67">
        <f>VLOOKUP($A195,'Published Daily Data'!$B:$BH,MATCH(B$1,'Published Daily Data'!$B$1:$BH$1,0),TRUE)</f>
        <v>711944</v>
      </c>
      <c r="C195" s="67">
        <f>VLOOKUP($A195,'Published Daily Data'!$B:$BH,MATCH(C$1,'Published Daily Data'!$B$1:$BH$1,0),TRUE)</f>
        <v>720200</v>
      </c>
      <c r="D195" s="67">
        <f>VLOOKUP($A195,'Published Daily Data'!$B:$BH,MATCH(D$1,'Published Daily Data'!$B$1:$BH$1,0),TRUE)</f>
        <v>716449</v>
      </c>
      <c r="E195" s="67">
        <f>VLOOKUP($A195,'Published Daily Data'!$B:$BH,MATCH(E$1,'Published Daily Data'!$B$1:$BH$1,0),TRUE)</f>
        <v>-6149</v>
      </c>
      <c r="F195" s="67">
        <f>VLOOKUP($A195,'Published Daily Data'!$B:$BH,MATCH(F$1,'Published Daily Data'!$B$1:$BH$1,0),TRUE)</f>
        <v>183591</v>
      </c>
      <c r="G195" s="67">
        <f>VLOOKUP($A195,'Published Daily Data'!$B:$BH,MATCH(G$1,'Published Daily Data'!$B$1:$BH$1,0),TRUE)</f>
        <v>194029</v>
      </c>
      <c r="H195" s="67">
        <f>VLOOKUP($A195,'Published Daily Data'!$B:$BH,MATCH(H$1,'Published Daily Data'!$B$1:$BH$1,0),TRUE)</f>
        <v>289622</v>
      </c>
      <c r="I195" s="67">
        <f>VLOOKUP($A195,'Published Daily Data'!$B:$BH,MATCH(I$1,'Published Daily Data'!$B$1:$BH$1,0),TRUE)</f>
        <v>72</v>
      </c>
      <c r="J195" s="67">
        <f>VLOOKUP($A195,'Published Daily Data'!$B:$BH,MATCH(J$1,'Published Daily Data'!$B$1:$BH$1,0),TRUE)</f>
        <v>0</v>
      </c>
      <c r="K195" s="67">
        <f>VLOOKUP($A195,'Published Daily Data'!$B:$BH,MATCH(K$1,'Published Daily Data'!$B$1:$BH$1,0),TRUE)</f>
        <v>5221</v>
      </c>
      <c r="L195" s="67">
        <f>VLOOKUP($A195,'Published Daily Data'!$B:$BH,MATCH(L$1,'Published Daily Data'!$B$1:$BH$1,0),TRUE)</f>
        <v>1269</v>
      </c>
      <c r="M195" s="67">
        <f>VLOOKUP($A195,'Published Daily Data'!$B:$BH,MATCH(M$1,'Published Daily Data'!$B$1:$BH$1,0),TRUE)</f>
        <v>11827</v>
      </c>
      <c r="N195" s="67">
        <f>VLOOKUP($A195,'Published Daily Data'!$B:$BH,MATCH(N$1,'Published Daily Data'!$B$1:$BH$1,0),TRUE)</f>
        <v>0</v>
      </c>
      <c r="O195" s="67">
        <f>VLOOKUP($A195,'Published Daily Data'!$B:$BH,MATCH(O$1,'Published Daily Data'!$B$1:$BH$1,0),TRUE)</f>
        <v>0</v>
      </c>
      <c r="P195" s="67">
        <f>VLOOKUP($A195,'Published Daily Data'!$B:$BH,MATCH(P$1,'Published Daily Data'!$B$1:$BH$1,0),TRUE)</f>
        <v>0</v>
      </c>
      <c r="Q195" s="67">
        <f>VLOOKUP($A195,'Published Daily Data'!$B:$BH,MATCH(Q$1,'Published Daily Data'!$B$1:$BH$1,0),TRUE)</f>
        <v>-236</v>
      </c>
      <c r="R195" s="67">
        <f>VLOOKUP($A195,'Published Daily Data'!$B:$BH,MATCH(R$1,'Published Daily Data'!$B$1:$BH$1,0),TRUE)</f>
        <v>0</v>
      </c>
      <c r="S195" s="67">
        <f>VLOOKUP($A195,'Published Daily Data'!$B:$BH,MATCH(S$1,'Published Daily Data'!$B$1:$BH$1,0),TRUE)</f>
        <v>0</v>
      </c>
      <c r="T195" s="67">
        <f>VLOOKUP($A195,'Published Daily Data'!$B:$BH,MATCH(T$1,'Published Daily Data'!$B$1:$BH$1,0),TRUE)</f>
        <v>31054</v>
      </c>
      <c r="U195" s="67">
        <f>VLOOKUP($A195,'Published Daily Data'!$B:$BH,MATCH(U$1,'Published Daily Data'!$B$1:$BH$1,0),TRUE)</f>
        <v>0</v>
      </c>
      <c r="V195" s="67">
        <f>VLOOKUP($A195,'Published Daily Data'!$B:$BH,MATCH(V$1,'Published Daily Data'!$B$1:$BH$1,0),TRUE)</f>
        <v>0</v>
      </c>
      <c r="W195" s="67">
        <f>VLOOKUP($A195,'Published Daily Data'!$B:$BH,MATCH(W$1,'Published Daily Data'!$B$1:$BH$1,0),TRUE)</f>
        <v>0</v>
      </c>
      <c r="X195" s="67">
        <f>VLOOKUP($A195,'Published Daily Data'!$B:$BH,MATCH(X$1,'Published Daily Data'!$B$1:$BH$1,0),TRUE)</f>
        <v>0</v>
      </c>
      <c r="Y195" s="67">
        <f>VLOOKUP($A195,'Published Daily Data'!$B:$BH,MATCH(Y$1,'Published Daily Data'!$B$1:$BH$1,0),TRUE)</f>
        <v>0</v>
      </c>
      <c r="Z195" s="67">
        <f>VLOOKUP($A195,'Published Daily Data'!$B:$BH,MATCH(Z$1,'Published Daily Data'!$B$1:$BH$1,0),TRUE)</f>
        <v>50249</v>
      </c>
      <c r="AA195" s="67">
        <f>VLOOKUP($A195,'Published Daily Data'!$B:$BH,MATCH(AA$1,'Published Daily Data'!$B$1:$BH$1,0),TRUE)</f>
        <v>0</v>
      </c>
      <c r="AB195" s="67">
        <f>VLOOKUP($A195,'Published Daily Data'!$B:$BH,MATCH(AB$1,'Published Daily Data'!$B$1:$BH$1,0),TRUE)</f>
        <v>0</v>
      </c>
      <c r="AC195" s="67">
        <f>VLOOKUP($A195,'Published Daily Data'!$B:$BH,MATCH(AC$1,'Published Daily Data'!$B$1:$BH$1,0),TRUE)</f>
        <v>0</v>
      </c>
      <c r="AD195" s="67">
        <f>VLOOKUP($A195,'Published Daily Data'!$B:$BH,MATCH(AD$1,'Published Daily Data'!$B$1:$BH$1,0),TRUE)</f>
        <v>0</v>
      </c>
      <c r="AE195" s="67">
        <f>VLOOKUP($A195,'Published Daily Data'!$B:$BH,MATCH(AE$1,'Published Daily Data'!$B$1:$BH$1,0),TRUE)</f>
        <v>-54510</v>
      </c>
      <c r="AF195" s="67">
        <f>VLOOKUP($A195,'Published Daily Data'!$B:$BH,MATCH(AF$1,'Published Daily Data'!$B$1:$BH$1,0),TRUE)</f>
        <v>0</v>
      </c>
      <c r="AG195" s="67">
        <f>VLOOKUP($A195,'Published Daily Data'!$B:$BH,MATCH(AG$1,'Published Daily Data'!$B$1:$BH$1,0),TRUE)</f>
        <v>476</v>
      </c>
      <c r="AH195" s="67">
        <f>VLOOKUP($A195,'Published Daily Data'!$B:$BH,MATCH(AH$1,'Published Daily Data'!$B$1:$BH$1,0),TRUE)</f>
        <v>0</v>
      </c>
      <c r="AI195" s="67">
        <f>VLOOKUP($A195,'Published Daily Data'!$B:$BH,MATCH(AI$1,'Published Daily Data'!$B$1:$BH$1,0),TRUE)</f>
        <v>0</v>
      </c>
      <c r="AJ195" s="67">
        <f>VLOOKUP($A195,'Published Daily Data'!$B:$BH,MATCH(AJ$1,'Published Daily Data'!$B$1:$BH$1,0),TRUE)</f>
        <v>0</v>
      </c>
      <c r="AK195" s="67">
        <f>VLOOKUP($A195,'Published Daily Data'!$B:$BH,MATCH(AK$1,'Published Daily Data'!$B$1:$BH$1,0),TRUE)</f>
        <v>182036.77958564449</v>
      </c>
      <c r="AL195" s="67">
        <f>VLOOKUP($A195,'Published Daily Data'!$B:$BH,MATCH(AL$1,'Published Daily Data'!$B$1:$BH$1,0),TRUE)</f>
        <v>80744.827677422916</v>
      </c>
      <c r="AM195" s="67">
        <f>VLOOKUP($A195,'Published Daily Data'!$B:$BH,MATCH(AM$1,'Published Daily Data'!$B$1:$BH$1,0),TRUE)</f>
        <v>69.428301471719607</v>
      </c>
      <c r="AN195" s="67">
        <f>VLOOKUP($A195,'Published Daily Data'!$B:$BH,MATCH(AN$1,'Published Daily Data'!$B$1:$BH$1,0),TRUE)</f>
        <v>1323.8381130276471</v>
      </c>
      <c r="AO195" s="67">
        <f t="shared" si="5"/>
        <v>264174.87367756671</v>
      </c>
      <c r="AP195" s="67">
        <f>VLOOKUP($A195,'Published Daily Data'!$B:$BH,MATCH(AP$1,'Published Daily Data'!$B$1:$BH$1,0),TRUE)</f>
        <v>23236.130293942737</v>
      </c>
      <c r="AQ195" s="67">
        <f>VLOOKUP($A195,'Published Daily Data'!$B:$BH,MATCH(AQ$1,'Published Daily Data'!$B$1:$BH$1,0),TRUE)</f>
        <v>19042.345497261416</v>
      </c>
      <c r="AR195" s="67">
        <f>VLOOKUP($A195,'Published Daily Data'!$B:$BH,MATCH(AR$1,'Published Daily Data'!$B$1:$BH$1,0),TRUE)</f>
        <v>268368.65847424808</v>
      </c>
      <c r="AS195" s="67">
        <f>VLOOKUP($A195,'Published Daily Data'!$B:$BH,MATCH(AS$1,'Published Daily Data'!$B$1:$BH$1,0),TRUE)</f>
        <v>725534</v>
      </c>
      <c r="AT195" s="67">
        <f>VLOOKUP($A195,'Published Daily Data'!$B:$BH,MATCH(AT$1,'Published Daily Data'!$B$1:$BH$1,0),TRUE)</f>
        <v>729319</v>
      </c>
      <c r="AU195" s="67">
        <f>VLOOKUP($A195,'Published Daily Data'!$B:$BH,MATCH(AU$1,'Published Daily Data'!$B$1:$BH$1,0),TRUE)</f>
        <v>0.80272628161745285</v>
      </c>
      <c r="AV195" s="67">
        <f>VLOOKUP($A195,'Published Daily Data'!$B:$BH,MATCH(AV$1,'Published Daily Data'!$B$1:$BH$1,0),TRUE)</f>
        <v>0.81123748571680809</v>
      </c>
    </row>
    <row r="196" spans="1:48" ht="14.45" customHeight="1">
      <c r="A196" s="32">
        <f t="shared" si="6"/>
        <v>45996</v>
      </c>
      <c r="B196" s="67">
        <f>VLOOKUP($A196,'Published Daily Data'!$B:$BH,MATCH(B$1,'Published Daily Data'!$B$1:$BH$1,0),TRUE)</f>
        <v>716147</v>
      </c>
      <c r="C196" s="67">
        <f>VLOOKUP($A196,'Published Daily Data'!$B:$BH,MATCH(C$1,'Published Daily Data'!$B$1:$BH$1,0),TRUE)</f>
        <v>688374</v>
      </c>
      <c r="D196" s="67">
        <f>VLOOKUP($A196,'Published Daily Data'!$B:$BH,MATCH(D$1,'Published Daily Data'!$B$1:$BH$1,0),TRUE)</f>
        <v>687555</v>
      </c>
      <c r="E196" s="67">
        <f>VLOOKUP($A196,'Published Daily Data'!$B:$BH,MATCH(E$1,'Published Daily Data'!$B$1:$BH$1,0),TRUE)</f>
        <v>-3360</v>
      </c>
      <c r="F196" s="67">
        <f>VLOOKUP($A196,'Published Daily Data'!$B:$BH,MATCH(F$1,'Published Daily Data'!$B$1:$BH$1,0),TRUE)</f>
        <v>165774</v>
      </c>
      <c r="G196" s="67">
        <f>VLOOKUP($A196,'Published Daily Data'!$B:$BH,MATCH(G$1,'Published Daily Data'!$B$1:$BH$1,0),TRUE)</f>
        <v>194131</v>
      </c>
      <c r="H196" s="67">
        <f>VLOOKUP($A196,'Published Daily Data'!$B:$BH,MATCH(H$1,'Published Daily Data'!$B$1:$BH$1,0),TRUE)</f>
        <v>288523</v>
      </c>
      <c r="I196" s="67">
        <f>VLOOKUP($A196,'Published Daily Data'!$B:$BH,MATCH(I$1,'Published Daily Data'!$B$1:$BH$1,0),TRUE)</f>
        <v>-1</v>
      </c>
      <c r="J196" s="67">
        <f>VLOOKUP($A196,'Published Daily Data'!$B:$BH,MATCH(J$1,'Published Daily Data'!$B$1:$BH$1,0),TRUE)</f>
        <v>0</v>
      </c>
      <c r="K196" s="67">
        <f>VLOOKUP($A196,'Published Daily Data'!$B:$BH,MATCH(K$1,'Published Daily Data'!$B$1:$BH$1,0),TRUE)</f>
        <v>5215</v>
      </c>
      <c r="L196" s="67">
        <f>VLOOKUP($A196,'Published Daily Data'!$B:$BH,MATCH(L$1,'Published Daily Data'!$B$1:$BH$1,0),TRUE)</f>
        <v>2510</v>
      </c>
      <c r="M196" s="67">
        <f>VLOOKUP($A196,'Published Daily Data'!$B:$BH,MATCH(M$1,'Published Daily Data'!$B$1:$BH$1,0),TRUE)</f>
        <v>1945</v>
      </c>
      <c r="N196" s="67">
        <f>VLOOKUP($A196,'Published Daily Data'!$B:$BH,MATCH(N$1,'Published Daily Data'!$B$1:$BH$1,0),TRUE)</f>
        <v>0</v>
      </c>
      <c r="O196" s="67">
        <f>VLOOKUP($A196,'Published Daily Data'!$B:$BH,MATCH(O$1,'Published Daily Data'!$B$1:$BH$1,0),TRUE)</f>
        <v>0</v>
      </c>
      <c r="P196" s="67">
        <f>VLOOKUP($A196,'Published Daily Data'!$B:$BH,MATCH(P$1,'Published Daily Data'!$B$1:$BH$1,0),TRUE)</f>
        <v>0</v>
      </c>
      <c r="Q196" s="67">
        <f>VLOOKUP($A196,'Published Daily Data'!$B:$BH,MATCH(Q$1,'Published Daily Data'!$B$1:$BH$1,0),TRUE)</f>
        <v>132</v>
      </c>
      <c r="R196" s="67">
        <f>VLOOKUP($A196,'Published Daily Data'!$B:$BH,MATCH(R$1,'Published Daily Data'!$B$1:$BH$1,0),TRUE)</f>
        <v>0</v>
      </c>
      <c r="S196" s="67">
        <f>VLOOKUP($A196,'Published Daily Data'!$B:$BH,MATCH(S$1,'Published Daily Data'!$B$1:$BH$1,0),TRUE)</f>
        <v>0</v>
      </c>
      <c r="T196" s="67">
        <f>VLOOKUP($A196,'Published Daily Data'!$B:$BH,MATCH(T$1,'Published Daily Data'!$B$1:$BH$1,0),TRUE)</f>
        <v>29326</v>
      </c>
      <c r="U196" s="67">
        <f>VLOOKUP($A196,'Published Daily Data'!$B:$BH,MATCH(U$1,'Published Daily Data'!$B$1:$BH$1,0),TRUE)</f>
        <v>0</v>
      </c>
      <c r="V196" s="67">
        <f>VLOOKUP($A196,'Published Daily Data'!$B:$BH,MATCH(V$1,'Published Daily Data'!$B$1:$BH$1,0),TRUE)</f>
        <v>0</v>
      </c>
      <c r="W196" s="67">
        <f>VLOOKUP($A196,'Published Daily Data'!$B:$BH,MATCH(W$1,'Published Daily Data'!$B$1:$BH$1,0),TRUE)</f>
        <v>0</v>
      </c>
      <c r="X196" s="67">
        <f>VLOOKUP($A196,'Published Daily Data'!$B:$BH,MATCH(X$1,'Published Daily Data'!$B$1:$BH$1,0),TRUE)</f>
        <v>0</v>
      </c>
      <c r="Y196" s="67">
        <f>VLOOKUP($A196,'Published Daily Data'!$B:$BH,MATCH(Y$1,'Published Daily Data'!$B$1:$BH$1,0),TRUE)</f>
        <v>0</v>
      </c>
      <c r="Z196" s="67">
        <f>VLOOKUP($A196,'Published Daily Data'!$B:$BH,MATCH(Z$1,'Published Daily Data'!$B$1:$BH$1,0),TRUE)</f>
        <v>65093</v>
      </c>
      <c r="AA196" s="67">
        <f>VLOOKUP($A196,'Published Daily Data'!$B:$BH,MATCH(AA$1,'Published Daily Data'!$B$1:$BH$1,0),TRUE)</f>
        <v>0</v>
      </c>
      <c r="AB196" s="67">
        <f>VLOOKUP($A196,'Published Daily Data'!$B:$BH,MATCH(AB$1,'Published Daily Data'!$B$1:$BH$1,0),TRUE)</f>
        <v>0</v>
      </c>
      <c r="AC196" s="67">
        <f>VLOOKUP($A196,'Published Daily Data'!$B:$BH,MATCH(AC$1,'Published Daily Data'!$B$1:$BH$1,0),TRUE)</f>
        <v>0</v>
      </c>
      <c r="AD196" s="67">
        <f>VLOOKUP($A196,'Published Daily Data'!$B:$BH,MATCH(AD$1,'Published Daily Data'!$B$1:$BH$1,0),TRUE)</f>
        <v>0</v>
      </c>
      <c r="AE196" s="67">
        <f>VLOOKUP($A196,'Published Daily Data'!$B:$BH,MATCH(AE$1,'Published Daily Data'!$B$1:$BH$1,0),TRUE)</f>
        <v>-64869</v>
      </c>
      <c r="AF196" s="67">
        <f>VLOOKUP($A196,'Published Daily Data'!$B:$BH,MATCH(AF$1,'Published Daily Data'!$B$1:$BH$1,0),TRUE)</f>
        <v>0</v>
      </c>
      <c r="AG196" s="67">
        <f>VLOOKUP($A196,'Published Daily Data'!$B:$BH,MATCH(AG$1,'Published Daily Data'!$B$1:$BH$1,0),TRUE)</f>
        <v>-1088</v>
      </c>
      <c r="AH196" s="67">
        <f>VLOOKUP($A196,'Published Daily Data'!$B:$BH,MATCH(AH$1,'Published Daily Data'!$B$1:$BH$1,0),TRUE)</f>
        <v>0</v>
      </c>
      <c r="AI196" s="67">
        <f>VLOOKUP($A196,'Published Daily Data'!$B:$BH,MATCH(AI$1,'Published Daily Data'!$B$1:$BH$1,0),TRUE)</f>
        <v>0</v>
      </c>
      <c r="AJ196" s="67">
        <f>VLOOKUP($A196,'Published Daily Data'!$B:$BH,MATCH(AJ$1,'Published Daily Data'!$B$1:$BH$1,0),TRUE)</f>
        <v>0</v>
      </c>
      <c r="AK196" s="67">
        <f>VLOOKUP($A196,'Published Daily Data'!$B:$BH,MATCH(AK$1,'Published Daily Data'!$B$1:$BH$1,0),TRUE)</f>
        <v>165136.15215215794</v>
      </c>
      <c r="AL196" s="67">
        <f>VLOOKUP($A196,'Published Daily Data'!$B:$BH,MATCH(AL$1,'Published Daily Data'!$B$1:$BH$1,0),TRUE)</f>
        <v>81187.37446619985</v>
      </c>
      <c r="AM196" s="67">
        <f>VLOOKUP($A196,'Published Daily Data'!$B:$BH,MATCH(AM$1,'Published Daily Data'!$B$1:$BH$1,0),TRUE)</f>
        <v>0</v>
      </c>
      <c r="AN196" s="67">
        <f>VLOOKUP($A196,'Published Daily Data'!$B:$BH,MATCH(AN$1,'Published Daily Data'!$B$1:$BH$1,0),TRUE)</f>
        <v>1289.9047685327675</v>
      </c>
      <c r="AO196" s="67">
        <f t="shared" ref="AO196:AO259" si="7">SUM(AK196:AN196)</f>
        <v>247613.43138689056</v>
      </c>
      <c r="AP196" s="67">
        <f>VLOOKUP($A196,'Published Daily Data'!$B:$BH,MATCH(AP$1,'Published Daily Data'!$B$1:$BH$1,0),TRUE)</f>
        <v>27219.179445322356</v>
      </c>
      <c r="AQ196" s="67">
        <f>VLOOKUP($A196,'Published Daily Data'!$B:$BH,MATCH(AQ$1,'Published Daily Data'!$B$1:$BH$1,0),TRUE)</f>
        <v>23543.104572270164</v>
      </c>
      <c r="AR196" s="67">
        <f>VLOOKUP($A196,'Published Daily Data'!$B:$BH,MATCH(AR$1,'Published Daily Data'!$B$1:$BH$1,0),TRUE)</f>
        <v>251289.50625994263</v>
      </c>
      <c r="AS196" s="67">
        <f>VLOOKUP($A196,'Published Daily Data'!$B:$BH,MATCH(AS$1,'Published Daily Data'!$B$1:$BH$1,0),TRUE)</f>
        <v>698828</v>
      </c>
      <c r="AT196" s="67">
        <f>VLOOKUP($A196,'Published Daily Data'!$B:$BH,MATCH(AT$1,'Published Daily Data'!$B$1:$BH$1,0),TRUE)</f>
        <v>699692</v>
      </c>
      <c r="AU196" s="67">
        <f>VLOOKUP($A196,'Published Daily Data'!$B:$BH,MATCH(AU$1,'Published Daily Data'!$B$1:$BH$1,0),TRUE)</f>
        <v>0.78115576809195775</v>
      </c>
      <c r="AV196" s="67">
        <f>VLOOKUP($A196,'Published Daily Data'!$B:$BH,MATCH(AV$1,'Published Daily Data'!$B$1:$BH$1,0),TRUE)</f>
        <v>0.79177391093623295</v>
      </c>
    </row>
    <row r="197" spans="1:48" ht="14.45" customHeight="1">
      <c r="A197" s="32">
        <f t="shared" si="6"/>
        <v>45997</v>
      </c>
      <c r="B197" s="67">
        <f>VLOOKUP($A197,'Published Daily Data'!$B:$BH,MATCH(B$1,'Published Daily Data'!$B$1:$BH$1,0),TRUE)</f>
        <v>668917</v>
      </c>
      <c r="C197" s="67">
        <f>VLOOKUP($A197,'Published Daily Data'!$B:$BH,MATCH(C$1,'Published Daily Data'!$B$1:$BH$1,0),TRUE)</f>
        <v>680623</v>
      </c>
      <c r="D197" s="67">
        <f>VLOOKUP($A197,'Published Daily Data'!$B:$BH,MATCH(D$1,'Published Daily Data'!$B$1:$BH$1,0),TRUE)</f>
        <v>664786</v>
      </c>
      <c r="E197" s="67">
        <f>VLOOKUP($A197,'Published Daily Data'!$B:$BH,MATCH(E$1,'Published Daily Data'!$B$1:$BH$1,0),TRUE)</f>
        <v>-18305</v>
      </c>
      <c r="F197" s="67">
        <f>VLOOKUP($A197,'Published Daily Data'!$B:$BH,MATCH(F$1,'Published Daily Data'!$B$1:$BH$1,0),TRUE)</f>
        <v>155337</v>
      </c>
      <c r="G197" s="67">
        <f>VLOOKUP($A197,'Published Daily Data'!$B:$BH,MATCH(G$1,'Published Daily Data'!$B$1:$BH$1,0),TRUE)</f>
        <v>187589</v>
      </c>
      <c r="H197" s="67">
        <f>VLOOKUP($A197,'Published Daily Data'!$B:$BH,MATCH(H$1,'Published Daily Data'!$B$1:$BH$1,0),TRUE)</f>
        <v>284699</v>
      </c>
      <c r="I197" s="67">
        <f>VLOOKUP($A197,'Published Daily Data'!$B:$BH,MATCH(I$1,'Published Daily Data'!$B$1:$BH$1,0),TRUE)</f>
        <v>-2</v>
      </c>
      <c r="J197" s="67">
        <f>VLOOKUP($A197,'Published Daily Data'!$B:$BH,MATCH(J$1,'Published Daily Data'!$B$1:$BH$1,0),TRUE)</f>
        <v>0</v>
      </c>
      <c r="K197" s="67">
        <f>VLOOKUP($A197,'Published Daily Data'!$B:$BH,MATCH(K$1,'Published Daily Data'!$B$1:$BH$1,0),TRUE)</f>
        <v>4100</v>
      </c>
      <c r="L197" s="67">
        <f>VLOOKUP($A197,'Published Daily Data'!$B:$BH,MATCH(L$1,'Published Daily Data'!$B$1:$BH$1,0),TRUE)</f>
        <v>-302</v>
      </c>
      <c r="M197" s="67">
        <f>VLOOKUP($A197,'Published Daily Data'!$B:$BH,MATCH(M$1,'Published Daily Data'!$B$1:$BH$1,0),TRUE)</f>
        <v>3589</v>
      </c>
      <c r="N197" s="67">
        <f>VLOOKUP($A197,'Published Daily Data'!$B:$BH,MATCH(N$1,'Published Daily Data'!$B$1:$BH$1,0),TRUE)</f>
        <v>0</v>
      </c>
      <c r="O197" s="67">
        <f>VLOOKUP($A197,'Published Daily Data'!$B:$BH,MATCH(O$1,'Published Daily Data'!$B$1:$BH$1,0),TRUE)</f>
        <v>0</v>
      </c>
      <c r="P197" s="67">
        <f>VLOOKUP($A197,'Published Daily Data'!$B:$BH,MATCH(P$1,'Published Daily Data'!$B$1:$BH$1,0),TRUE)</f>
        <v>0</v>
      </c>
      <c r="Q197" s="67">
        <f>VLOOKUP($A197,'Published Daily Data'!$B:$BH,MATCH(Q$1,'Published Daily Data'!$B$1:$BH$1,0),TRUE)</f>
        <v>-243</v>
      </c>
      <c r="R197" s="67">
        <f>VLOOKUP($A197,'Published Daily Data'!$B:$BH,MATCH(R$1,'Published Daily Data'!$B$1:$BH$1,0),TRUE)</f>
        <v>0</v>
      </c>
      <c r="S197" s="67">
        <f>VLOOKUP($A197,'Published Daily Data'!$B:$BH,MATCH(S$1,'Published Daily Data'!$B$1:$BH$1,0),TRUE)</f>
        <v>0</v>
      </c>
      <c r="T197" s="67">
        <f>VLOOKUP($A197,'Published Daily Data'!$B:$BH,MATCH(T$1,'Published Daily Data'!$B$1:$BH$1,0),TRUE)</f>
        <v>30089</v>
      </c>
      <c r="U197" s="67">
        <f>VLOOKUP($A197,'Published Daily Data'!$B:$BH,MATCH(U$1,'Published Daily Data'!$B$1:$BH$1,0),TRUE)</f>
        <v>0</v>
      </c>
      <c r="V197" s="67">
        <f>VLOOKUP($A197,'Published Daily Data'!$B:$BH,MATCH(V$1,'Published Daily Data'!$B$1:$BH$1,0),TRUE)</f>
        <v>0</v>
      </c>
      <c r="W197" s="67">
        <f>VLOOKUP($A197,'Published Daily Data'!$B:$BH,MATCH(W$1,'Published Daily Data'!$B$1:$BH$1,0),TRUE)</f>
        <v>0</v>
      </c>
      <c r="X197" s="67">
        <f>VLOOKUP($A197,'Published Daily Data'!$B:$BH,MATCH(X$1,'Published Daily Data'!$B$1:$BH$1,0),TRUE)</f>
        <v>0</v>
      </c>
      <c r="Y197" s="67">
        <f>VLOOKUP($A197,'Published Daily Data'!$B:$BH,MATCH(Y$1,'Published Daily Data'!$B$1:$BH$1,0),TRUE)</f>
        <v>0</v>
      </c>
      <c r="Z197" s="67">
        <f>VLOOKUP($A197,'Published Daily Data'!$B:$BH,MATCH(Z$1,'Published Daily Data'!$B$1:$BH$1,0),TRUE)</f>
        <v>50094</v>
      </c>
      <c r="AA197" s="67">
        <f>VLOOKUP($A197,'Published Daily Data'!$B:$BH,MATCH(AA$1,'Published Daily Data'!$B$1:$BH$1,0),TRUE)</f>
        <v>0</v>
      </c>
      <c r="AB197" s="67">
        <f>VLOOKUP($A197,'Published Daily Data'!$B:$BH,MATCH(AB$1,'Published Daily Data'!$B$1:$BH$1,0),TRUE)</f>
        <v>0</v>
      </c>
      <c r="AC197" s="67">
        <f>VLOOKUP($A197,'Published Daily Data'!$B:$BH,MATCH(AC$1,'Published Daily Data'!$B$1:$BH$1,0),TRUE)</f>
        <v>0</v>
      </c>
      <c r="AD197" s="67">
        <f>VLOOKUP($A197,'Published Daily Data'!$B:$BH,MATCH(AD$1,'Published Daily Data'!$B$1:$BH$1,0),TRUE)</f>
        <v>0</v>
      </c>
      <c r="AE197" s="67">
        <f>VLOOKUP($A197,'Published Daily Data'!$B:$BH,MATCH(AE$1,'Published Daily Data'!$B$1:$BH$1,0),TRUE)</f>
        <v>-63542</v>
      </c>
      <c r="AF197" s="67">
        <f>VLOOKUP($A197,'Published Daily Data'!$B:$BH,MATCH(AF$1,'Published Daily Data'!$B$1:$BH$1,0),TRUE)</f>
        <v>0</v>
      </c>
      <c r="AG197" s="67">
        <f>VLOOKUP($A197,'Published Daily Data'!$B:$BH,MATCH(AG$1,'Published Daily Data'!$B$1:$BH$1,0),TRUE)</f>
        <v>-2412</v>
      </c>
      <c r="AH197" s="67">
        <f>VLOOKUP($A197,'Published Daily Data'!$B:$BH,MATCH(AH$1,'Published Daily Data'!$B$1:$BH$1,0),TRUE)</f>
        <v>0</v>
      </c>
      <c r="AI197" s="67">
        <f>VLOOKUP($A197,'Published Daily Data'!$B:$BH,MATCH(AI$1,'Published Daily Data'!$B$1:$BH$1,0),TRUE)</f>
        <v>0</v>
      </c>
      <c r="AJ197" s="67">
        <f>VLOOKUP($A197,'Published Daily Data'!$B:$BH,MATCH(AJ$1,'Published Daily Data'!$B$1:$BH$1,0),TRUE)</f>
        <v>0</v>
      </c>
      <c r="AK197" s="67">
        <f>VLOOKUP($A197,'Published Daily Data'!$B:$BH,MATCH(AK$1,'Published Daily Data'!$B$1:$BH$1,0),TRUE)</f>
        <v>154477.63395641992</v>
      </c>
      <c r="AL197" s="67">
        <f>VLOOKUP($A197,'Published Daily Data'!$B:$BH,MATCH(AL$1,'Published Daily Data'!$B$1:$BH$1,0),TRUE)</f>
        <v>78350.486542851067</v>
      </c>
      <c r="AM197" s="67">
        <f>VLOOKUP($A197,'Published Daily Data'!$B:$BH,MATCH(AM$1,'Published Daily Data'!$B$1:$BH$1,0),TRUE)</f>
        <v>0</v>
      </c>
      <c r="AN197" s="67">
        <f>VLOOKUP($A197,'Published Daily Data'!$B:$BH,MATCH(AN$1,'Published Daily Data'!$B$1:$BH$1,0),TRUE)</f>
        <v>1250.9171977604988</v>
      </c>
      <c r="AO197" s="67">
        <f t="shared" si="7"/>
        <v>234079.03769703145</v>
      </c>
      <c r="AP197" s="67">
        <f>VLOOKUP($A197,'Published Daily Data'!$B:$BH,MATCH(AP$1,'Published Daily Data'!$B$1:$BH$1,0),TRUE)</f>
        <v>28141.633211590131</v>
      </c>
      <c r="AQ197" s="67">
        <f>VLOOKUP($A197,'Published Daily Data'!$B:$BH,MATCH(AQ$1,'Published Daily Data'!$B$1:$BH$1,0),TRUE)</f>
        <v>18981.152970476796</v>
      </c>
      <c r="AR197" s="67">
        <f>VLOOKUP($A197,'Published Daily Data'!$B:$BH,MATCH(AR$1,'Published Daily Data'!$B$1:$BH$1,0),TRUE)</f>
        <v>243239.5179381448</v>
      </c>
      <c r="AS197" s="67">
        <f>VLOOKUP($A197,'Published Daily Data'!$B:$BH,MATCH(AS$1,'Published Daily Data'!$B$1:$BH$1,0),TRUE)</f>
        <v>671605</v>
      </c>
      <c r="AT197" s="67">
        <f>VLOOKUP($A197,'Published Daily Data'!$B:$BH,MATCH(AT$1,'Published Daily Data'!$B$1:$BH$1,0),TRUE)</f>
        <v>687465</v>
      </c>
      <c r="AU197" s="67">
        <f>VLOOKUP($A197,'Published Daily Data'!$B:$BH,MATCH(AU$1,'Published Daily Data'!$B$1:$BH$1,0),TRUE)</f>
        <v>0.7683911348004101</v>
      </c>
      <c r="AV197" s="67">
        <f>VLOOKUP($A197,'Published Daily Data'!$B:$BH,MATCH(AV$1,'Published Daily Data'!$B$1:$BH$1,0),TRUE)</f>
        <v>0.78004073812745778</v>
      </c>
    </row>
    <row r="198" spans="1:48" ht="14.45" customHeight="1">
      <c r="A198" s="32">
        <f t="shared" si="6"/>
        <v>45998</v>
      </c>
      <c r="B198" s="67">
        <f>VLOOKUP($A198,'Published Daily Data'!$B:$BH,MATCH(B$1,'Published Daily Data'!$B$1:$BH$1,0),TRUE)</f>
        <v>659949</v>
      </c>
      <c r="C198" s="67">
        <f>VLOOKUP($A198,'Published Daily Data'!$B:$BH,MATCH(C$1,'Published Daily Data'!$B$1:$BH$1,0),TRUE)</f>
        <v>693640</v>
      </c>
      <c r="D198" s="67">
        <f>VLOOKUP($A198,'Published Daily Data'!$B:$BH,MATCH(D$1,'Published Daily Data'!$B$1:$BH$1,0),TRUE)</f>
        <v>683682</v>
      </c>
      <c r="E198" s="67">
        <f>VLOOKUP($A198,'Published Daily Data'!$B:$BH,MATCH(E$1,'Published Daily Data'!$B$1:$BH$1,0),TRUE)</f>
        <v>-12327</v>
      </c>
      <c r="F198" s="67">
        <f>VLOOKUP($A198,'Published Daily Data'!$B:$BH,MATCH(F$1,'Published Daily Data'!$B$1:$BH$1,0),TRUE)</f>
        <v>170082</v>
      </c>
      <c r="G198" s="67">
        <f>VLOOKUP($A198,'Published Daily Data'!$B:$BH,MATCH(G$1,'Published Daily Data'!$B$1:$BH$1,0),TRUE)</f>
        <v>195028</v>
      </c>
      <c r="H198" s="67">
        <f>VLOOKUP($A198,'Published Daily Data'!$B:$BH,MATCH(H$1,'Published Daily Data'!$B$1:$BH$1,0),TRUE)</f>
        <v>289661</v>
      </c>
      <c r="I198" s="67">
        <f>VLOOKUP($A198,'Published Daily Data'!$B:$BH,MATCH(I$1,'Published Daily Data'!$B$1:$BH$1,0),TRUE)</f>
        <v>-2</v>
      </c>
      <c r="J198" s="67">
        <f>VLOOKUP($A198,'Published Daily Data'!$B:$BH,MATCH(J$1,'Published Daily Data'!$B$1:$BH$1,0),TRUE)</f>
        <v>0</v>
      </c>
      <c r="K198" s="67">
        <f>VLOOKUP($A198,'Published Daily Data'!$B:$BH,MATCH(K$1,'Published Daily Data'!$B$1:$BH$1,0),TRUE)</f>
        <v>3784</v>
      </c>
      <c r="L198" s="67">
        <f>VLOOKUP($A198,'Published Daily Data'!$B:$BH,MATCH(L$1,'Published Daily Data'!$B$1:$BH$1,0),TRUE)</f>
        <v>-12633</v>
      </c>
      <c r="M198" s="67">
        <f>VLOOKUP($A198,'Published Daily Data'!$B:$BH,MATCH(M$1,'Published Daily Data'!$B$1:$BH$1,0),TRUE)</f>
        <v>7685</v>
      </c>
      <c r="N198" s="67">
        <f>VLOOKUP($A198,'Published Daily Data'!$B:$BH,MATCH(N$1,'Published Daily Data'!$B$1:$BH$1,0),TRUE)</f>
        <v>0</v>
      </c>
      <c r="O198" s="67">
        <f>VLOOKUP($A198,'Published Daily Data'!$B:$BH,MATCH(O$1,'Published Daily Data'!$B$1:$BH$1,0),TRUE)</f>
        <v>0</v>
      </c>
      <c r="P198" s="67">
        <f>VLOOKUP($A198,'Published Daily Data'!$B:$BH,MATCH(P$1,'Published Daily Data'!$B$1:$BH$1,0),TRUE)</f>
        <v>0</v>
      </c>
      <c r="Q198" s="67">
        <f>VLOOKUP($A198,'Published Daily Data'!$B:$BH,MATCH(Q$1,'Published Daily Data'!$B$1:$BH$1,0),TRUE)</f>
        <v>-33</v>
      </c>
      <c r="R198" s="67">
        <f>VLOOKUP($A198,'Published Daily Data'!$B:$BH,MATCH(R$1,'Published Daily Data'!$B$1:$BH$1,0),TRUE)</f>
        <v>0</v>
      </c>
      <c r="S198" s="67">
        <f>VLOOKUP($A198,'Published Daily Data'!$B:$BH,MATCH(S$1,'Published Daily Data'!$B$1:$BH$1,0),TRUE)</f>
        <v>0</v>
      </c>
      <c r="T198" s="67">
        <f>VLOOKUP($A198,'Published Daily Data'!$B:$BH,MATCH(T$1,'Published Daily Data'!$B$1:$BH$1,0),TRUE)</f>
        <v>30200</v>
      </c>
      <c r="U198" s="67">
        <f>VLOOKUP($A198,'Published Daily Data'!$B:$BH,MATCH(U$1,'Published Daily Data'!$B$1:$BH$1,0),TRUE)</f>
        <v>0</v>
      </c>
      <c r="V198" s="67">
        <f>VLOOKUP($A198,'Published Daily Data'!$B:$BH,MATCH(V$1,'Published Daily Data'!$B$1:$BH$1,0),TRUE)</f>
        <v>0</v>
      </c>
      <c r="W198" s="67">
        <f>VLOOKUP($A198,'Published Daily Data'!$B:$BH,MATCH(W$1,'Published Daily Data'!$B$1:$BH$1,0),TRUE)</f>
        <v>0</v>
      </c>
      <c r="X198" s="67">
        <f>VLOOKUP($A198,'Published Daily Data'!$B:$BH,MATCH(X$1,'Published Daily Data'!$B$1:$BH$1,0),TRUE)</f>
        <v>0</v>
      </c>
      <c r="Y198" s="67">
        <f>VLOOKUP($A198,'Published Daily Data'!$B:$BH,MATCH(Y$1,'Published Daily Data'!$B$1:$BH$1,0),TRUE)</f>
        <v>0</v>
      </c>
      <c r="Z198" s="67">
        <f>VLOOKUP($A198,'Published Daily Data'!$B:$BH,MATCH(Z$1,'Published Daily Data'!$B$1:$BH$1,0),TRUE)</f>
        <v>51546</v>
      </c>
      <c r="AA198" s="67">
        <f>VLOOKUP($A198,'Published Daily Data'!$B:$BH,MATCH(AA$1,'Published Daily Data'!$B$1:$BH$1,0),TRUE)</f>
        <v>0</v>
      </c>
      <c r="AB198" s="67">
        <f>VLOOKUP($A198,'Published Daily Data'!$B:$BH,MATCH(AB$1,'Published Daily Data'!$B$1:$BH$1,0),TRUE)</f>
        <v>0</v>
      </c>
      <c r="AC198" s="67">
        <f>VLOOKUP($A198,'Published Daily Data'!$B:$BH,MATCH(AC$1,'Published Daily Data'!$B$1:$BH$1,0),TRUE)</f>
        <v>0</v>
      </c>
      <c r="AD198" s="67">
        <f>VLOOKUP($A198,'Published Daily Data'!$B:$BH,MATCH(AD$1,'Published Daily Data'!$B$1:$BH$1,0),TRUE)</f>
        <v>0</v>
      </c>
      <c r="AE198" s="67">
        <f>VLOOKUP($A198,'Published Daily Data'!$B:$BH,MATCH(AE$1,'Published Daily Data'!$B$1:$BH$1,0),TRUE)</f>
        <v>-58104</v>
      </c>
      <c r="AF198" s="67">
        <f>VLOOKUP($A198,'Published Daily Data'!$B:$BH,MATCH(AF$1,'Published Daily Data'!$B$1:$BH$1,0),TRUE)</f>
        <v>0</v>
      </c>
      <c r="AG198" s="67">
        <f>VLOOKUP($A198,'Published Daily Data'!$B:$BH,MATCH(AG$1,'Published Daily Data'!$B$1:$BH$1,0),TRUE)</f>
        <v>-3422</v>
      </c>
      <c r="AH198" s="67">
        <f>VLOOKUP($A198,'Published Daily Data'!$B:$BH,MATCH(AH$1,'Published Daily Data'!$B$1:$BH$1,0),TRUE)</f>
        <v>0</v>
      </c>
      <c r="AI198" s="67">
        <f>VLOOKUP($A198,'Published Daily Data'!$B:$BH,MATCH(AI$1,'Published Daily Data'!$B$1:$BH$1,0),TRUE)</f>
        <v>0</v>
      </c>
      <c r="AJ198" s="67">
        <f>VLOOKUP($A198,'Published Daily Data'!$B:$BH,MATCH(AJ$1,'Published Daily Data'!$B$1:$BH$1,0),TRUE)</f>
        <v>0</v>
      </c>
      <c r="AK198" s="67">
        <f>VLOOKUP($A198,'Published Daily Data'!$B:$BH,MATCH(AK$1,'Published Daily Data'!$B$1:$BH$1,0),TRUE)</f>
        <v>168962.19129973641</v>
      </c>
      <c r="AL198" s="67">
        <f>VLOOKUP($A198,'Published Daily Data'!$B:$BH,MATCH(AL$1,'Published Daily Data'!$B$1:$BH$1,0),TRUE)</f>
        <v>81301.414209779119</v>
      </c>
      <c r="AM198" s="67">
        <f>VLOOKUP($A198,'Published Daily Data'!$B:$BH,MATCH(AM$1,'Published Daily Data'!$B$1:$BH$1,0),TRUE)</f>
        <v>0.92740672357075704</v>
      </c>
      <c r="AN198" s="67">
        <f>VLOOKUP($A198,'Published Daily Data'!$B:$BH,MATCH(AN$1,'Published Daily Data'!$B$1:$BH$1,0),TRUE)</f>
        <v>1278.3348529580219</v>
      </c>
      <c r="AO198" s="67">
        <f t="shared" si="7"/>
        <v>251542.86776919712</v>
      </c>
      <c r="AP198" s="67">
        <f>VLOOKUP($A198,'Published Daily Data'!$B:$BH,MATCH(AP$1,'Published Daily Data'!$B$1:$BH$1,0),TRUE)</f>
        <v>27115.35260395379</v>
      </c>
      <c r="AQ198" s="67">
        <f>VLOOKUP($A198,'Published Daily Data'!$B:$BH,MATCH(AQ$1,'Published Daily Data'!$B$1:$BH$1,0),TRUE)</f>
        <v>19825.241241844065</v>
      </c>
      <c r="AR198" s="67">
        <f>VLOOKUP($A198,'Published Daily Data'!$B:$BH,MATCH(AR$1,'Published Daily Data'!$B$1:$BH$1,0),TRUE)</f>
        <v>258832.97913130678</v>
      </c>
      <c r="AS198" s="67">
        <f>VLOOKUP($A198,'Published Daily Data'!$B:$BH,MATCH(AS$1,'Published Daily Data'!$B$1:$BH$1,0),TRUE)</f>
        <v>700994</v>
      </c>
      <c r="AT198" s="67">
        <f>VLOOKUP($A198,'Published Daily Data'!$B:$BH,MATCH(AT$1,'Published Daily Data'!$B$1:$BH$1,0),TRUE)</f>
        <v>710974</v>
      </c>
      <c r="AU198" s="67">
        <f>VLOOKUP($A198,'Published Daily Data'!$B:$BH,MATCH(AU$1,'Published Daily Data'!$B$1:$BH$1,0),TRUE)</f>
        <v>0.79110011946083325</v>
      </c>
      <c r="AV198" s="67">
        <f>VLOOKUP($A198,'Published Daily Data'!$B:$BH,MATCH(AV$1,'Published Daily Data'!$B$1:$BH$1,0),TRUE)</f>
        <v>0.80260088618214098</v>
      </c>
    </row>
    <row r="199" spans="1:48" ht="14.45" customHeight="1">
      <c r="A199" s="32">
        <f t="shared" si="6"/>
        <v>45999</v>
      </c>
      <c r="B199" s="67">
        <f>VLOOKUP($A199,'Published Daily Data'!$B:$BH,MATCH(B$1,'Published Daily Data'!$B$1:$BH$1,0),TRUE)</f>
        <v>733587</v>
      </c>
      <c r="C199" s="67">
        <f>VLOOKUP($A199,'Published Daily Data'!$B:$BH,MATCH(C$1,'Published Daily Data'!$B$1:$BH$1,0),TRUE)</f>
        <v>751000</v>
      </c>
      <c r="D199" s="67">
        <f>VLOOKUP($A199,'Published Daily Data'!$B:$BH,MATCH(D$1,'Published Daily Data'!$B$1:$BH$1,0),TRUE)</f>
        <v>730047</v>
      </c>
      <c r="E199" s="67">
        <f>VLOOKUP($A199,'Published Daily Data'!$B:$BH,MATCH(E$1,'Published Daily Data'!$B$1:$BH$1,0),TRUE)</f>
        <v>-19724</v>
      </c>
      <c r="F199" s="67">
        <f>VLOOKUP($A199,'Published Daily Data'!$B:$BH,MATCH(F$1,'Published Daily Data'!$B$1:$BH$1,0),TRUE)</f>
        <v>170395</v>
      </c>
      <c r="G199" s="67">
        <f>VLOOKUP($A199,'Published Daily Data'!$B:$BH,MATCH(G$1,'Published Daily Data'!$B$1:$BH$1,0),TRUE)</f>
        <v>232997</v>
      </c>
      <c r="H199" s="67">
        <f>VLOOKUP($A199,'Published Daily Data'!$B:$BH,MATCH(H$1,'Published Daily Data'!$B$1:$BH$1,0),TRUE)</f>
        <v>289659</v>
      </c>
      <c r="I199" s="67">
        <f>VLOOKUP($A199,'Published Daily Data'!$B:$BH,MATCH(I$1,'Published Daily Data'!$B$1:$BH$1,0),TRUE)</f>
        <v>-1</v>
      </c>
      <c r="J199" s="67">
        <f>VLOOKUP($A199,'Published Daily Data'!$B:$BH,MATCH(J$1,'Published Daily Data'!$B$1:$BH$1,0),TRUE)</f>
        <v>0</v>
      </c>
      <c r="K199" s="67">
        <f>VLOOKUP($A199,'Published Daily Data'!$B:$BH,MATCH(K$1,'Published Daily Data'!$B$1:$BH$1,0),TRUE)</f>
        <v>4962</v>
      </c>
      <c r="L199" s="67">
        <f>VLOOKUP($A199,'Published Daily Data'!$B:$BH,MATCH(L$1,'Published Daily Data'!$B$1:$BH$1,0),TRUE)</f>
        <v>-4014</v>
      </c>
      <c r="M199" s="67">
        <f>VLOOKUP($A199,'Published Daily Data'!$B:$BH,MATCH(M$1,'Published Daily Data'!$B$1:$BH$1,0),TRUE)</f>
        <v>4517</v>
      </c>
      <c r="N199" s="67">
        <f>VLOOKUP($A199,'Published Daily Data'!$B:$BH,MATCH(N$1,'Published Daily Data'!$B$1:$BH$1,0),TRUE)</f>
        <v>0</v>
      </c>
      <c r="O199" s="67">
        <f>VLOOKUP($A199,'Published Daily Data'!$B:$BH,MATCH(O$1,'Published Daily Data'!$B$1:$BH$1,0),TRUE)</f>
        <v>0</v>
      </c>
      <c r="P199" s="67">
        <f>VLOOKUP($A199,'Published Daily Data'!$B:$BH,MATCH(P$1,'Published Daily Data'!$B$1:$BH$1,0),TRUE)</f>
        <v>0</v>
      </c>
      <c r="Q199" s="67">
        <f>VLOOKUP($A199,'Published Daily Data'!$B:$BH,MATCH(Q$1,'Published Daily Data'!$B$1:$BH$1,0),TRUE)</f>
        <v>0</v>
      </c>
      <c r="R199" s="67">
        <f>VLOOKUP($A199,'Published Daily Data'!$B:$BH,MATCH(R$1,'Published Daily Data'!$B$1:$BH$1,0),TRUE)</f>
        <v>0</v>
      </c>
      <c r="S199" s="67">
        <f>VLOOKUP($A199,'Published Daily Data'!$B:$BH,MATCH(S$1,'Published Daily Data'!$B$1:$BH$1,0),TRUE)</f>
        <v>0</v>
      </c>
      <c r="T199" s="67">
        <f>VLOOKUP($A199,'Published Daily Data'!$B:$BH,MATCH(T$1,'Published Daily Data'!$B$1:$BH$1,0),TRUE)</f>
        <v>31621</v>
      </c>
      <c r="U199" s="67">
        <f>VLOOKUP($A199,'Published Daily Data'!$B:$BH,MATCH(U$1,'Published Daily Data'!$B$1:$BH$1,0),TRUE)</f>
        <v>0</v>
      </c>
      <c r="V199" s="67">
        <f>VLOOKUP($A199,'Published Daily Data'!$B:$BH,MATCH(V$1,'Published Daily Data'!$B$1:$BH$1,0),TRUE)</f>
        <v>0</v>
      </c>
      <c r="W199" s="67">
        <f>VLOOKUP($A199,'Published Daily Data'!$B:$BH,MATCH(W$1,'Published Daily Data'!$B$1:$BH$1,0),TRUE)</f>
        <v>0</v>
      </c>
      <c r="X199" s="67">
        <f>VLOOKUP($A199,'Published Daily Data'!$B:$BH,MATCH(X$1,'Published Daily Data'!$B$1:$BH$1,0),TRUE)</f>
        <v>0</v>
      </c>
      <c r="Y199" s="67">
        <f>VLOOKUP($A199,'Published Daily Data'!$B:$BH,MATCH(Y$1,'Published Daily Data'!$B$1:$BH$1,0),TRUE)</f>
        <v>0</v>
      </c>
      <c r="Z199" s="67">
        <f>VLOOKUP($A199,'Published Daily Data'!$B:$BH,MATCH(Z$1,'Published Daily Data'!$B$1:$BH$1,0),TRUE)</f>
        <v>53809</v>
      </c>
      <c r="AA199" s="67">
        <f>VLOOKUP($A199,'Published Daily Data'!$B:$BH,MATCH(AA$1,'Published Daily Data'!$B$1:$BH$1,0),TRUE)</f>
        <v>0</v>
      </c>
      <c r="AB199" s="67">
        <f>VLOOKUP($A199,'Published Daily Data'!$B:$BH,MATCH(AB$1,'Published Daily Data'!$B$1:$BH$1,0),TRUE)</f>
        <v>0</v>
      </c>
      <c r="AC199" s="67">
        <f>VLOOKUP($A199,'Published Daily Data'!$B:$BH,MATCH(AC$1,'Published Daily Data'!$B$1:$BH$1,0),TRUE)</f>
        <v>0</v>
      </c>
      <c r="AD199" s="67">
        <f>VLOOKUP($A199,'Published Daily Data'!$B:$BH,MATCH(AD$1,'Published Daily Data'!$B$1:$BH$1,0),TRUE)</f>
        <v>0</v>
      </c>
      <c r="AE199" s="67">
        <f>VLOOKUP($A199,'Published Daily Data'!$B:$BH,MATCH(AE$1,'Published Daily Data'!$B$1:$BH$1,0),TRUE)</f>
        <v>-72024</v>
      </c>
      <c r="AF199" s="67">
        <f>VLOOKUP($A199,'Published Daily Data'!$B:$BH,MATCH(AF$1,'Published Daily Data'!$B$1:$BH$1,0),TRUE)</f>
        <v>0</v>
      </c>
      <c r="AG199" s="67">
        <f>VLOOKUP($A199,'Published Daily Data'!$B:$BH,MATCH(AG$1,'Published Daily Data'!$B$1:$BH$1,0),TRUE)</f>
        <v>-2778</v>
      </c>
      <c r="AH199" s="67">
        <f>VLOOKUP($A199,'Published Daily Data'!$B:$BH,MATCH(AH$1,'Published Daily Data'!$B$1:$BH$1,0),TRUE)</f>
        <v>0</v>
      </c>
      <c r="AI199" s="67">
        <f>VLOOKUP($A199,'Published Daily Data'!$B:$BH,MATCH(AI$1,'Published Daily Data'!$B$1:$BH$1,0),TRUE)</f>
        <v>0</v>
      </c>
      <c r="AJ199" s="67">
        <f>VLOOKUP($A199,'Published Daily Data'!$B:$BH,MATCH(AJ$1,'Published Daily Data'!$B$1:$BH$1,0),TRUE)</f>
        <v>0</v>
      </c>
      <c r="AK199" s="67">
        <f>VLOOKUP($A199,'Published Daily Data'!$B:$BH,MATCH(AK$1,'Published Daily Data'!$B$1:$BH$1,0),TRUE)</f>
        <v>169173.29299635199</v>
      </c>
      <c r="AL199" s="67">
        <f>VLOOKUP($A199,'Published Daily Data'!$B:$BH,MATCH(AL$1,'Published Daily Data'!$B$1:$BH$1,0),TRUE)</f>
        <v>97480.636208767173</v>
      </c>
      <c r="AM199" s="67">
        <f>VLOOKUP($A199,'Published Daily Data'!$B:$BH,MATCH(AM$1,'Published Daily Data'!$B$1:$BH$1,0),TRUE)</f>
        <v>0</v>
      </c>
      <c r="AN199" s="67">
        <f>VLOOKUP($A199,'Published Daily Data'!$B:$BH,MATCH(AN$1,'Published Daily Data'!$B$1:$BH$1,0),TRUE)</f>
        <v>1288.1159986906191</v>
      </c>
      <c r="AO199" s="67">
        <f t="shared" si="7"/>
        <v>267942.04520380974</v>
      </c>
      <c r="AP199" s="67">
        <f>VLOOKUP($A199,'Published Daily Data'!$B:$BH,MATCH(AP$1,'Published Daily Data'!$B$1:$BH$1,0),TRUE)</f>
        <v>30272.59689188212</v>
      </c>
      <c r="AQ199" s="67">
        <f>VLOOKUP($A199,'Published Daily Data'!$B:$BH,MATCH(AQ$1,'Published Daily Data'!$B$1:$BH$1,0),TRUE)</f>
        <v>19328.385981608026</v>
      </c>
      <c r="AR199" s="67">
        <f>VLOOKUP($A199,'Published Daily Data'!$B:$BH,MATCH(AR$1,'Published Daily Data'!$B$1:$BH$1,0),TRUE)</f>
        <v>278886.25611408392</v>
      </c>
      <c r="AS199" s="67">
        <f>VLOOKUP($A199,'Published Daily Data'!$B:$BH,MATCH(AS$1,'Published Daily Data'!$B$1:$BH$1,0),TRUE)</f>
        <v>741845</v>
      </c>
      <c r="AT199" s="67">
        <f>VLOOKUP($A199,'Published Daily Data'!$B:$BH,MATCH(AT$1,'Published Daily Data'!$B$1:$BH$1,0),TRUE)</f>
        <v>762838</v>
      </c>
      <c r="AU199" s="67">
        <f>VLOOKUP($A199,'Published Daily Data'!$B:$BH,MATCH(AU$1,'Published Daily Data'!$B$1:$BH$1,0),TRUE)</f>
        <v>0.79627198632763307</v>
      </c>
      <c r="AV199" s="67">
        <f>VLOOKUP($A199,'Published Daily Data'!$B:$BH,MATCH(AV$1,'Published Daily Data'!$B$1:$BH$1,0),TRUE)</f>
        <v>0.80598792660333074</v>
      </c>
    </row>
    <row r="200" spans="1:48" ht="14.45" customHeight="1">
      <c r="A200" s="32">
        <f t="shared" si="6"/>
        <v>46000</v>
      </c>
      <c r="B200" s="67">
        <f>VLOOKUP($A200,'Published Daily Data'!$B:$BH,MATCH(B$1,'Published Daily Data'!$B$1:$BH$1,0),TRUE)</f>
        <v>803860</v>
      </c>
      <c r="C200" s="67">
        <f>VLOOKUP($A200,'Published Daily Data'!$B:$BH,MATCH(C$1,'Published Daily Data'!$B$1:$BH$1,0),TRUE)</f>
        <v>802699</v>
      </c>
      <c r="D200" s="67">
        <f>VLOOKUP($A200,'Published Daily Data'!$B:$BH,MATCH(D$1,'Published Daily Data'!$B$1:$BH$1,0),TRUE)</f>
        <v>746775</v>
      </c>
      <c r="E200" s="67">
        <f>VLOOKUP($A200,'Published Daily Data'!$B:$BH,MATCH(E$1,'Published Daily Data'!$B$1:$BH$1,0),TRUE)</f>
        <v>-54227</v>
      </c>
      <c r="F200" s="67">
        <f>VLOOKUP($A200,'Published Daily Data'!$B:$BH,MATCH(F$1,'Published Daily Data'!$B$1:$BH$1,0),TRUE)</f>
        <v>184714</v>
      </c>
      <c r="G200" s="67">
        <f>VLOOKUP($A200,'Published Daily Data'!$B:$BH,MATCH(G$1,'Published Daily Data'!$B$1:$BH$1,0),TRUE)</f>
        <v>215270</v>
      </c>
      <c r="H200" s="67">
        <f>VLOOKUP($A200,'Published Daily Data'!$B:$BH,MATCH(H$1,'Published Daily Data'!$B$1:$BH$1,0),TRUE)</f>
        <v>290087</v>
      </c>
      <c r="I200" s="67">
        <f>VLOOKUP($A200,'Published Daily Data'!$B:$BH,MATCH(I$1,'Published Daily Data'!$B$1:$BH$1,0),TRUE)</f>
        <v>-2</v>
      </c>
      <c r="J200" s="67">
        <f>VLOOKUP($A200,'Published Daily Data'!$B:$BH,MATCH(J$1,'Published Daily Data'!$B$1:$BH$1,0),TRUE)</f>
        <v>0</v>
      </c>
      <c r="K200" s="67">
        <f>VLOOKUP($A200,'Published Daily Data'!$B:$BH,MATCH(K$1,'Published Daily Data'!$B$1:$BH$1,0),TRUE)</f>
        <v>5326</v>
      </c>
      <c r="L200" s="67">
        <f>VLOOKUP($A200,'Published Daily Data'!$B:$BH,MATCH(L$1,'Published Daily Data'!$B$1:$BH$1,0),TRUE)</f>
        <v>3327</v>
      </c>
      <c r="M200" s="67">
        <f>VLOOKUP($A200,'Published Daily Data'!$B:$BH,MATCH(M$1,'Published Daily Data'!$B$1:$BH$1,0),TRUE)</f>
        <v>16723</v>
      </c>
      <c r="N200" s="67">
        <f>VLOOKUP($A200,'Published Daily Data'!$B:$BH,MATCH(N$1,'Published Daily Data'!$B$1:$BH$1,0),TRUE)</f>
        <v>0</v>
      </c>
      <c r="O200" s="67">
        <f>VLOOKUP($A200,'Published Daily Data'!$B:$BH,MATCH(O$1,'Published Daily Data'!$B$1:$BH$1,0),TRUE)</f>
        <v>0</v>
      </c>
      <c r="P200" s="67">
        <f>VLOOKUP($A200,'Published Daily Data'!$B:$BH,MATCH(P$1,'Published Daily Data'!$B$1:$BH$1,0),TRUE)</f>
        <v>0</v>
      </c>
      <c r="Q200" s="67">
        <f>VLOOKUP($A200,'Published Daily Data'!$B:$BH,MATCH(Q$1,'Published Daily Data'!$B$1:$BH$1,0),TRUE)</f>
        <v>0</v>
      </c>
      <c r="R200" s="67">
        <f>VLOOKUP($A200,'Published Daily Data'!$B:$BH,MATCH(R$1,'Published Daily Data'!$B$1:$BH$1,0),TRUE)</f>
        <v>0</v>
      </c>
      <c r="S200" s="67">
        <f>VLOOKUP($A200,'Published Daily Data'!$B:$BH,MATCH(S$1,'Published Daily Data'!$B$1:$BH$1,0),TRUE)</f>
        <v>0</v>
      </c>
      <c r="T200" s="67">
        <f>VLOOKUP($A200,'Published Daily Data'!$B:$BH,MATCH(T$1,'Published Daily Data'!$B$1:$BH$1,0),TRUE)</f>
        <v>31264</v>
      </c>
      <c r="U200" s="67">
        <f>VLOOKUP($A200,'Published Daily Data'!$B:$BH,MATCH(U$1,'Published Daily Data'!$B$1:$BH$1,0),TRUE)</f>
        <v>0</v>
      </c>
      <c r="V200" s="67">
        <f>VLOOKUP($A200,'Published Daily Data'!$B:$BH,MATCH(V$1,'Published Daily Data'!$B$1:$BH$1,0),TRUE)</f>
        <v>0</v>
      </c>
      <c r="W200" s="67">
        <f>VLOOKUP($A200,'Published Daily Data'!$B:$BH,MATCH(W$1,'Published Daily Data'!$B$1:$BH$1,0),TRUE)</f>
        <v>0</v>
      </c>
      <c r="X200" s="67">
        <f>VLOOKUP($A200,'Published Daily Data'!$B:$BH,MATCH(X$1,'Published Daily Data'!$B$1:$BH$1,0),TRUE)</f>
        <v>0</v>
      </c>
      <c r="Y200" s="67">
        <f>VLOOKUP($A200,'Published Daily Data'!$B:$BH,MATCH(Y$1,'Published Daily Data'!$B$1:$BH$1,0),TRUE)</f>
        <v>0</v>
      </c>
      <c r="Z200" s="67">
        <f>VLOOKUP($A200,'Published Daily Data'!$B:$BH,MATCH(Z$1,'Published Daily Data'!$B$1:$BH$1,0),TRUE)</f>
        <v>27148</v>
      </c>
      <c r="AA200" s="67">
        <f>VLOOKUP($A200,'Published Daily Data'!$B:$BH,MATCH(AA$1,'Published Daily Data'!$B$1:$BH$1,0),TRUE)</f>
        <v>0</v>
      </c>
      <c r="AB200" s="67">
        <f>VLOOKUP($A200,'Published Daily Data'!$B:$BH,MATCH(AB$1,'Published Daily Data'!$B$1:$BH$1,0),TRUE)</f>
        <v>0</v>
      </c>
      <c r="AC200" s="67">
        <f>VLOOKUP($A200,'Published Daily Data'!$B:$BH,MATCH(AC$1,'Published Daily Data'!$B$1:$BH$1,0),TRUE)</f>
        <v>0</v>
      </c>
      <c r="AD200" s="67">
        <f>VLOOKUP($A200,'Published Daily Data'!$B:$BH,MATCH(AD$1,'Published Daily Data'!$B$1:$BH$1,0),TRUE)</f>
        <v>0</v>
      </c>
      <c r="AE200" s="67">
        <f>VLOOKUP($A200,'Published Daily Data'!$B:$BH,MATCH(AE$1,'Published Daily Data'!$B$1:$BH$1,0),TRUE)</f>
        <v>-77262</v>
      </c>
      <c r="AF200" s="67">
        <f>VLOOKUP($A200,'Published Daily Data'!$B:$BH,MATCH(AF$1,'Published Daily Data'!$B$1:$BH$1,0),TRUE)</f>
        <v>0</v>
      </c>
      <c r="AG200" s="67">
        <f>VLOOKUP($A200,'Published Daily Data'!$B:$BH,MATCH(AG$1,'Published Daily Data'!$B$1:$BH$1,0),TRUE)</f>
        <v>-5840</v>
      </c>
      <c r="AH200" s="67">
        <f>VLOOKUP($A200,'Published Daily Data'!$B:$BH,MATCH(AH$1,'Published Daily Data'!$B$1:$BH$1,0),TRUE)</f>
        <v>0</v>
      </c>
      <c r="AI200" s="67">
        <f>VLOOKUP($A200,'Published Daily Data'!$B:$BH,MATCH(AI$1,'Published Daily Data'!$B$1:$BH$1,0),TRUE)</f>
        <v>0</v>
      </c>
      <c r="AJ200" s="67">
        <f>VLOOKUP($A200,'Published Daily Data'!$B:$BH,MATCH(AJ$1,'Published Daily Data'!$B$1:$BH$1,0),TRUE)</f>
        <v>0</v>
      </c>
      <c r="AK200" s="67">
        <f>VLOOKUP($A200,'Published Daily Data'!$B:$BH,MATCH(AK$1,'Published Daily Data'!$B$1:$BH$1,0),TRUE)</f>
        <v>183916.82863606163</v>
      </c>
      <c r="AL200" s="67">
        <f>VLOOKUP($A200,'Published Daily Data'!$B:$BH,MATCH(AL$1,'Published Daily Data'!$B$1:$BH$1,0),TRUE)</f>
        <v>90494.995900859649</v>
      </c>
      <c r="AM200" s="67">
        <f>VLOOKUP($A200,'Published Daily Data'!$B:$BH,MATCH(AM$1,'Published Daily Data'!$B$1:$BH$1,0),TRUE)</f>
        <v>0</v>
      </c>
      <c r="AN200" s="67">
        <f>VLOOKUP($A200,'Published Daily Data'!$B:$BH,MATCH(AN$1,'Published Daily Data'!$B$1:$BH$1,0),TRUE)</f>
        <v>1354.8066666564982</v>
      </c>
      <c r="AO200" s="67">
        <f t="shared" si="7"/>
        <v>275766.6312035778</v>
      </c>
      <c r="AP200" s="67">
        <f>VLOOKUP($A200,'Published Daily Data'!$B:$BH,MATCH(AP$1,'Published Daily Data'!$B$1:$BH$1,0),TRUE)</f>
        <v>33813.776767570991</v>
      </c>
      <c r="AQ200" s="67">
        <f>VLOOKUP($A200,'Published Daily Data'!$B:$BH,MATCH(AQ$1,'Published Daily Data'!$B$1:$BH$1,0),TRUE)</f>
        <v>11874.307992293787</v>
      </c>
      <c r="AR200" s="67">
        <f>VLOOKUP($A200,'Published Daily Data'!$B:$BH,MATCH(AR$1,'Published Daily Data'!$B$1:$BH$1,0),TRUE)</f>
        <v>297706.09997885494</v>
      </c>
      <c r="AS200" s="67">
        <f>VLOOKUP($A200,'Published Daily Data'!$B:$BH,MATCH(AS$1,'Published Daily Data'!$B$1:$BH$1,0),TRUE)</f>
        <v>755960</v>
      </c>
      <c r="AT200" s="67">
        <f>VLOOKUP($A200,'Published Daily Data'!$B:$BH,MATCH(AT$1,'Published Daily Data'!$B$1:$BH$1,0),TRUE)</f>
        <v>811914</v>
      </c>
      <c r="AU200" s="67">
        <f>VLOOKUP($A200,'Published Daily Data'!$B:$BH,MATCH(AU$1,'Published Daily Data'!$B$1:$BH$1,0),TRUE)</f>
        <v>0.80422327964975882</v>
      </c>
      <c r="AV200" s="67">
        <f>VLOOKUP($A200,'Published Daily Data'!$B:$BH,MATCH(AV$1,'Published Daily Data'!$B$1:$BH$1,0),TRUE)</f>
        <v>0.80837234255768853</v>
      </c>
    </row>
    <row r="201" spans="1:48" ht="14.45" customHeight="1">
      <c r="A201" s="32">
        <f t="shared" si="6"/>
        <v>46001</v>
      </c>
      <c r="B201" s="67">
        <f>VLOOKUP($A201,'Published Daily Data'!$B:$BH,MATCH(B$1,'Published Daily Data'!$B$1:$BH$1,0),TRUE)</f>
        <v>732533</v>
      </c>
      <c r="C201" s="67">
        <f>VLOOKUP($A201,'Published Daily Data'!$B:$BH,MATCH(C$1,'Published Daily Data'!$B$1:$BH$1,0),TRUE)</f>
        <v>748878</v>
      </c>
      <c r="D201" s="67">
        <f>VLOOKUP($A201,'Published Daily Data'!$B:$BH,MATCH(D$1,'Published Daily Data'!$B$1:$BH$1,0),TRUE)</f>
        <v>731858</v>
      </c>
      <c r="E201" s="67">
        <f>VLOOKUP($A201,'Published Daily Data'!$B:$BH,MATCH(E$1,'Published Daily Data'!$B$1:$BH$1,0),TRUE)</f>
        <v>-15397</v>
      </c>
      <c r="F201" s="67">
        <f>VLOOKUP($A201,'Published Daily Data'!$B:$BH,MATCH(F$1,'Published Daily Data'!$B$1:$BH$1,0),TRUE)</f>
        <v>180952</v>
      </c>
      <c r="G201" s="67">
        <f>VLOOKUP($A201,'Published Daily Data'!$B:$BH,MATCH(G$1,'Published Daily Data'!$B$1:$BH$1,0),TRUE)</f>
        <v>197836</v>
      </c>
      <c r="H201" s="67">
        <f>VLOOKUP($A201,'Published Daily Data'!$B:$BH,MATCH(H$1,'Published Daily Data'!$B$1:$BH$1,0),TRUE)</f>
        <v>289752</v>
      </c>
      <c r="I201" s="67">
        <f>VLOOKUP($A201,'Published Daily Data'!$B:$BH,MATCH(I$1,'Published Daily Data'!$B$1:$BH$1,0),TRUE)</f>
        <v>-2</v>
      </c>
      <c r="J201" s="67">
        <f>VLOOKUP($A201,'Published Daily Data'!$B:$BH,MATCH(J$1,'Published Daily Data'!$B$1:$BH$1,0),TRUE)</f>
        <v>0</v>
      </c>
      <c r="K201" s="67">
        <f>VLOOKUP($A201,'Published Daily Data'!$B:$BH,MATCH(K$1,'Published Daily Data'!$B$1:$BH$1,0),TRUE)</f>
        <v>4779</v>
      </c>
      <c r="L201" s="67">
        <f>VLOOKUP($A201,'Published Daily Data'!$B:$BH,MATCH(L$1,'Published Daily Data'!$B$1:$BH$1,0),TRUE)</f>
        <v>3708</v>
      </c>
      <c r="M201" s="67">
        <f>VLOOKUP($A201,'Published Daily Data'!$B:$BH,MATCH(M$1,'Published Daily Data'!$B$1:$BH$1,0),TRUE)</f>
        <v>25001</v>
      </c>
      <c r="N201" s="67">
        <f>VLOOKUP($A201,'Published Daily Data'!$B:$BH,MATCH(N$1,'Published Daily Data'!$B$1:$BH$1,0),TRUE)</f>
        <v>0</v>
      </c>
      <c r="O201" s="67">
        <f>VLOOKUP($A201,'Published Daily Data'!$B:$BH,MATCH(O$1,'Published Daily Data'!$B$1:$BH$1,0),TRUE)</f>
        <v>0</v>
      </c>
      <c r="P201" s="67">
        <f>VLOOKUP($A201,'Published Daily Data'!$B:$BH,MATCH(P$1,'Published Daily Data'!$B$1:$BH$1,0),TRUE)</f>
        <v>0</v>
      </c>
      <c r="Q201" s="67">
        <f>VLOOKUP($A201,'Published Daily Data'!$B:$BH,MATCH(Q$1,'Published Daily Data'!$B$1:$BH$1,0),TRUE)</f>
        <v>-7</v>
      </c>
      <c r="R201" s="67">
        <f>VLOOKUP($A201,'Published Daily Data'!$B:$BH,MATCH(R$1,'Published Daily Data'!$B$1:$BH$1,0),TRUE)</f>
        <v>0</v>
      </c>
      <c r="S201" s="67">
        <f>VLOOKUP($A201,'Published Daily Data'!$B:$BH,MATCH(S$1,'Published Daily Data'!$B$1:$BH$1,0),TRUE)</f>
        <v>0</v>
      </c>
      <c r="T201" s="67">
        <f>VLOOKUP($A201,'Published Daily Data'!$B:$BH,MATCH(T$1,'Published Daily Data'!$B$1:$BH$1,0),TRUE)</f>
        <v>29839</v>
      </c>
      <c r="U201" s="67">
        <f>VLOOKUP($A201,'Published Daily Data'!$B:$BH,MATCH(U$1,'Published Daily Data'!$B$1:$BH$1,0),TRUE)</f>
        <v>0</v>
      </c>
      <c r="V201" s="67">
        <f>VLOOKUP($A201,'Published Daily Data'!$B:$BH,MATCH(V$1,'Published Daily Data'!$B$1:$BH$1,0),TRUE)</f>
        <v>0</v>
      </c>
      <c r="W201" s="67">
        <f>VLOOKUP($A201,'Published Daily Data'!$B:$BH,MATCH(W$1,'Published Daily Data'!$B$1:$BH$1,0),TRUE)</f>
        <v>0</v>
      </c>
      <c r="X201" s="67">
        <f>VLOOKUP($A201,'Published Daily Data'!$B:$BH,MATCH(X$1,'Published Daily Data'!$B$1:$BH$1,0),TRUE)</f>
        <v>0</v>
      </c>
      <c r="Y201" s="67">
        <f>VLOOKUP($A201,'Published Daily Data'!$B:$BH,MATCH(Y$1,'Published Daily Data'!$B$1:$BH$1,0),TRUE)</f>
        <v>0</v>
      </c>
      <c r="Z201" s="67">
        <f>VLOOKUP($A201,'Published Daily Data'!$B:$BH,MATCH(Z$1,'Published Daily Data'!$B$1:$BH$1,0),TRUE)</f>
        <v>41748</v>
      </c>
      <c r="AA201" s="67">
        <f>VLOOKUP($A201,'Published Daily Data'!$B:$BH,MATCH(AA$1,'Published Daily Data'!$B$1:$BH$1,0),TRUE)</f>
        <v>0</v>
      </c>
      <c r="AB201" s="67">
        <f>VLOOKUP($A201,'Published Daily Data'!$B:$BH,MATCH(AB$1,'Published Daily Data'!$B$1:$BH$1,0),TRUE)</f>
        <v>0</v>
      </c>
      <c r="AC201" s="67">
        <f>VLOOKUP($A201,'Published Daily Data'!$B:$BH,MATCH(AC$1,'Published Daily Data'!$B$1:$BH$1,0),TRUE)</f>
        <v>0</v>
      </c>
      <c r="AD201" s="67">
        <f>VLOOKUP($A201,'Published Daily Data'!$B:$BH,MATCH(AD$1,'Published Daily Data'!$B$1:$BH$1,0),TRUE)</f>
        <v>0</v>
      </c>
      <c r="AE201" s="67">
        <f>VLOOKUP($A201,'Published Daily Data'!$B:$BH,MATCH(AE$1,'Published Daily Data'!$B$1:$BH$1,0),TRUE)</f>
        <v>-54118</v>
      </c>
      <c r="AF201" s="67">
        <f>VLOOKUP($A201,'Published Daily Data'!$B:$BH,MATCH(AF$1,'Published Daily Data'!$B$1:$BH$1,0),TRUE)</f>
        <v>0</v>
      </c>
      <c r="AG201" s="67">
        <f>VLOOKUP($A201,'Published Daily Data'!$B:$BH,MATCH(AG$1,'Published Daily Data'!$B$1:$BH$1,0),TRUE)</f>
        <v>-4607</v>
      </c>
      <c r="AH201" s="67">
        <f>VLOOKUP($A201,'Published Daily Data'!$B:$BH,MATCH(AH$1,'Published Daily Data'!$B$1:$BH$1,0),TRUE)</f>
        <v>0</v>
      </c>
      <c r="AI201" s="67">
        <f>VLOOKUP($A201,'Published Daily Data'!$B:$BH,MATCH(AI$1,'Published Daily Data'!$B$1:$BH$1,0),TRUE)</f>
        <v>0</v>
      </c>
      <c r="AJ201" s="67">
        <f>VLOOKUP($A201,'Published Daily Data'!$B:$BH,MATCH(AJ$1,'Published Daily Data'!$B$1:$BH$1,0),TRUE)</f>
        <v>0</v>
      </c>
      <c r="AK201" s="67">
        <f>VLOOKUP($A201,'Published Daily Data'!$B:$BH,MATCH(AK$1,'Published Daily Data'!$B$1:$BH$1,0),TRUE)</f>
        <v>180149.87304157321</v>
      </c>
      <c r="AL201" s="67">
        <f>VLOOKUP($A201,'Published Daily Data'!$B:$BH,MATCH(AL$1,'Published Daily Data'!$B$1:$BH$1,0),TRUE)</f>
        <v>82987.744727353987</v>
      </c>
      <c r="AM201" s="67">
        <f>VLOOKUP($A201,'Published Daily Data'!$B:$BH,MATCH(AM$1,'Published Daily Data'!$B$1:$BH$1,0),TRUE)</f>
        <v>0.92207489114357077</v>
      </c>
      <c r="AN201" s="67">
        <f>VLOOKUP($A201,'Published Daily Data'!$B:$BH,MATCH(AN$1,'Published Daily Data'!$B$1:$BH$1,0),TRUE)</f>
        <v>1384.8161351784956</v>
      </c>
      <c r="AO201" s="67">
        <f t="shared" si="7"/>
        <v>264523.35597899684</v>
      </c>
      <c r="AP201" s="67">
        <f>VLOOKUP($A201,'Published Daily Data'!$B:$BH,MATCH(AP$1,'Published Daily Data'!$B$1:$BH$1,0),TRUE)</f>
        <v>23241.392483236006</v>
      </c>
      <c r="AQ201" s="67">
        <f>VLOOKUP($A201,'Published Daily Data'!$B:$BH,MATCH(AQ$1,'Published Daily Data'!$B$1:$BH$1,0),TRUE)</f>
        <v>16043.556069188675</v>
      </c>
      <c r="AR201" s="67">
        <f>VLOOKUP($A201,'Published Daily Data'!$B:$BH,MATCH(AR$1,'Published Daily Data'!$B$1:$BH$1,0),TRUE)</f>
        <v>271721.19239304418</v>
      </c>
      <c r="AS201" s="67">
        <f>VLOOKUP($A201,'Published Daily Data'!$B:$BH,MATCH(AS$1,'Published Daily Data'!$B$1:$BH$1,0),TRUE)</f>
        <v>742650</v>
      </c>
      <c r="AT201" s="67">
        <f>VLOOKUP($A201,'Published Daily Data'!$B:$BH,MATCH(AT$1,'Published Daily Data'!$B$1:$BH$1,0),TRUE)</f>
        <v>759627</v>
      </c>
      <c r="AU201" s="67">
        <f>VLOOKUP($A201,'Published Daily Data'!$B:$BH,MATCH(AU$1,'Published Daily Data'!$B$1:$BH$1,0),TRUE)</f>
        <v>0.78526019128582236</v>
      </c>
      <c r="AV201" s="67">
        <f>VLOOKUP($A201,'Published Daily Data'!$B:$BH,MATCH(AV$1,'Published Daily Data'!$B$1:$BH$1,0),TRUE)</f>
        <v>0.78860016188675885</v>
      </c>
    </row>
    <row r="202" spans="1:48" ht="14.45" customHeight="1">
      <c r="A202" s="32">
        <f t="shared" si="6"/>
        <v>46002</v>
      </c>
      <c r="B202" s="67">
        <f>VLOOKUP($A202,'Published Daily Data'!$B:$BH,MATCH(B$1,'Published Daily Data'!$B$1:$BH$1,0),TRUE)</f>
        <v>694025</v>
      </c>
      <c r="C202" s="67">
        <f>VLOOKUP($A202,'Published Daily Data'!$B:$BH,MATCH(C$1,'Published Daily Data'!$B$1:$BH$1,0),TRUE)</f>
        <v>692239</v>
      </c>
      <c r="D202" s="67">
        <f>VLOOKUP($A202,'Published Daily Data'!$B:$BH,MATCH(D$1,'Published Daily Data'!$B$1:$BH$1,0),TRUE)</f>
        <v>689912</v>
      </c>
      <c r="E202" s="67">
        <f>VLOOKUP($A202,'Published Daily Data'!$B:$BH,MATCH(E$1,'Published Daily Data'!$B$1:$BH$1,0),TRUE)</f>
        <v>-1090</v>
      </c>
      <c r="F202" s="67">
        <f>VLOOKUP($A202,'Published Daily Data'!$B:$BH,MATCH(F$1,'Published Daily Data'!$B$1:$BH$1,0),TRUE)</f>
        <v>160326</v>
      </c>
      <c r="G202" s="67">
        <f>VLOOKUP($A202,'Published Daily Data'!$B:$BH,MATCH(G$1,'Published Daily Data'!$B$1:$BH$1,0),TRUE)</f>
        <v>184984</v>
      </c>
      <c r="H202" s="67">
        <f>VLOOKUP($A202,'Published Daily Data'!$B:$BH,MATCH(H$1,'Published Daily Data'!$B$1:$BH$1,0),TRUE)</f>
        <v>289455</v>
      </c>
      <c r="I202" s="67">
        <f>VLOOKUP($A202,'Published Daily Data'!$B:$BH,MATCH(I$1,'Published Daily Data'!$B$1:$BH$1,0),TRUE)</f>
        <v>-15</v>
      </c>
      <c r="J202" s="67">
        <f>VLOOKUP($A202,'Published Daily Data'!$B:$BH,MATCH(J$1,'Published Daily Data'!$B$1:$BH$1,0),TRUE)</f>
        <v>0</v>
      </c>
      <c r="K202" s="67">
        <f>VLOOKUP($A202,'Published Daily Data'!$B:$BH,MATCH(K$1,'Published Daily Data'!$B$1:$BH$1,0),TRUE)</f>
        <v>4500</v>
      </c>
      <c r="L202" s="67">
        <f>VLOOKUP($A202,'Published Daily Data'!$B:$BH,MATCH(L$1,'Published Daily Data'!$B$1:$BH$1,0),TRUE)</f>
        <v>-7362</v>
      </c>
      <c r="M202" s="67">
        <f>VLOOKUP($A202,'Published Daily Data'!$B:$BH,MATCH(M$1,'Published Daily Data'!$B$1:$BH$1,0),TRUE)</f>
        <v>28047</v>
      </c>
      <c r="N202" s="67">
        <f>VLOOKUP($A202,'Published Daily Data'!$B:$BH,MATCH(N$1,'Published Daily Data'!$B$1:$BH$1,0),TRUE)</f>
        <v>0</v>
      </c>
      <c r="O202" s="67">
        <f>VLOOKUP($A202,'Published Daily Data'!$B:$BH,MATCH(O$1,'Published Daily Data'!$B$1:$BH$1,0),TRUE)</f>
        <v>0</v>
      </c>
      <c r="P202" s="67">
        <f>VLOOKUP($A202,'Published Daily Data'!$B:$BH,MATCH(P$1,'Published Daily Data'!$B$1:$BH$1,0),TRUE)</f>
        <v>0</v>
      </c>
      <c r="Q202" s="67">
        <f>VLOOKUP($A202,'Published Daily Data'!$B:$BH,MATCH(Q$1,'Published Daily Data'!$B$1:$BH$1,0),TRUE)</f>
        <v>70</v>
      </c>
      <c r="R202" s="67">
        <f>VLOOKUP($A202,'Published Daily Data'!$B:$BH,MATCH(R$1,'Published Daily Data'!$B$1:$BH$1,0),TRUE)</f>
        <v>0</v>
      </c>
      <c r="S202" s="67">
        <f>VLOOKUP($A202,'Published Daily Data'!$B:$BH,MATCH(S$1,'Published Daily Data'!$B$1:$BH$1,0),TRUE)</f>
        <v>0</v>
      </c>
      <c r="T202" s="67">
        <f>VLOOKUP($A202,'Published Daily Data'!$B:$BH,MATCH(T$1,'Published Daily Data'!$B$1:$BH$1,0),TRUE)</f>
        <v>29907</v>
      </c>
      <c r="U202" s="67">
        <f>VLOOKUP($A202,'Published Daily Data'!$B:$BH,MATCH(U$1,'Published Daily Data'!$B$1:$BH$1,0),TRUE)</f>
        <v>0</v>
      </c>
      <c r="V202" s="67">
        <f>VLOOKUP($A202,'Published Daily Data'!$B:$BH,MATCH(V$1,'Published Daily Data'!$B$1:$BH$1,0),TRUE)</f>
        <v>0</v>
      </c>
      <c r="W202" s="67">
        <f>VLOOKUP($A202,'Published Daily Data'!$B:$BH,MATCH(W$1,'Published Daily Data'!$B$1:$BH$1,0),TRUE)</f>
        <v>0</v>
      </c>
      <c r="X202" s="67">
        <f>VLOOKUP($A202,'Published Daily Data'!$B:$BH,MATCH(X$1,'Published Daily Data'!$B$1:$BH$1,0),TRUE)</f>
        <v>0</v>
      </c>
      <c r="Y202" s="67">
        <f>VLOOKUP($A202,'Published Daily Data'!$B:$BH,MATCH(Y$1,'Published Daily Data'!$B$1:$BH$1,0),TRUE)</f>
        <v>0</v>
      </c>
      <c r="Z202" s="67">
        <f>VLOOKUP($A202,'Published Daily Data'!$B:$BH,MATCH(Z$1,'Published Daily Data'!$B$1:$BH$1,0),TRUE)</f>
        <v>50380</v>
      </c>
      <c r="AA202" s="67">
        <f>VLOOKUP($A202,'Published Daily Data'!$B:$BH,MATCH(AA$1,'Published Daily Data'!$B$1:$BH$1,0),TRUE)</f>
        <v>0</v>
      </c>
      <c r="AB202" s="67">
        <f>VLOOKUP($A202,'Published Daily Data'!$B:$BH,MATCH(AB$1,'Published Daily Data'!$B$1:$BH$1,0),TRUE)</f>
        <v>0</v>
      </c>
      <c r="AC202" s="67">
        <f>VLOOKUP($A202,'Published Daily Data'!$B:$BH,MATCH(AC$1,'Published Daily Data'!$B$1:$BH$1,0),TRUE)</f>
        <v>0</v>
      </c>
      <c r="AD202" s="67">
        <f>VLOOKUP($A202,'Published Daily Data'!$B:$BH,MATCH(AD$1,'Published Daily Data'!$B$1:$BH$1,0),TRUE)</f>
        <v>0</v>
      </c>
      <c r="AE202" s="67">
        <f>VLOOKUP($A202,'Published Daily Data'!$B:$BH,MATCH(AE$1,'Published Daily Data'!$B$1:$BH$1,0),TRUE)</f>
        <v>-50725</v>
      </c>
      <c r="AF202" s="67">
        <f>VLOOKUP($A202,'Published Daily Data'!$B:$BH,MATCH(AF$1,'Published Daily Data'!$B$1:$BH$1,0),TRUE)</f>
        <v>0</v>
      </c>
      <c r="AG202" s="67">
        <f>VLOOKUP($A202,'Published Daily Data'!$B:$BH,MATCH(AG$1,'Published Daily Data'!$B$1:$BH$1,0),TRUE)</f>
        <v>-2008</v>
      </c>
      <c r="AH202" s="67">
        <f>VLOOKUP($A202,'Published Daily Data'!$B:$BH,MATCH(AH$1,'Published Daily Data'!$B$1:$BH$1,0),TRUE)</f>
        <v>0</v>
      </c>
      <c r="AI202" s="67">
        <f>VLOOKUP($A202,'Published Daily Data'!$B:$BH,MATCH(AI$1,'Published Daily Data'!$B$1:$BH$1,0),TRUE)</f>
        <v>0</v>
      </c>
      <c r="AJ202" s="67">
        <f>VLOOKUP($A202,'Published Daily Data'!$B:$BH,MATCH(AJ$1,'Published Daily Data'!$B$1:$BH$1,0),TRUE)</f>
        <v>0</v>
      </c>
      <c r="AK202" s="67">
        <f>VLOOKUP($A202,'Published Daily Data'!$B:$BH,MATCH(AK$1,'Published Daily Data'!$B$1:$BH$1,0),TRUE)</f>
        <v>159672.47643264409</v>
      </c>
      <c r="AL202" s="67">
        <f>VLOOKUP($A202,'Published Daily Data'!$B:$BH,MATCH(AL$1,'Published Daily Data'!$B$1:$BH$1,0),TRUE)</f>
        <v>77330.380455231149</v>
      </c>
      <c r="AM202" s="67">
        <f>VLOOKUP($A202,'Published Daily Data'!$B:$BH,MATCH(AM$1,'Published Daily Data'!$B$1:$BH$1,0),TRUE)</f>
        <v>0</v>
      </c>
      <c r="AN202" s="67">
        <f>VLOOKUP($A202,'Published Daily Data'!$B:$BH,MATCH(AN$1,'Published Daily Data'!$B$1:$BH$1,0),TRUE)</f>
        <v>1385.9388736964395</v>
      </c>
      <c r="AO202" s="67">
        <f t="shared" si="7"/>
        <v>238388.79576157167</v>
      </c>
      <c r="AP202" s="67">
        <f>VLOOKUP($A202,'Published Daily Data'!$B:$BH,MATCH(AP$1,'Published Daily Data'!$B$1:$BH$1,0),TRUE)</f>
        <v>20951.460551262677</v>
      </c>
      <c r="AQ202" s="67">
        <f>VLOOKUP($A202,'Published Daily Data'!$B:$BH,MATCH(AQ$1,'Published Daily Data'!$B$1:$BH$1,0),TRUE)</f>
        <v>17650.081179835368</v>
      </c>
      <c r="AR202" s="67">
        <f>VLOOKUP($A202,'Published Daily Data'!$B:$BH,MATCH(AR$1,'Published Daily Data'!$B$1:$BH$1,0),TRUE)</f>
        <v>241690.17513299893</v>
      </c>
      <c r="AS202" s="67">
        <f>VLOOKUP($A202,'Published Daily Data'!$B:$BH,MATCH(AS$1,'Published Daily Data'!$B$1:$BH$1,0),TRUE)</f>
        <v>709475</v>
      </c>
      <c r="AT202" s="67">
        <f>VLOOKUP($A202,'Published Daily Data'!$B:$BH,MATCH(AT$1,'Published Daily Data'!$B$1:$BH$1,0),TRUE)</f>
        <v>711828</v>
      </c>
      <c r="AU202" s="67">
        <f>VLOOKUP($A202,'Published Daily Data'!$B:$BH,MATCH(AU$1,'Published Daily Data'!$B$1:$BH$1,0),TRUE)</f>
        <v>0.74076846529035711</v>
      </c>
      <c r="AV202" s="67">
        <f>VLOOKUP($A202,'Published Daily Data'!$B:$BH,MATCH(AV$1,'Published Daily Data'!$B$1:$BH$1,0),TRUE)</f>
        <v>0.7485445836658744</v>
      </c>
    </row>
    <row r="203" spans="1:48" ht="14.45" customHeight="1">
      <c r="A203" s="32">
        <f t="shared" si="6"/>
        <v>46003</v>
      </c>
      <c r="B203" s="67">
        <f>VLOOKUP($A203,'Published Daily Data'!$B:$BH,MATCH(B$1,'Published Daily Data'!$B$1:$BH$1,0),TRUE)</f>
        <v>715311</v>
      </c>
      <c r="C203" s="67">
        <f>VLOOKUP($A203,'Published Daily Data'!$B:$BH,MATCH(C$1,'Published Daily Data'!$B$1:$BH$1,0),TRUE)</f>
        <v>729962</v>
      </c>
      <c r="D203" s="67">
        <f>VLOOKUP($A203,'Published Daily Data'!$B:$BH,MATCH(D$1,'Published Daily Data'!$B$1:$BH$1,0),TRUE)</f>
        <v>711989</v>
      </c>
      <c r="E203" s="67">
        <f>VLOOKUP($A203,'Published Daily Data'!$B:$BH,MATCH(E$1,'Published Daily Data'!$B$1:$BH$1,0),TRUE)</f>
        <v>-16586</v>
      </c>
      <c r="F203" s="67">
        <f>VLOOKUP($A203,'Published Daily Data'!$B:$BH,MATCH(F$1,'Published Daily Data'!$B$1:$BH$1,0),TRUE)</f>
        <v>175130</v>
      </c>
      <c r="G203" s="67">
        <f>VLOOKUP($A203,'Published Daily Data'!$B:$BH,MATCH(G$1,'Published Daily Data'!$B$1:$BH$1,0),TRUE)</f>
        <v>210678</v>
      </c>
      <c r="H203" s="67">
        <f>VLOOKUP($A203,'Published Daily Data'!$B:$BH,MATCH(H$1,'Published Daily Data'!$B$1:$BH$1,0),TRUE)</f>
        <v>267136</v>
      </c>
      <c r="I203" s="67">
        <f>VLOOKUP($A203,'Published Daily Data'!$B:$BH,MATCH(I$1,'Published Daily Data'!$B$1:$BH$1,0),TRUE)</f>
        <v>-14</v>
      </c>
      <c r="J203" s="67">
        <f>VLOOKUP($A203,'Published Daily Data'!$B:$BH,MATCH(J$1,'Published Daily Data'!$B$1:$BH$1,0),TRUE)</f>
        <v>0</v>
      </c>
      <c r="K203" s="67">
        <f>VLOOKUP($A203,'Published Daily Data'!$B:$BH,MATCH(K$1,'Published Daily Data'!$B$1:$BH$1,0),TRUE)</f>
        <v>4105</v>
      </c>
      <c r="L203" s="67">
        <f>VLOOKUP($A203,'Published Daily Data'!$B:$BH,MATCH(L$1,'Published Daily Data'!$B$1:$BH$1,0),TRUE)</f>
        <v>6203</v>
      </c>
      <c r="M203" s="67">
        <f>VLOOKUP($A203,'Published Daily Data'!$B:$BH,MATCH(M$1,'Published Daily Data'!$B$1:$BH$1,0),TRUE)</f>
        <v>16763</v>
      </c>
      <c r="N203" s="67">
        <f>VLOOKUP($A203,'Published Daily Data'!$B:$BH,MATCH(N$1,'Published Daily Data'!$B$1:$BH$1,0),TRUE)</f>
        <v>80</v>
      </c>
      <c r="O203" s="67">
        <f>VLOOKUP($A203,'Published Daily Data'!$B:$BH,MATCH(O$1,'Published Daily Data'!$B$1:$BH$1,0),TRUE)</f>
        <v>0</v>
      </c>
      <c r="P203" s="67">
        <f>VLOOKUP($A203,'Published Daily Data'!$B:$BH,MATCH(P$1,'Published Daily Data'!$B$1:$BH$1,0),TRUE)</f>
        <v>0</v>
      </c>
      <c r="Q203" s="67">
        <f>VLOOKUP($A203,'Published Daily Data'!$B:$BH,MATCH(Q$1,'Published Daily Data'!$B$1:$BH$1,0),TRUE)</f>
        <v>-154</v>
      </c>
      <c r="R203" s="67">
        <f>VLOOKUP($A203,'Published Daily Data'!$B:$BH,MATCH(R$1,'Published Daily Data'!$B$1:$BH$1,0),TRUE)</f>
        <v>0</v>
      </c>
      <c r="S203" s="67">
        <f>VLOOKUP($A203,'Published Daily Data'!$B:$BH,MATCH(S$1,'Published Daily Data'!$B$1:$BH$1,0),TRUE)</f>
        <v>0</v>
      </c>
      <c r="T203" s="67">
        <f>VLOOKUP($A203,'Published Daily Data'!$B:$BH,MATCH(T$1,'Published Daily Data'!$B$1:$BH$1,0),TRUE)</f>
        <v>32062</v>
      </c>
      <c r="U203" s="67">
        <f>VLOOKUP($A203,'Published Daily Data'!$B:$BH,MATCH(U$1,'Published Daily Data'!$B$1:$BH$1,0),TRUE)</f>
        <v>0</v>
      </c>
      <c r="V203" s="67">
        <f>VLOOKUP($A203,'Published Daily Data'!$B:$BH,MATCH(V$1,'Published Daily Data'!$B$1:$BH$1,0),TRUE)</f>
        <v>0</v>
      </c>
      <c r="W203" s="67">
        <f>VLOOKUP($A203,'Published Daily Data'!$B:$BH,MATCH(W$1,'Published Daily Data'!$B$1:$BH$1,0),TRUE)</f>
        <v>0</v>
      </c>
      <c r="X203" s="67">
        <f>VLOOKUP($A203,'Published Daily Data'!$B:$BH,MATCH(X$1,'Published Daily Data'!$B$1:$BH$1,0),TRUE)</f>
        <v>0</v>
      </c>
      <c r="Y203" s="67">
        <f>VLOOKUP($A203,'Published Daily Data'!$B:$BH,MATCH(Y$1,'Published Daily Data'!$B$1:$BH$1,0),TRUE)</f>
        <v>0</v>
      </c>
      <c r="Z203" s="67">
        <f>VLOOKUP($A203,'Published Daily Data'!$B:$BH,MATCH(Z$1,'Published Daily Data'!$B$1:$BH$1,0),TRUE)</f>
        <v>46540</v>
      </c>
      <c r="AA203" s="67">
        <f>VLOOKUP($A203,'Published Daily Data'!$B:$BH,MATCH(AA$1,'Published Daily Data'!$B$1:$BH$1,0),TRUE)</f>
        <v>0</v>
      </c>
      <c r="AB203" s="67">
        <f>VLOOKUP($A203,'Published Daily Data'!$B:$BH,MATCH(AB$1,'Published Daily Data'!$B$1:$BH$1,0),TRUE)</f>
        <v>0</v>
      </c>
      <c r="AC203" s="67">
        <f>VLOOKUP($A203,'Published Daily Data'!$B:$BH,MATCH(AC$1,'Published Daily Data'!$B$1:$BH$1,0),TRUE)</f>
        <v>0</v>
      </c>
      <c r="AD203" s="67">
        <f>VLOOKUP($A203,'Published Daily Data'!$B:$BH,MATCH(AD$1,'Published Daily Data'!$B$1:$BH$1,0),TRUE)</f>
        <v>0</v>
      </c>
      <c r="AE203" s="67">
        <f>VLOOKUP($A203,'Published Daily Data'!$B:$BH,MATCH(AE$1,'Published Daily Data'!$B$1:$BH$1,0),TRUE)</f>
        <v>-60730</v>
      </c>
      <c r="AF203" s="67">
        <f>VLOOKUP($A203,'Published Daily Data'!$B:$BH,MATCH(AF$1,'Published Daily Data'!$B$1:$BH$1,0),TRUE)</f>
        <v>0</v>
      </c>
      <c r="AG203" s="67">
        <f>VLOOKUP($A203,'Published Daily Data'!$B:$BH,MATCH(AG$1,'Published Daily Data'!$B$1:$BH$1,0),TRUE)</f>
        <v>-3806</v>
      </c>
      <c r="AH203" s="67">
        <f>VLOOKUP($A203,'Published Daily Data'!$B:$BH,MATCH(AH$1,'Published Daily Data'!$B$1:$BH$1,0),TRUE)</f>
        <v>0</v>
      </c>
      <c r="AI203" s="67">
        <f>VLOOKUP($A203,'Published Daily Data'!$B:$BH,MATCH(AI$1,'Published Daily Data'!$B$1:$BH$1,0),TRUE)</f>
        <v>0</v>
      </c>
      <c r="AJ203" s="67">
        <f>VLOOKUP($A203,'Published Daily Data'!$B:$BH,MATCH(AJ$1,'Published Daily Data'!$B$1:$BH$1,0),TRUE)</f>
        <v>0</v>
      </c>
      <c r="AK203" s="67">
        <f>VLOOKUP($A203,'Published Daily Data'!$B:$BH,MATCH(AK$1,'Published Daily Data'!$B$1:$BH$1,0),TRUE)</f>
        <v>174354.38918529119</v>
      </c>
      <c r="AL203" s="67">
        <f>VLOOKUP($A203,'Published Daily Data'!$B:$BH,MATCH(AL$1,'Published Daily Data'!$B$1:$BH$1,0),TRUE)</f>
        <v>87915.586672865029</v>
      </c>
      <c r="AM203" s="67">
        <f>VLOOKUP($A203,'Published Daily Data'!$B:$BH,MATCH(AM$1,'Published Daily Data'!$B$1:$BH$1,0),TRUE)</f>
        <v>0</v>
      </c>
      <c r="AN203" s="67">
        <f>VLOOKUP($A203,'Published Daily Data'!$B:$BH,MATCH(AN$1,'Published Daily Data'!$B$1:$BH$1,0),TRUE)</f>
        <v>1270.7877665814688</v>
      </c>
      <c r="AO203" s="67">
        <f t="shared" si="7"/>
        <v>263540.76362473768</v>
      </c>
      <c r="AP203" s="67">
        <f>VLOOKUP($A203,'Published Daily Data'!$B:$BH,MATCH(AP$1,'Published Daily Data'!$B$1:$BH$1,0),TRUE)</f>
        <v>24930.854323997712</v>
      </c>
      <c r="AQ203" s="67">
        <f>VLOOKUP($A203,'Published Daily Data'!$B:$BH,MATCH(AQ$1,'Published Daily Data'!$B$1:$BH$1,0),TRUE)</f>
        <v>18723.142506949313</v>
      </c>
      <c r="AR203" s="67">
        <f>VLOOKUP($A203,'Published Daily Data'!$B:$BH,MATCH(AR$1,'Published Daily Data'!$B$1:$BH$1,0),TRUE)</f>
        <v>269748.47544178611</v>
      </c>
      <c r="AS203" s="67">
        <f>VLOOKUP($A203,'Published Daily Data'!$B:$BH,MATCH(AS$1,'Published Daily Data'!$B$1:$BH$1,0),TRUE)</f>
        <v>719708</v>
      </c>
      <c r="AT203" s="67">
        <f>VLOOKUP($A203,'Published Daily Data'!$B:$BH,MATCH(AT$1,'Published Daily Data'!$B$1:$BH$1,0),TRUE)</f>
        <v>737704</v>
      </c>
      <c r="AU203" s="67">
        <f>VLOOKUP($A203,'Published Daily Data'!$B:$BH,MATCH(AU$1,'Published Daily Data'!$B$1:$BH$1,0),TRUE)</f>
        <v>0.8072818952997175</v>
      </c>
      <c r="AV203" s="67">
        <f>VLOOKUP($A203,'Published Daily Data'!$B:$BH,MATCH(AV$1,'Published Daily Data'!$B$1:$BH$1,0),TRUE)</f>
        <v>0.80614024585534372</v>
      </c>
    </row>
    <row r="204" spans="1:48" ht="14.45" customHeight="1">
      <c r="A204" s="32">
        <f t="shared" si="6"/>
        <v>46004</v>
      </c>
      <c r="B204" s="67">
        <f>VLOOKUP($A204,'Published Daily Data'!$B:$BH,MATCH(B$1,'Published Daily Data'!$B$1:$BH$1,0),TRUE)</f>
        <v>675931</v>
      </c>
      <c r="C204" s="67">
        <f>VLOOKUP($A204,'Published Daily Data'!$B:$BH,MATCH(C$1,'Published Daily Data'!$B$1:$BH$1,0),TRUE)</f>
        <v>669348</v>
      </c>
      <c r="D204" s="67">
        <f>VLOOKUP($A204,'Published Daily Data'!$B:$BH,MATCH(D$1,'Published Daily Data'!$B$1:$BH$1,0),TRUE)</f>
        <v>644771</v>
      </c>
      <c r="E204" s="67">
        <f>VLOOKUP($A204,'Published Daily Data'!$B:$BH,MATCH(E$1,'Published Daily Data'!$B$1:$BH$1,0),TRUE)</f>
        <v>-23474</v>
      </c>
      <c r="F204" s="67">
        <f>VLOOKUP($A204,'Published Daily Data'!$B:$BH,MATCH(F$1,'Published Daily Data'!$B$1:$BH$1,0),TRUE)</f>
        <v>159637</v>
      </c>
      <c r="G204" s="67">
        <f>VLOOKUP($A204,'Published Daily Data'!$B:$BH,MATCH(G$1,'Published Daily Data'!$B$1:$BH$1,0),TRUE)</f>
        <v>175473</v>
      </c>
      <c r="H204" s="67">
        <f>VLOOKUP($A204,'Published Daily Data'!$B:$BH,MATCH(H$1,'Published Daily Data'!$B$1:$BH$1,0),TRUE)</f>
        <v>267291</v>
      </c>
      <c r="I204" s="67">
        <f>VLOOKUP($A204,'Published Daily Data'!$B:$BH,MATCH(I$1,'Published Daily Data'!$B$1:$BH$1,0),TRUE)</f>
        <v>35</v>
      </c>
      <c r="J204" s="67">
        <f>VLOOKUP($A204,'Published Daily Data'!$B:$BH,MATCH(J$1,'Published Daily Data'!$B$1:$BH$1,0),TRUE)</f>
        <v>0</v>
      </c>
      <c r="K204" s="67">
        <f>VLOOKUP($A204,'Published Daily Data'!$B:$BH,MATCH(K$1,'Published Daily Data'!$B$1:$BH$1,0),TRUE)</f>
        <v>4283</v>
      </c>
      <c r="L204" s="67">
        <f>VLOOKUP($A204,'Published Daily Data'!$B:$BH,MATCH(L$1,'Published Daily Data'!$B$1:$BH$1,0),TRUE)</f>
        <v>-16945</v>
      </c>
      <c r="M204" s="67">
        <f>VLOOKUP($A204,'Published Daily Data'!$B:$BH,MATCH(M$1,'Published Daily Data'!$B$1:$BH$1,0),TRUE)</f>
        <v>25155</v>
      </c>
      <c r="N204" s="67">
        <f>VLOOKUP($A204,'Published Daily Data'!$B:$BH,MATCH(N$1,'Published Daily Data'!$B$1:$BH$1,0),TRUE)</f>
        <v>306</v>
      </c>
      <c r="O204" s="67">
        <f>VLOOKUP($A204,'Published Daily Data'!$B:$BH,MATCH(O$1,'Published Daily Data'!$B$1:$BH$1,0),TRUE)</f>
        <v>0</v>
      </c>
      <c r="P204" s="67">
        <f>VLOOKUP($A204,'Published Daily Data'!$B:$BH,MATCH(P$1,'Published Daily Data'!$B$1:$BH$1,0),TRUE)</f>
        <v>0</v>
      </c>
      <c r="Q204" s="67">
        <f>VLOOKUP($A204,'Published Daily Data'!$B:$BH,MATCH(Q$1,'Published Daily Data'!$B$1:$BH$1,0),TRUE)</f>
        <v>-53</v>
      </c>
      <c r="R204" s="67">
        <f>VLOOKUP($A204,'Published Daily Data'!$B:$BH,MATCH(R$1,'Published Daily Data'!$B$1:$BH$1,0),TRUE)</f>
        <v>0</v>
      </c>
      <c r="S204" s="67">
        <f>VLOOKUP($A204,'Published Daily Data'!$B:$BH,MATCH(S$1,'Published Daily Data'!$B$1:$BH$1,0),TRUE)</f>
        <v>0</v>
      </c>
      <c r="T204" s="67">
        <f>VLOOKUP($A204,'Published Daily Data'!$B:$BH,MATCH(T$1,'Published Daily Data'!$B$1:$BH$1,0),TRUE)</f>
        <v>29590</v>
      </c>
      <c r="U204" s="67">
        <f>VLOOKUP($A204,'Published Daily Data'!$B:$BH,MATCH(U$1,'Published Daily Data'!$B$1:$BH$1,0),TRUE)</f>
        <v>0</v>
      </c>
      <c r="V204" s="67">
        <f>VLOOKUP($A204,'Published Daily Data'!$B:$BH,MATCH(V$1,'Published Daily Data'!$B$1:$BH$1,0),TRUE)</f>
        <v>0</v>
      </c>
      <c r="W204" s="67">
        <f>VLOOKUP($A204,'Published Daily Data'!$B:$BH,MATCH(W$1,'Published Daily Data'!$B$1:$BH$1,0),TRUE)</f>
        <v>0</v>
      </c>
      <c r="X204" s="67">
        <f>VLOOKUP($A204,'Published Daily Data'!$B:$BH,MATCH(X$1,'Published Daily Data'!$B$1:$BH$1,0),TRUE)</f>
        <v>0</v>
      </c>
      <c r="Y204" s="67">
        <f>VLOOKUP($A204,'Published Daily Data'!$B:$BH,MATCH(Y$1,'Published Daily Data'!$B$1:$BH$1,0),TRUE)</f>
        <v>0</v>
      </c>
      <c r="Z204" s="67">
        <f>VLOOKUP($A204,'Published Daily Data'!$B:$BH,MATCH(Z$1,'Published Daily Data'!$B$1:$BH$1,0),TRUE)</f>
        <v>39735</v>
      </c>
      <c r="AA204" s="67">
        <f>VLOOKUP($A204,'Published Daily Data'!$B:$BH,MATCH(AA$1,'Published Daily Data'!$B$1:$BH$1,0),TRUE)</f>
        <v>0</v>
      </c>
      <c r="AB204" s="67">
        <f>VLOOKUP($A204,'Published Daily Data'!$B:$BH,MATCH(AB$1,'Published Daily Data'!$B$1:$BH$1,0),TRUE)</f>
        <v>0</v>
      </c>
      <c r="AC204" s="67">
        <f>VLOOKUP($A204,'Published Daily Data'!$B:$BH,MATCH(AC$1,'Published Daily Data'!$B$1:$BH$1,0),TRUE)</f>
        <v>0</v>
      </c>
      <c r="AD204" s="67">
        <f>VLOOKUP($A204,'Published Daily Data'!$B:$BH,MATCH(AD$1,'Published Daily Data'!$B$1:$BH$1,0),TRUE)</f>
        <v>0</v>
      </c>
      <c r="AE204" s="67">
        <f>VLOOKUP($A204,'Published Daily Data'!$B:$BH,MATCH(AE$1,'Published Daily Data'!$B$1:$BH$1,0),TRUE)</f>
        <v>-59878</v>
      </c>
      <c r="AF204" s="67">
        <f>VLOOKUP($A204,'Published Daily Data'!$B:$BH,MATCH(AF$1,'Published Daily Data'!$B$1:$BH$1,0),TRUE)</f>
        <v>0</v>
      </c>
      <c r="AG204" s="67">
        <f>VLOOKUP($A204,'Published Daily Data'!$B:$BH,MATCH(AG$1,'Published Daily Data'!$B$1:$BH$1,0),TRUE)</f>
        <v>-4454</v>
      </c>
      <c r="AH204" s="67">
        <f>VLOOKUP($A204,'Published Daily Data'!$B:$BH,MATCH(AH$1,'Published Daily Data'!$B$1:$BH$1,0),TRUE)</f>
        <v>0</v>
      </c>
      <c r="AI204" s="67">
        <f>VLOOKUP($A204,'Published Daily Data'!$B:$BH,MATCH(AI$1,'Published Daily Data'!$B$1:$BH$1,0),TRUE)</f>
        <v>0</v>
      </c>
      <c r="AJ204" s="67">
        <f>VLOOKUP($A204,'Published Daily Data'!$B:$BH,MATCH(AJ$1,'Published Daily Data'!$B$1:$BH$1,0),TRUE)</f>
        <v>0</v>
      </c>
      <c r="AK204" s="67">
        <f>VLOOKUP($A204,'Published Daily Data'!$B:$BH,MATCH(AK$1,'Published Daily Data'!$B$1:$BH$1,0),TRUE)</f>
        <v>158157.04684511162</v>
      </c>
      <c r="AL204" s="67">
        <f>VLOOKUP($A204,'Published Daily Data'!$B:$BH,MATCH(AL$1,'Published Daily Data'!$B$1:$BH$1,0),TRUE)</f>
        <v>73373.431672781677</v>
      </c>
      <c r="AM204" s="67">
        <f>VLOOKUP($A204,'Published Daily Data'!$B:$BH,MATCH(AM$1,'Published Daily Data'!$B$1:$BH$1,0),TRUE)</f>
        <v>36.94387216261395</v>
      </c>
      <c r="AN204" s="67">
        <f>VLOOKUP($A204,'Published Daily Data'!$B:$BH,MATCH(AN$1,'Published Daily Data'!$B$1:$BH$1,0),TRUE)</f>
        <v>1279.4309502229976</v>
      </c>
      <c r="AO204" s="67">
        <f t="shared" si="7"/>
        <v>232846.8533402789</v>
      </c>
      <c r="AP204" s="67">
        <f>VLOOKUP($A204,'Published Daily Data'!$B:$BH,MATCH(AP$1,'Published Daily Data'!$B$1:$BH$1,0),TRUE)</f>
        <v>26285.938944297613</v>
      </c>
      <c r="AQ204" s="67">
        <f>VLOOKUP($A204,'Published Daily Data'!$B:$BH,MATCH(AQ$1,'Published Daily Data'!$B$1:$BH$1,0),TRUE)</f>
        <v>14984.387383629364</v>
      </c>
      <c r="AR204" s="67">
        <f>VLOOKUP($A204,'Published Daily Data'!$B:$BH,MATCH(AR$1,'Published Daily Data'!$B$1:$BH$1,0),TRUE)</f>
        <v>244148.40490094712</v>
      </c>
      <c r="AS204" s="67">
        <f>VLOOKUP($A204,'Published Daily Data'!$B:$BH,MATCH(AS$1,'Published Daily Data'!$B$1:$BH$1,0),TRUE)</f>
        <v>671321</v>
      </c>
      <c r="AT204" s="67">
        <f>VLOOKUP($A204,'Published Daily Data'!$B:$BH,MATCH(AT$1,'Published Daily Data'!$B$1:$BH$1,0),TRUE)</f>
        <v>695918</v>
      </c>
      <c r="AU204" s="67">
        <f>VLOOKUP($A204,'Published Daily Data'!$B:$BH,MATCH(AU$1,'Published Daily Data'!$B$1:$BH$1,0),TRUE)</f>
        <v>0.76466970318379079</v>
      </c>
      <c r="AV204" s="67">
        <f>VLOOKUP($A204,'Published Daily Data'!$B:$BH,MATCH(AV$1,'Published Daily Data'!$B$1:$BH$1,0),TRUE)</f>
        <v>0.77344522833541607</v>
      </c>
    </row>
    <row r="205" spans="1:48" ht="14.45" customHeight="1">
      <c r="A205" s="32">
        <f t="shared" si="6"/>
        <v>46005</v>
      </c>
      <c r="B205" s="67">
        <f>VLOOKUP($A205,'Published Daily Data'!$B:$BH,MATCH(B$1,'Published Daily Data'!$B$1:$BH$1,0),TRUE)</f>
        <v>675751</v>
      </c>
      <c r="C205" s="67">
        <f>VLOOKUP($A205,'Published Daily Data'!$B:$BH,MATCH(C$1,'Published Daily Data'!$B$1:$BH$1,0),TRUE)</f>
        <v>674003</v>
      </c>
      <c r="D205" s="67">
        <f>VLOOKUP($A205,'Published Daily Data'!$B:$BH,MATCH(D$1,'Published Daily Data'!$B$1:$BH$1,0),TRUE)</f>
        <v>658515</v>
      </c>
      <c r="E205" s="67">
        <f>VLOOKUP($A205,'Published Daily Data'!$B:$BH,MATCH(E$1,'Published Daily Data'!$B$1:$BH$1,0),TRUE)</f>
        <v>-14503</v>
      </c>
      <c r="F205" s="67">
        <f>VLOOKUP($A205,'Published Daily Data'!$B:$BH,MATCH(F$1,'Published Daily Data'!$B$1:$BH$1,0),TRUE)</f>
        <v>167093</v>
      </c>
      <c r="G205" s="67">
        <f>VLOOKUP($A205,'Published Daily Data'!$B:$BH,MATCH(G$1,'Published Daily Data'!$B$1:$BH$1,0),TRUE)</f>
        <v>177986</v>
      </c>
      <c r="H205" s="67">
        <f>VLOOKUP($A205,'Published Daily Data'!$B:$BH,MATCH(H$1,'Published Daily Data'!$B$1:$BH$1,0),TRUE)</f>
        <v>269006</v>
      </c>
      <c r="I205" s="67">
        <f>VLOOKUP($A205,'Published Daily Data'!$B:$BH,MATCH(I$1,'Published Daily Data'!$B$1:$BH$1,0),TRUE)</f>
        <v>4101</v>
      </c>
      <c r="J205" s="67">
        <f>VLOOKUP($A205,'Published Daily Data'!$B:$BH,MATCH(J$1,'Published Daily Data'!$B$1:$BH$1,0),TRUE)</f>
        <v>0</v>
      </c>
      <c r="K205" s="67">
        <f>VLOOKUP($A205,'Published Daily Data'!$B:$BH,MATCH(K$1,'Published Daily Data'!$B$1:$BH$1,0),TRUE)</f>
        <v>3896</v>
      </c>
      <c r="L205" s="67">
        <f>VLOOKUP($A205,'Published Daily Data'!$B:$BH,MATCH(L$1,'Published Daily Data'!$B$1:$BH$1,0),TRUE)</f>
        <v>-6938</v>
      </c>
      <c r="M205" s="67">
        <f>VLOOKUP($A205,'Published Daily Data'!$B:$BH,MATCH(M$1,'Published Daily Data'!$B$1:$BH$1,0),TRUE)</f>
        <v>14474</v>
      </c>
      <c r="N205" s="67">
        <f>VLOOKUP($A205,'Published Daily Data'!$B:$BH,MATCH(N$1,'Published Daily Data'!$B$1:$BH$1,0),TRUE)</f>
        <v>98</v>
      </c>
      <c r="O205" s="67">
        <f>VLOOKUP($A205,'Published Daily Data'!$B:$BH,MATCH(O$1,'Published Daily Data'!$B$1:$BH$1,0),TRUE)</f>
        <v>0</v>
      </c>
      <c r="P205" s="67">
        <f>VLOOKUP($A205,'Published Daily Data'!$B:$BH,MATCH(P$1,'Published Daily Data'!$B$1:$BH$1,0),TRUE)</f>
        <v>0</v>
      </c>
      <c r="Q205" s="67">
        <f>VLOOKUP($A205,'Published Daily Data'!$B:$BH,MATCH(Q$1,'Published Daily Data'!$B$1:$BH$1,0),TRUE)</f>
        <v>-62</v>
      </c>
      <c r="R205" s="67">
        <f>VLOOKUP($A205,'Published Daily Data'!$B:$BH,MATCH(R$1,'Published Daily Data'!$B$1:$BH$1,0),TRUE)</f>
        <v>0</v>
      </c>
      <c r="S205" s="67">
        <f>VLOOKUP($A205,'Published Daily Data'!$B:$BH,MATCH(S$1,'Published Daily Data'!$B$1:$BH$1,0),TRUE)</f>
        <v>0</v>
      </c>
      <c r="T205" s="67">
        <f>VLOOKUP($A205,'Published Daily Data'!$B:$BH,MATCH(T$1,'Published Daily Data'!$B$1:$BH$1,0),TRUE)</f>
        <v>28861</v>
      </c>
      <c r="U205" s="67">
        <f>VLOOKUP($A205,'Published Daily Data'!$B:$BH,MATCH(U$1,'Published Daily Data'!$B$1:$BH$1,0),TRUE)</f>
        <v>0</v>
      </c>
      <c r="V205" s="67">
        <f>VLOOKUP($A205,'Published Daily Data'!$B:$BH,MATCH(V$1,'Published Daily Data'!$B$1:$BH$1,0),TRUE)</f>
        <v>0</v>
      </c>
      <c r="W205" s="67">
        <f>VLOOKUP($A205,'Published Daily Data'!$B:$BH,MATCH(W$1,'Published Daily Data'!$B$1:$BH$1,0),TRUE)</f>
        <v>0</v>
      </c>
      <c r="X205" s="67">
        <f>VLOOKUP($A205,'Published Daily Data'!$B:$BH,MATCH(X$1,'Published Daily Data'!$B$1:$BH$1,0),TRUE)</f>
        <v>0</v>
      </c>
      <c r="Y205" s="67">
        <f>VLOOKUP($A205,'Published Daily Data'!$B:$BH,MATCH(Y$1,'Published Daily Data'!$B$1:$BH$1,0),TRUE)</f>
        <v>0</v>
      </c>
      <c r="Z205" s="67">
        <f>VLOOKUP($A205,'Published Daily Data'!$B:$BH,MATCH(Z$1,'Published Daily Data'!$B$1:$BH$1,0),TRUE)</f>
        <v>46136</v>
      </c>
      <c r="AA205" s="67">
        <f>VLOOKUP($A205,'Published Daily Data'!$B:$BH,MATCH(AA$1,'Published Daily Data'!$B$1:$BH$1,0),TRUE)</f>
        <v>0</v>
      </c>
      <c r="AB205" s="67">
        <f>VLOOKUP($A205,'Published Daily Data'!$B:$BH,MATCH(AB$1,'Published Daily Data'!$B$1:$BH$1,0),TRUE)</f>
        <v>0</v>
      </c>
      <c r="AC205" s="67">
        <f>VLOOKUP($A205,'Published Daily Data'!$B:$BH,MATCH(AC$1,'Published Daily Data'!$B$1:$BH$1,0),TRUE)</f>
        <v>0</v>
      </c>
      <c r="AD205" s="67">
        <f>VLOOKUP($A205,'Published Daily Data'!$B:$BH,MATCH(AD$1,'Published Daily Data'!$B$1:$BH$1,0),TRUE)</f>
        <v>0</v>
      </c>
      <c r="AE205" s="67">
        <f>VLOOKUP($A205,'Published Daily Data'!$B:$BH,MATCH(AE$1,'Published Daily Data'!$B$1:$BH$1,0),TRUE)</f>
        <v>-59133</v>
      </c>
      <c r="AF205" s="67">
        <f>VLOOKUP($A205,'Published Daily Data'!$B:$BH,MATCH(AF$1,'Published Daily Data'!$B$1:$BH$1,0),TRUE)</f>
        <v>0</v>
      </c>
      <c r="AG205" s="67">
        <f>VLOOKUP($A205,'Published Daily Data'!$B:$BH,MATCH(AG$1,'Published Daily Data'!$B$1:$BH$1,0),TRUE)</f>
        <v>-2526</v>
      </c>
      <c r="AH205" s="67">
        <f>VLOOKUP($A205,'Published Daily Data'!$B:$BH,MATCH(AH$1,'Published Daily Data'!$B$1:$BH$1,0),TRUE)</f>
        <v>0</v>
      </c>
      <c r="AI205" s="67">
        <f>VLOOKUP($A205,'Published Daily Data'!$B:$BH,MATCH(AI$1,'Published Daily Data'!$B$1:$BH$1,0),TRUE)</f>
        <v>0</v>
      </c>
      <c r="AJ205" s="67">
        <f>VLOOKUP($A205,'Published Daily Data'!$B:$BH,MATCH(AJ$1,'Published Daily Data'!$B$1:$BH$1,0),TRUE)</f>
        <v>0</v>
      </c>
      <c r="AK205" s="67">
        <f>VLOOKUP($A205,'Published Daily Data'!$B:$BH,MATCH(AK$1,'Published Daily Data'!$B$1:$BH$1,0),TRUE)</f>
        <v>164676.86972449426</v>
      </c>
      <c r="AL205" s="67">
        <f>VLOOKUP($A205,'Published Daily Data'!$B:$BH,MATCH(AL$1,'Published Daily Data'!$B$1:$BH$1,0),TRUE)</f>
        <v>74364.979131537984</v>
      </c>
      <c r="AM205" s="67">
        <f>VLOOKUP($A205,'Published Daily Data'!$B:$BH,MATCH(AM$1,'Published Daily Data'!$B$1:$BH$1,0),TRUE)</f>
        <v>3777.1663904206348</v>
      </c>
      <c r="AN205" s="67">
        <f>VLOOKUP($A205,'Published Daily Data'!$B:$BH,MATCH(AN$1,'Published Daily Data'!$B$1:$BH$1,0),TRUE)</f>
        <v>1259.864852864521</v>
      </c>
      <c r="AO205" s="67">
        <f t="shared" si="7"/>
        <v>244078.88009931741</v>
      </c>
      <c r="AP205" s="67">
        <f>VLOOKUP($A205,'Published Daily Data'!$B:$BH,MATCH(AP$1,'Published Daily Data'!$B$1:$BH$1,0),TRUE)</f>
        <v>26229.502490844156</v>
      </c>
      <c r="AQ205" s="67">
        <f>VLOOKUP($A205,'Published Daily Data'!$B:$BH,MATCH(AQ$1,'Published Daily Data'!$B$1:$BH$1,0),TRUE)</f>
        <v>15161.217511553035</v>
      </c>
      <c r="AR205" s="67">
        <f>VLOOKUP($A205,'Published Daily Data'!$B:$BH,MATCH(AR$1,'Published Daily Data'!$B$1:$BH$1,0),TRUE)</f>
        <v>255147.16507860855</v>
      </c>
      <c r="AS205" s="67">
        <f>VLOOKUP($A205,'Published Daily Data'!$B:$BH,MATCH(AS$1,'Published Daily Data'!$B$1:$BH$1,0),TRUE)</f>
        <v>680212</v>
      </c>
      <c r="AT205" s="67">
        <f>VLOOKUP($A205,'Published Daily Data'!$B:$BH,MATCH(AT$1,'Published Daily Data'!$B$1:$BH$1,0),TRUE)</f>
        <v>695735</v>
      </c>
      <c r="AU205" s="67">
        <f>VLOOKUP($A205,'Published Daily Data'!$B:$BH,MATCH(AU$1,'Published Daily Data'!$B$1:$BH$1,0),TRUE)</f>
        <v>0.79107863525571021</v>
      </c>
      <c r="AV205" s="67">
        <f>VLOOKUP($A205,'Published Daily Data'!$B:$BH,MATCH(AV$1,'Published Daily Data'!$B$1:$BH$1,0),TRUE)</f>
        <v>0.80850114350377933</v>
      </c>
    </row>
    <row r="206" spans="1:48" ht="14.45" customHeight="1">
      <c r="A206" s="32">
        <f t="shared" si="6"/>
        <v>46006</v>
      </c>
      <c r="B206" s="67">
        <f>VLOOKUP($A206,'Published Daily Data'!$B:$BH,MATCH(B$1,'Published Daily Data'!$B$1:$BH$1,0),TRUE)</f>
        <v>923150</v>
      </c>
      <c r="C206" s="67">
        <f>VLOOKUP($A206,'Published Daily Data'!$B:$BH,MATCH(C$1,'Published Daily Data'!$B$1:$BH$1,0),TRUE)</f>
        <v>932758</v>
      </c>
      <c r="D206" s="67">
        <f>VLOOKUP($A206,'Published Daily Data'!$B:$BH,MATCH(D$1,'Published Daily Data'!$B$1:$BH$1,0),TRUE)</f>
        <v>852797</v>
      </c>
      <c r="E206" s="67">
        <f>VLOOKUP($A206,'Published Daily Data'!$B:$BH,MATCH(E$1,'Published Daily Data'!$B$1:$BH$1,0),TRUE)</f>
        <v>-77911</v>
      </c>
      <c r="F206" s="67">
        <f>VLOOKUP($A206,'Published Daily Data'!$B:$BH,MATCH(F$1,'Published Daily Data'!$B$1:$BH$1,0),TRUE)</f>
        <v>238403</v>
      </c>
      <c r="G206" s="67">
        <f>VLOOKUP($A206,'Published Daily Data'!$B:$BH,MATCH(G$1,'Published Daily Data'!$B$1:$BH$1,0),TRUE)</f>
        <v>237650</v>
      </c>
      <c r="H206" s="67">
        <f>VLOOKUP($A206,'Published Daily Data'!$B:$BH,MATCH(H$1,'Published Daily Data'!$B$1:$BH$1,0),TRUE)</f>
        <v>284218</v>
      </c>
      <c r="I206" s="67">
        <f>VLOOKUP($A206,'Published Daily Data'!$B:$BH,MATCH(I$1,'Published Daily Data'!$B$1:$BH$1,0),TRUE)</f>
        <v>11695</v>
      </c>
      <c r="J206" s="67">
        <f>VLOOKUP($A206,'Published Daily Data'!$B:$BH,MATCH(J$1,'Published Daily Data'!$B$1:$BH$1,0),TRUE)</f>
        <v>0</v>
      </c>
      <c r="K206" s="67">
        <f>VLOOKUP($A206,'Published Daily Data'!$B:$BH,MATCH(K$1,'Published Daily Data'!$B$1:$BH$1,0),TRUE)</f>
        <v>12331</v>
      </c>
      <c r="L206" s="67">
        <f>VLOOKUP($A206,'Published Daily Data'!$B:$BH,MATCH(L$1,'Published Daily Data'!$B$1:$BH$1,0),TRUE)</f>
        <v>5968</v>
      </c>
      <c r="M206" s="67">
        <f>VLOOKUP($A206,'Published Daily Data'!$B:$BH,MATCH(M$1,'Published Daily Data'!$B$1:$BH$1,0),TRUE)</f>
        <v>29125</v>
      </c>
      <c r="N206" s="67">
        <f>VLOOKUP($A206,'Published Daily Data'!$B:$BH,MATCH(N$1,'Published Daily Data'!$B$1:$BH$1,0),TRUE)</f>
        <v>323</v>
      </c>
      <c r="O206" s="67">
        <f>VLOOKUP($A206,'Published Daily Data'!$B:$BH,MATCH(O$1,'Published Daily Data'!$B$1:$BH$1,0),TRUE)</f>
        <v>0</v>
      </c>
      <c r="P206" s="67">
        <f>VLOOKUP($A206,'Published Daily Data'!$B:$BH,MATCH(P$1,'Published Daily Data'!$B$1:$BH$1,0),TRUE)</f>
        <v>0</v>
      </c>
      <c r="Q206" s="67">
        <f>VLOOKUP($A206,'Published Daily Data'!$B:$BH,MATCH(Q$1,'Published Daily Data'!$B$1:$BH$1,0),TRUE)</f>
        <v>-67</v>
      </c>
      <c r="R206" s="67">
        <f>VLOOKUP($A206,'Published Daily Data'!$B:$BH,MATCH(R$1,'Published Daily Data'!$B$1:$BH$1,0),TRUE)</f>
        <v>0</v>
      </c>
      <c r="S206" s="67">
        <f>VLOOKUP($A206,'Published Daily Data'!$B:$BH,MATCH(S$1,'Published Daily Data'!$B$1:$BH$1,0),TRUE)</f>
        <v>0</v>
      </c>
      <c r="T206" s="67">
        <f>VLOOKUP($A206,'Published Daily Data'!$B:$BH,MATCH(T$1,'Published Daily Data'!$B$1:$BH$1,0),TRUE)</f>
        <v>33152</v>
      </c>
      <c r="U206" s="67">
        <f>VLOOKUP($A206,'Published Daily Data'!$B:$BH,MATCH(U$1,'Published Daily Data'!$B$1:$BH$1,0),TRUE)</f>
        <v>0</v>
      </c>
      <c r="V206" s="67">
        <f>VLOOKUP($A206,'Published Daily Data'!$B:$BH,MATCH(V$1,'Published Daily Data'!$B$1:$BH$1,0),TRUE)</f>
        <v>0</v>
      </c>
      <c r="W206" s="67">
        <f>VLOOKUP($A206,'Published Daily Data'!$B:$BH,MATCH(W$1,'Published Daily Data'!$B$1:$BH$1,0),TRUE)</f>
        <v>0</v>
      </c>
      <c r="X206" s="67">
        <f>VLOOKUP($A206,'Published Daily Data'!$B:$BH,MATCH(X$1,'Published Daily Data'!$B$1:$BH$1,0),TRUE)</f>
        <v>0</v>
      </c>
      <c r="Y206" s="67">
        <f>VLOOKUP($A206,'Published Daily Data'!$B:$BH,MATCH(Y$1,'Published Daily Data'!$B$1:$BH$1,0),TRUE)</f>
        <v>0</v>
      </c>
      <c r="Z206" s="67">
        <f>VLOOKUP($A206,'Published Daily Data'!$B:$BH,MATCH(Z$1,'Published Daily Data'!$B$1:$BH$1,0),TRUE)</f>
        <v>13323</v>
      </c>
      <c r="AA206" s="67">
        <f>VLOOKUP($A206,'Published Daily Data'!$B:$BH,MATCH(AA$1,'Published Daily Data'!$B$1:$BH$1,0),TRUE)</f>
        <v>0</v>
      </c>
      <c r="AB206" s="67">
        <f>VLOOKUP($A206,'Published Daily Data'!$B:$BH,MATCH(AB$1,'Published Daily Data'!$B$1:$BH$1,0),TRUE)</f>
        <v>0</v>
      </c>
      <c r="AC206" s="67">
        <f>VLOOKUP($A206,'Published Daily Data'!$B:$BH,MATCH(AC$1,'Published Daily Data'!$B$1:$BH$1,0),TRUE)</f>
        <v>0</v>
      </c>
      <c r="AD206" s="67">
        <f>VLOOKUP($A206,'Published Daily Data'!$B:$BH,MATCH(AD$1,'Published Daily Data'!$B$1:$BH$1,0),TRUE)</f>
        <v>0</v>
      </c>
      <c r="AE206" s="67">
        <f>VLOOKUP($A206,'Published Daily Data'!$B:$BH,MATCH(AE$1,'Published Daily Data'!$B$1:$BH$1,0),TRUE)</f>
        <v>-87714</v>
      </c>
      <c r="AF206" s="67">
        <f>VLOOKUP($A206,'Published Daily Data'!$B:$BH,MATCH(AF$1,'Published Daily Data'!$B$1:$BH$1,0),TRUE)</f>
        <v>0</v>
      </c>
      <c r="AG206" s="67">
        <f>VLOOKUP($A206,'Published Daily Data'!$B:$BH,MATCH(AG$1,'Published Daily Data'!$B$1:$BH$1,0),TRUE)</f>
        <v>-5671</v>
      </c>
      <c r="AH206" s="67">
        <f>VLOOKUP($A206,'Published Daily Data'!$B:$BH,MATCH(AH$1,'Published Daily Data'!$B$1:$BH$1,0),TRUE)</f>
        <v>0</v>
      </c>
      <c r="AI206" s="67">
        <f>VLOOKUP($A206,'Published Daily Data'!$B:$BH,MATCH(AI$1,'Published Daily Data'!$B$1:$BH$1,0),TRUE)</f>
        <v>0</v>
      </c>
      <c r="AJ206" s="67">
        <f>VLOOKUP($A206,'Published Daily Data'!$B:$BH,MATCH(AJ$1,'Published Daily Data'!$B$1:$BH$1,0),TRUE)</f>
        <v>0</v>
      </c>
      <c r="AK206" s="67">
        <f>VLOOKUP($A206,'Published Daily Data'!$B:$BH,MATCH(AK$1,'Published Daily Data'!$B$1:$BH$1,0),TRUE)</f>
        <v>236519.58554293984</v>
      </c>
      <c r="AL206" s="67">
        <f>VLOOKUP($A206,'Published Daily Data'!$B:$BH,MATCH(AL$1,'Published Daily Data'!$B$1:$BH$1,0),TRUE)</f>
        <v>99413.883000396425</v>
      </c>
      <c r="AM206" s="67">
        <f>VLOOKUP($A206,'Published Daily Data'!$B:$BH,MATCH(AM$1,'Published Daily Data'!$B$1:$BH$1,0),TRUE)</f>
        <v>10789.048086242539</v>
      </c>
      <c r="AN206" s="67">
        <f>VLOOKUP($A206,'Published Daily Data'!$B:$BH,MATCH(AN$1,'Published Daily Data'!$B$1:$BH$1,0),TRUE)</f>
        <v>1424.2984720773161</v>
      </c>
      <c r="AO206" s="67">
        <f t="shared" si="7"/>
        <v>348146.81510165607</v>
      </c>
      <c r="AP206" s="67">
        <f>VLOOKUP($A206,'Published Daily Data'!$B:$BH,MATCH(AP$1,'Published Daily Data'!$B$1:$BH$1,0),TRUE)</f>
        <v>40954.114030404082</v>
      </c>
      <c r="AQ206" s="67">
        <f>VLOOKUP($A206,'Published Daily Data'!$B:$BH,MATCH(AQ$1,'Published Daily Data'!$B$1:$BH$1,0),TRUE)</f>
        <v>8509.889684194759</v>
      </c>
      <c r="AR206" s="67">
        <f>VLOOKUP($A206,'Published Daily Data'!$B:$BH,MATCH(AR$1,'Published Daily Data'!$B$1:$BH$1,0),TRUE)</f>
        <v>380591.03944786545</v>
      </c>
      <c r="AS206" s="67">
        <f>VLOOKUP($A206,'Published Daily Data'!$B:$BH,MATCH(AS$1,'Published Daily Data'!$B$1:$BH$1,0),TRUE)</f>
        <v>861989</v>
      </c>
      <c r="AT206" s="67">
        <f>VLOOKUP($A206,'Published Daily Data'!$B:$BH,MATCH(AT$1,'Published Daily Data'!$B$1:$BH$1,0),TRUE)</f>
        <v>942051</v>
      </c>
      <c r="AU206" s="67">
        <f>VLOOKUP($A206,'Published Daily Data'!$B:$BH,MATCH(AU$1,'Published Daily Data'!$B$1:$BH$1,0),TRUE)</f>
        <v>0.89041905582253722</v>
      </c>
      <c r="AV206" s="67">
        <f>VLOOKUP($A206,'Published Daily Data'!$B:$BH,MATCH(AV$1,'Published Daily Data'!$B$1:$BH$1,0),TRUE)</f>
        <v>0.89067217951846889</v>
      </c>
    </row>
    <row r="207" spans="1:48" ht="14.45" customHeight="1">
      <c r="A207" s="32">
        <f t="shared" si="6"/>
        <v>46007</v>
      </c>
      <c r="B207" s="67">
        <f>VLOOKUP($A207,'Published Daily Data'!$B:$BH,MATCH(B$1,'Published Daily Data'!$B$1:$BH$1,0),TRUE)</f>
        <v>843263</v>
      </c>
      <c r="C207" s="67">
        <f>VLOOKUP($A207,'Published Daily Data'!$B:$BH,MATCH(C$1,'Published Daily Data'!$B$1:$BH$1,0),TRUE)</f>
        <v>809766</v>
      </c>
      <c r="D207" s="67">
        <f>VLOOKUP($A207,'Published Daily Data'!$B:$BH,MATCH(D$1,'Published Daily Data'!$B$1:$BH$1,0),TRUE)</f>
        <v>760695</v>
      </c>
      <c r="E207" s="67">
        <f>VLOOKUP($A207,'Published Daily Data'!$B:$BH,MATCH(E$1,'Published Daily Data'!$B$1:$BH$1,0),TRUE)</f>
        <v>-47237</v>
      </c>
      <c r="F207" s="67">
        <f>VLOOKUP($A207,'Published Daily Data'!$B:$BH,MATCH(F$1,'Published Daily Data'!$B$1:$BH$1,0),TRUE)</f>
        <v>213909</v>
      </c>
      <c r="G207" s="67">
        <f>VLOOKUP($A207,'Published Daily Data'!$B:$BH,MATCH(G$1,'Published Daily Data'!$B$1:$BH$1,0),TRUE)</f>
        <v>200220</v>
      </c>
      <c r="H207" s="67">
        <f>VLOOKUP($A207,'Published Daily Data'!$B:$BH,MATCH(H$1,'Published Daily Data'!$B$1:$BH$1,0),TRUE)</f>
        <v>289589</v>
      </c>
      <c r="I207" s="67">
        <f>VLOOKUP($A207,'Published Daily Data'!$B:$BH,MATCH(I$1,'Published Daily Data'!$B$1:$BH$1,0),TRUE)</f>
        <v>7528</v>
      </c>
      <c r="J207" s="67">
        <f>VLOOKUP($A207,'Published Daily Data'!$B:$BH,MATCH(J$1,'Published Daily Data'!$B$1:$BH$1,0),TRUE)</f>
        <v>0</v>
      </c>
      <c r="K207" s="67">
        <f>VLOOKUP($A207,'Published Daily Data'!$B:$BH,MATCH(K$1,'Published Daily Data'!$B$1:$BH$1,0),TRUE)</f>
        <v>8461</v>
      </c>
      <c r="L207" s="67">
        <f>VLOOKUP($A207,'Published Daily Data'!$B:$BH,MATCH(L$1,'Published Daily Data'!$B$1:$BH$1,0),TRUE)</f>
        <v>-17193</v>
      </c>
      <c r="M207" s="67">
        <f>VLOOKUP($A207,'Published Daily Data'!$B:$BH,MATCH(M$1,'Published Daily Data'!$B$1:$BH$1,0),TRUE)</f>
        <v>26949</v>
      </c>
      <c r="N207" s="67">
        <f>VLOOKUP($A207,'Published Daily Data'!$B:$BH,MATCH(N$1,'Published Daily Data'!$B$1:$BH$1,0),TRUE)</f>
        <v>311</v>
      </c>
      <c r="O207" s="67">
        <f>VLOOKUP($A207,'Published Daily Data'!$B:$BH,MATCH(O$1,'Published Daily Data'!$B$1:$BH$1,0),TRUE)</f>
        <v>0</v>
      </c>
      <c r="P207" s="67">
        <f>VLOOKUP($A207,'Published Daily Data'!$B:$BH,MATCH(P$1,'Published Daily Data'!$B$1:$BH$1,0),TRUE)</f>
        <v>0</v>
      </c>
      <c r="Q207" s="67">
        <f>VLOOKUP($A207,'Published Daily Data'!$B:$BH,MATCH(Q$1,'Published Daily Data'!$B$1:$BH$1,0),TRUE)</f>
        <v>-63</v>
      </c>
      <c r="R207" s="67">
        <f>VLOOKUP($A207,'Published Daily Data'!$B:$BH,MATCH(R$1,'Published Daily Data'!$B$1:$BH$1,0),TRUE)</f>
        <v>0</v>
      </c>
      <c r="S207" s="67">
        <f>VLOOKUP($A207,'Published Daily Data'!$B:$BH,MATCH(S$1,'Published Daily Data'!$B$1:$BH$1,0),TRUE)</f>
        <v>0</v>
      </c>
      <c r="T207" s="67">
        <f>VLOOKUP($A207,'Published Daily Data'!$B:$BH,MATCH(T$1,'Published Daily Data'!$B$1:$BH$1,0),TRUE)</f>
        <v>31237</v>
      </c>
      <c r="U207" s="67">
        <f>VLOOKUP($A207,'Published Daily Data'!$B:$BH,MATCH(U$1,'Published Daily Data'!$B$1:$BH$1,0),TRUE)</f>
        <v>0</v>
      </c>
      <c r="V207" s="67">
        <f>VLOOKUP($A207,'Published Daily Data'!$B:$BH,MATCH(V$1,'Published Daily Data'!$B$1:$BH$1,0),TRUE)</f>
        <v>0</v>
      </c>
      <c r="W207" s="67">
        <f>VLOOKUP($A207,'Published Daily Data'!$B:$BH,MATCH(W$1,'Published Daily Data'!$B$1:$BH$1,0),TRUE)</f>
        <v>0</v>
      </c>
      <c r="X207" s="67">
        <f>VLOOKUP($A207,'Published Daily Data'!$B:$BH,MATCH(X$1,'Published Daily Data'!$B$1:$BH$1,0),TRUE)</f>
        <v>0</v>
      </c>
      <c r="Y207" s="67">
        <f>VLOOKUP($A207,'Published Daily Data'!$B:$BH,MATCH(Y$1,'Published Daily Data'!$B$1:$BH$1,0),TRUE)</f>
        <v>0</v>
      </c>
      <c r="Z207" s="67">
        <f>VLOOKUP($A207,'Published Daily Data'!$B:$BH,MATCH(Z$1,'Published Daily Data'!$B$1:$BH$1,0),TRUE)</f>
        <v>27888</v>
      </c>
      <c r="AA207" s="67">
        <f>VLOOKUP($A207,'Published Daily Data'!$B:$BH,MATCH(AA$1,'Published Daily Data'!$B$1:$BH$1,0),TRUE)</f>
        <v>0</v>
      </c>
      <c r="AB207" s="67">
        <f>VLOOKUP($A207,'Published Daily Data'!$B:$BH,MATCH(AB$1,'Published Daily Data'!$B$1:$BH$1,0),TRUE)</f>
        <v>0</v>
      </c>
      <c r="AC207" s="67">
        <f>VLOOKUP($A207,'Published Daily Data'!$B:$BH,MATCH(AC$1,'Published Daily Data'!$B$1:$BH$1,0),TRUE)</f>
        <v>0</v>
      </c>
      <c r="AD207" s="67">
        <f>VLOOKUP($A207,'Published Daily Data'!$B:$BH,MATCH(AD$1,'Published Daily Data'!$B$1:$BH$1,0),TRUE)</f>
        <v>0</v>
      </c>
      <c r="AE207" s="67">
        <f>VLOOKUP($A207,'Published Daily Data'!$B:$BH,MATCH(AE$1,'Published Daily Data'!$B$1:$BH$1,0),TRUE)</f>
        <v>-70930</v>
      </c>
      <c r="AF207" s="67">
        <f>VLOOKUP($A207,'Published Daily Data'!$B:$BH,MATCH(AF$1,'Published Daily Data'!$B$1:$BH$1,0),TRUE)</f>
        <v>0</v>
      </c>
      <c r="AG207" s="67">
        <f>VLOOKUP($A207,'Published Daily Data'!$B:$BH,MATCH(AG$1,'Published Daily Data'!$B$1:$BH$1,0),TRUE)</f>
        <v>-6078</v>
      </c>
      <c r="AH207" s="67">
        <f>VLOOKUP($A207,'Published Daily Data'!$B:$BH,MATCH(AH$1,'Published Daily Data'!$B$1:$BH$1,0),TRUE)</f>
        <v>0</v>
      </c>
      <c r="AI207" s="67">
        <f>VLOOKUP($A207,'Published Daily Data'!$B:$BH,MATCH(AI$1,'Published Daily Data'!$B$1:$BH$1,0),TRUE)</f>
        <v>0</v>
      </c>
      <c r="AJ207" s="67">
        <f>VLOOKUP($A207,'Published Daily Data'!$B:$BH,MATCH(AJ$1,'Published Daily Data'!$B$1:$BH$1,0),TRUE)</f>
        <v>0</v>
      </c>
      <c r="AK207" s="67">
        <f>VLOOKUP($A207,'Published Daily Data'!$B:$BH,MATCH(AK$1,'Published Daily Data'!$B$1:$BH$1,0),TRUE)</f>
        <v>212093.20249517018</v>
      </c>
      <c r="AL207" s="67">
        <f>VLOOKUP($A207,'Published Daily Data'!$B:$BH,MATCH(AL$1,'Published Daily Data'!$B$1:$BH$1,0),TRUE)</f>
        <v>83714.408838429765</v>
      </c>
      <c r="AM207" s="67">
        <f>VLOOKUP($A207,'Published Daily Data'!$B:$BH,MATCH(AM$1,'Published Daily Data'!$B$1:$BH$1,0),TRUE)</f>
        <v>6961.3711328030922</v>
      </c>
      <c r="AN207" s="67">
        <f>VLOOKUP($A207,'Published Daily Data'!$B:$BH,MATCH(AN$1,'Published Daily Data'!$B$1:$BH$1,0),TRUE)</f>
        <v>1372.8846597420388</v>
      </c>
      <c r="AO207" s="67">
        <f t="shared" si="7"/>
        <v>304141.86712614511</v>
      </c>
      <c r="AP207" s="67">
        <f>VLOOKUP($A207,'Published Daily Data'!$B:$BH,MATCH(AP$1,'Published Daily Data'!$B$1:$BH$1,0),TRUE)</f>
        <v>34259.242712617568</v>
      </c>
      <c r="AQ207" s="67">
        <f>VLOOKUP($A207,'Published Daily Data'!$B:$BH,MATCH(AQ$1,'Published Daily Data'!$B$1:$BH$1,0),TRUE)</f>
        <v>12634.419872621856</v>
      </c>
      <c r="AR207" s="67">
        <f>VLOOKUP($A207,'Published Daily Data'!$B:$BH,MATCH(AR$1,'Published Daily Data'!$B$1:$BH$1,0),TRUE)</f>
        <v>325766.68996614084</v>
      </c>
      <c r="AS207" s="67">
        <f>VLOOKUP($A207,'Published Daily Data'!$B:$BH,MATCH(AS$1,'Published Daily Data'!$B$1:$BH$1,0),TRUE)</f>
        <v>782385</v>
      </c>
      <c r="AT207" s="67">
        <f>VLOOKUP($A207,'Published Daily Data'!$B:$BH,MATCH(AT$1,'Published Daily Data'!$B$1:$BH$1,0),TRUE)</f>
        <v>831505</v>
      </c>
      <c r="AU207" s="67">
        <f>VLOOKUP($A207,'Published Daily Data'!$B:$BH,MATCH(AU$1,'Published Daily Data'!$B$1:$BH$1,0),TRUE)</f>
        <v>0.85701699687959509</v>
      </c>
      <c r="AV207" s="67">
        <f>VLOOKUP($A207,'Published Daily Data'!$B:$BH,MATCH(AV$1,'Published Daily Data'!$B$1:$BH$1,0),TRUE)</f>
        <v>0.86372512496395504</v>
      </c>
    </row>
    <row r="208" spans="1:48" ht="14.45" customHeight="1">
      <c r="A208" s="32">
        <f t="shared" si="6"/>
        <v>46008</v>
      </c>
      <c r="B208" s="67">
        <f>VLOOKUP($A208,'Published Daily Data'!$B:$BH,MATCH(B$1,'Published Daily Data'!$B$1:$BH$1,0),TRUE)</f>
        <v>723990</v>
      </c>
      <c r="C208" s="67">
        <f>VLOOKUP($A208,'Published Daily Data'!$B:$BH,MATCH(C$1,'Published Daily Data'!$B$1:$BH$1,0),TRUE)</f>
        <v>723952</v>
      </c>
      <c r="D208" s="67">
        <f>VLOOKUP($A208,'Published Daily Data'!$B:$BH,MATCH(D$1,'Published Daily Data'!$B$1:$BH$1,0),TRUE)</f>
        <v>711772</v>
      </c>
      <c r="E208" s="67">
        <f>VLOOKUP($A208,'Published Daily Data'!$B:$BH,MATCH(E$1,'Published Daily Data'!$B$1:$BH$1,0),TRUE)</f>
        <v>-11849</v>
      </c>
      <c r="F208" s="67">
        <f>VLOOKUP($A208,'Published Daily Data'!$B:$BH,MATCH(F$1,'Published Daily Data'!$B$1:$BH$1,0),TRUE)</f>
        <v>180659</v>
      </c>
      <c r="G208" s="67">
        <f>VLOOKUP($A208,'Published Daily Data'!$B:$BH,MATCH(G$1,'Published Daily Data'!$B$1:$BH$1,0),TRUE)</f>
        <v>179306</v>
      </c>
      <c r="H208" s="67">
        <f>VLOOKUP($A208,'Published Daily Data'!$B:$BH,MATCH(H$1,'Published Daily Data'!$B$1:$BH$1,0),TRUE)</f>
        <v>289901</v>
      </c>
      <c r="I208" s="67">
        <f>VLOOKUP($A208,'Published Daily Data'!$B:$BH,MATCH(I$1,'Published Daily Data'!$B$1:$BH$1,0),TRUE)</f>
        <v>-2</v>
      </c>
      <c r="J208" s="67">
        <f>VLOOKUP($A208,'Published Daily Data'!$B:$BH,MATCH(J$1,'Published Daily Data'!$B$1:$BH$1,0),TRUE)</f>
        <v>0</v>
      </c>
      <c r="K208" s="67">
        <f>VLOOKUP($A208,'Published Daily Data'!$B:$BH,MATCH(K$1,'Published Daily Data'!$B$1:$BH$1,0),TRUE)</f>
        <v>3717</v>
      </c>
      <c r="L208" s="67">
        <f>VLOOKUP($A208,'Published Daily Data'!$B:$BH,MATCH(L$1,'Published Daily Data'!$B$1:$BH$1,0),TRUE)</f>
        <v>11878</v>
      </c>
      <c r="M208" s="67">
        <f>VLOOKUP($A208,'Published Daily Data'!$B:$BH,MATCH(M$1,'Published Daily Data'!$B$1:$BH$1,0),TRUE)</f>
        <v>15534</v>
      </c>
      <c r="N208" s="67">
        <f>VLOOKUP($A208,'Published Daily Data'!$B:$BH,MATCH(N$1,'Published Daily Data'!$B$1:$BH$1,0),TRUE)</f>
        <v>205</v>
      </c>
      <c r="O208" s="67">
        <f>VLOOKUP($A208,'Published Daily Data'!$B:$BH,MATCH(O$1,'Published Daily Data'!$B$1:$BH$1,0),TRUE)</f>
        <v>0</v>
      </c>
      <c r="P208" s="67">
        <f>VLOOKUP($A208,'Published Daily Data'!$B:$BH,MATCH(P$1,'Published Daily Data'!$B$1:$BH$1,0),TRUE)</f>
        <v>0</v>
      </c>
      <c r="Q208" s="67">
        <f>VLOOKUP($A208,'Published Daily Data'!$B:$BH,MATCH(Q$1,'Published Daily Data'!$B$1:$BH$1,0),TRUE)</f>
        <v>107</v>
      </c>
      <c r="R208" s="67">
        <f>VLOOKUP($A208,'Published Daily Data'!$B:$BH,MATCH(R$1,'Published Daily Data'!$B$1:$BH$1,0),TRUE)</f>
        <v>0</v>
      </c>
      <c r="S208" s="67">
        <f>VLOOKUP($A208,'Published Daily Data'!$B:$BH,MATCH(S$1,'Published Daily Data'!$B$1:$BH$1,0),TRUE)</f>
        <v>0</v>
      </c>
      <c r="T208" s="67">
        <f>VLOOKUP($A208,'Published Daily Data'!$B:$BH,MATCH(T$1,'Published Daily Data'!$B$1:$BH$1,0),TRUE)</f>
        <v>30467</v>
      </c>
      <c r="U208" s="67">
        <f>VLOOKUP($A208,'Published Daily Data'!$B:$BH,MATCH(U$1,'Published Daily Data'!$B$1:$BH$1,0),TRUE)</f>
        <v>0</v>
      </c>
      <c r="V208" s="67">
        <f>VLOOKUP($A208,'Published Daily Data'!$B:$BH,MATCH(V$1,'Published Daily Data'!$B$1:$BH$1,0),TRUE)</f>
        <v>0</v>
      </c>
      <c r="W208" s="67">
        <f>VLOOKUP($A208,'Published Daily Data'!$B:$BH,MATCH(W$1,'Published Daily Data'!$B$1:$BH$1,0),TRUE)</f>
        <v>0</v>
      </c>
      <c r="X208" s="67">
        <f>VLOOKUP($A208,'Published Daily Data'!$B:$BH,MATCH(X$1,'Published Daily Data'!$B$1:$BH$1,0),TRUE)</f>
        <v>0</v>
      </c>
      <c r="Y208" s="67">
        <f>VLOOKUP($A208,'Published Daily Data'!$B:$BH,MATCH(Y$1,'Published Daily Data'!$B$1:$BH$1,0),TRUE)</f>
        <v>0</v>
      </c>
      <c r="Z208" s="67">
        <f>VLOOKUP($A208,'Published Daily Data'!$B:$BH,MATCH(Z$1,'Published Daily Data'!$B$1:$BH$1,0),TRUE)</f>
        <v>43511</v>
      </c>
      <c r="AA208" s="67">
        <f>VLOOKUP($A208,'Published Daily Data'!$B:$BH,MATCH(AA$1,'Published Daily Data'!$B$1:$BH$1,0),TRUE)</f>
        <v>0</v>
      </c>
      <c r="AB208" s="67">
        <f>VLOOKUP($A208,'Published Daily Data'!$B:$BH,MATCH(AB$1,'Published Daily Data'!$B$1:$BH$1,0),TRUE)</f>
        <v>0</v>
      </c>
      <c r="AC208" s="67">
        <f>VLOOKUP($A208,'Published Daily Data'!$B:$BH,MATCH(AC$1,'Published Daily Data'!$B$1:$BH$1,0),TRUE)</f>
        <v>0</v>
      </c>
      <c r="AD208" s="67">
        <f>VLOOKUP($A208,'Published Daily Data'!$B:$BH,MATCH(AD$1,'Published Daily Data'!$B$1:$BH$1,0),TRUE)</f>
        <v>0</v>
      </c>
      <c r="AE208" s="67">
        <f>VLOOKUP($A208,'Published Daily Data'!$B:$BH,MATCH(AE$1,'Published Daily Data'!$B$1:$BH$1,0),TRUE)</f>
        <v>-51939</v>
      </c>
      <c r="AF208" s="67">
        <f>VLOOKUP($A208,'Published Daily Data'!$B:$BH,MATCH(AF$1,'Published Daily Data'!$B$1:$BH$1,0),TRUE)</f>
        <v>0</v>
      </c>
      <c r="AG208" s="67">
        <f>VLOOKUP($A208,'Published Daily Data'!$B:$BH,MATCH(AG$1,'Published Daily Data'!$B$1:$BH$1,0),TRUE)</f>
        <v>-3776</v>
      </c>
      <c r="AH208" s="67">
        <f>VLOOKUP($A208,'Published Daily Data'!$B:$BH,MATCH(AH$1,'Published Daily Data'!$B$1:$BH$1,0),TRUE)</f>
        <v>0</v>
      </c>
      <c r="AI208" s="67">
        <f>VLOOKUP($A208,'Published Daily Data'!$B:$BH,MATCH(AI$1,'Published Daily Data'!$B$1:$BH$1,0),TRUE)</f>
        <v>0</v>
      </c>
      <c r="AJ208" s="67">
        <f>VLOOKUP($A208,'Published Daily Data'!$B:$BH,MATCH(AJ$1,'Published Daily Data'!$B$1:$BH$1,0),TRUE)</f>
        <v>0</v>
      </c>
      <c r="AK208" s="67">
        <f>VLOOKUP($A208,'Published Daily Data'!$B:$BH,MATCH(AK$1,'Published Daily Data'!$B$1:$BH$1,0),TRUE)</f>
        <v>178263.57787576181</v>
      </c>
      <c r="AL208" s="67">
        <f>VLOOKUP($A208,'Published Daily Data'!$B:$BH,MATCH(AL$1,'Published Daily Data'!$B$1:$BH$1,0),TRUE)</f>
        <v>74949.456474555453</v>
      </c>
      <c r="AM208" s="67">
        <f>VLOOKUP($A208,'Published Daily Data'!$B:$BH,MATCH(AM$1,'Published Daily Data'!$B$1:$BH$1,0),TRUE)</f>
        <v>0.92083637826424058</v>
      </c>
      <c r="AN208" s="67">
        <f>VLOOKUP($A208,'Published Daily Data'!$B:$BH,MATCH(AN$1,'Published Daily Data'!$B$1:$BH$1,0),TRUE)</f>
        <v>1348.0093412563349</v>
      </c>
      <c r="AO208" s="67">
        <f t="shared" si="7"/>
        <v>254561.96452795187</v>
      </c>
      <c r="AP208" s="67">
        <f>VLOOKUP($A208,'Published Daily Data'!$B:$BH,MATCH(AP$1,'Published Daily Data'!$B$1:$BH$1,0),TRUE)</f>
        <v>24596.949260398051</v>
      </c>
      <c r="AQ208" s="67">
        <f>VLOOKUP($A208,'Published Daily Data'!$B:$BH,MATCH(AQ$1,'Published Daily Data'!$B$1:$BH$1,0),TRUE)</f>
        <v>16240.064751751677</v>
      </c>
      <c r="AR208" s="67">
        <f>VLOOKUP($A208,'Published Daily Data'!$B:$BH,MATCH(AR$1,'Published Daily Data'!$B$1:$BH$1,0),TRUE)</f>
        <v>262918.84903659823</v>
      </c>
      <c r="AS208" s="67">
        <f>VLOOKUP($A208,'Published Daily Data'!$B:$BH,MATCH(AS$1,'Published Daily Data'!$B$1:$BH$1,0),TRUE)</f>
        <v>714156</v>
      </c>
      <c r="AT208" s="67">
        <f>VLOOKUP($A208,'Published Daily Data'!$B:$BH,MATCH(AT$1,'Published Daily Data'!$B$1:$BH$1,0),TRUE)</f>
        <v>726360</v>
      </c>
      <c r="AU208" s="67">
        <f>VLOOKUP($A208,'Published Daily Data'!$B:$BH,MATCH(AU$1,'Published Daily Data'!$B$1:$BH$1,0),TRUE)</f>
        <v>0.78584006608866019</v>
      </c>
      <c r="AV208" s="67">
        <f>VLOOKUP($A208,'Published Daily Data'!$B:$BH,MATCH(AV$1,'Published Daily Data'!$B$1:$BH$1,0),TRUE)</f>
        <v>0.79800120183251433</v>
      </c>
    </row>
    <row r="209" spans="1:48" ht="14.45" customHeight="1">
      <c r="A209" s="32">
        <f t="shared" si="6"/>
        <v>46009</v>
      </c>
      <c r="B209" s="67">
        <f>VLOOKUP($A209,'Published Daily Data'!$B:$BH,MATCH(B$1,'Published Daily Data'!$B$1:$BH$1,0),TRUE)</f>
        <v>649528</v>
      </c>
      <c r="C209" s="67">
        <f>VLOOKUP($A209,'Published Daily Data'!$B:$BH,MATCH(C$1,'Published Daily Data'!$B$1:$BH$1,0),TRUE)</f>
        <v>630158</v>
      </c>
      <c r="D209" s="67">
        <f>VLOOKUP($A209,'Published Daily Data'!$B:$BH,MATCH(D$1,'Published Daily Data'!$B$1:$BH$1,0),TRUE)</f>
        <v>620837</v>
      </c>
      <c r="E209" s="67">
        <f>VLOOKUP($A209,'Published Daily Data'!$B:$BH,MATCH(E$1,'Published Daily Data'!$B$1:$BH$1,0),TRUE)</f>
        <v>-9956</v>
      </c>
      <c r="F209" s="67">
        <f>VLOOKUP($A209,'Published Daily Data'!$B:$BH,MATCH(F$1,'Published Daily Data'!$B$1:$BH$1,0),TRUE)</f>
        <v>130895</v>
      </c>
      <c r="G209" s="67">
        <f>VLOOKUP($A209,'Published Daily Data'!$B:$BH,MATCH(G$1,'Published Daily Data'!$B$1:$BH$1,0),TRUE)</f>
        <v>159048</v>
      </c>
      <c r="H209" s="67">
        <f>VLOOKUP($A209,'Published Daily Data'!$B:$BH,MATCH(H$1,'Published Daily Data'!$B$1:$BH$1,0),TRUE)</f>
        <v>289625</v>
      </c>
      <c r="I209" s="67">
        <f>VLOOKUP($A209,'Published Daily Data'!$B:$BH,MATCH(I$1,'Published Daily Data'!$B$1:$BH$1,0),TRUE)</f>
        <v>-3</v>
      </c>
      <c r="J209" s="67">
        <f>VLOOKUP($A209,'Published Daily Data'!$B:$BH,MATCH(J$1,'Published Daily Data'!$B$1:$BH$1,0),TRUE)</f>
        <v>0</v>
      </c>
      <c r="K209" s="67">
        <f>VLOOKUP($A209,'Published Daily Data'!$B:$BH,MATCH(K$1,'Published Daily Data'!$B$1:$BH$1,0),TRUE)</f>
        <v>4041</v>
      </c>
      <c r="L209" s="67">
        <f>VLOOKUP($A209,'Published Daily Data'!$B:$BH,MATCH(L$1,'Published Daily Data'!$B$1:$BH$1,0),TRUE)</f>
        <v>1050</v>
      </c>
      <c r="M209" s="67">
        <f>VLOOKUP($A209,'Published Daily Data'!$B:$BH,MATCH(M$1,'Published Daily Data'!$B$1:$BH$1,0),TRUE)</f>
        <v>5853</v>
      </c>
      <c r="N209" s="67">
        <f>VLOOKUP($A209,'Published Daily Data'!$B:$BH,MATCH(N$1,'Published Daily Data'!$B$1:$BH$1,0),TRUE)</f>
        <v>31</v>
      </c>
      <c r="O209" s="67">
        <f>VLOOKUP($A209,'Published Daily Data'!$B:$BH,MATCH(O$1,'Published Daily Data'!$B$1:$BH$1,0),TRUE)</f>
        <v>0</v>
      </c>
      <c r="P209" s="67">
        <f>VLOOKUP($A209,'Published Daily Data'!$B:$BH,MATCH(P$1,'Published Daily Data'!$B$1:$BH$1,0),TRUE)</f>
        <v>0</v>
      </c>
      <c r="Q209" s="67">
        <f>VLOOKUP($A209,'Published Daily Data'!$B:$BH,MATCH(Q$1,'Published Daily Data'!$B$1:$BH$1,0),TRUE)</f>
        <v>-32</v>
      </c>
      <c r="R209" s="67">
        <f>VLOOKUP($A209,'Published Daily Data'!$B:$BH,MATCH(R$1,'Published Daily Data'!$B$1:$BH$1,0),TRUE)</f>
        <v>0</v>
      </c>
      <c r="S209" s="67">
        <f>VLOOKUP($A209,'Published Daily Data'!$B:$BH,MATCH(S$1,'Published Daily Data'!$B$1:$BH$1,0),TRUE)</f>
        <v>0</v>
      </c>
      <c r="T209" s="67">
        <f>VLOOKUP($A209,'Published Daily Data'!$B:$BH,MATCH(T$1,'Published Daily Data'!$B$1:$BH$1,0),TRUE)</f>
        <v>30356</v>
      </c>
      <c r="U209" s="67">
        <f>VLOOKUP($A209,'Published Daily Data'!$B:$BH,MATCH(U$1,'Published Daily Data'!$B$1:$BH$1,0),TRUE)</f>
        <v>0</v>
      </c>
      <c r="V209" s="67">
        <f>VLOOKUP($A209,'Published Daily Data'!$B:$BH,MATCH(V$1,'Published Daily Data'!$B$1:$BH$1,0),TRUE)</f>
        <v>0</v>
      </c>
      <c r="W209" s="67">
        <f>VLOOKUP($A209,'Published Daily Data'!$B:$BH,MATCH(W$1,'Published Daily Data'!$B$1:$BH$1,0),TRUE)</f>
        <v>0</v>
      </c>
      <c r="X209" s="67">
        <f>VLOOKUP($A209,'Published Daily Data'!$B:$BH,MATCH(X$1,'Published Daily Data'!$B$1:$BH$1,0),TRUE)</f>
        <v>0</v>
      </c>
      <c r="Y209" s="67">
        <f>VLOOKUP($A209,'Published Daily Data'!$B:$BH,MATCH(Y$1,'Published Daily Data'!$B$1:$BH$1,0),TRUE)</f>
        <v>0</v>
      </c>
      <c r="Z209" s="67">
        <f>VLOOKUP($A209,'Published Daily Data'!$B:$BH,MATCH(Z$1,'Published Daily Data'!$B$1:$BH$1,0),TRUE)</f>
        <v>37307</v>
      </c>
      <c r="AA209" s="67">
        <f>VLOOKUP($A209,'Published Daily Data'!$B:$BH,MATCH(AA$1,'Published Daily Data'!$B$1:$BH$1,0),TRUE)</f>
        <v>0</v>
      </c>
      <c r="AB209" s="67">
        <f>VLOOKUP($A209,'Published Daily Data'!$B:$BH,MATCH(AB$1,'Published Daily Data'!$B$1:$BH$1,0),TRUE)</f>
        <v>0</v>
      </c>
      <c r="AC209" s="67">
        <f>VLOOKUP($A209,'Published Daily Data'!$B:$BH,MATCH(AC$1,'Published Daily Data'!$B$1:$BH$1,0),TRUE)</f>
        <v>0</v>
      </c>
      <c r="AD209" s="67">
        <f>VLOOKUP($A209,'Published Daily Data'!$B:$BH,MATCH(AD$1,'Published Daily Data'!$B$1:$BH$1,0),TRUE)</f>
        <v>0</v>
      </c>
      <c r="AE209" s="67">
        <f>VLOOKUP($A209,'Published Daily Data'!$B:$BH,MATCH(AE$1,'Published Daily Data'!$B$1:$BH$1,0),TRUE)</f>
        <v>-43929</v>
      </c>
      <c r="AF209" s="67">
        <f>VLOOKUP($A209,'Published Daily Data'!$B:$BH,MATCH(AF$1,'Published Daily Data'!$B$1:$BH$1,0),TRUE)</f>
        <v>0</v>
      </c>
      <c r="AG209" s="67">
        <f>VLOOKUP($A209,'Published Daily Data'!$B:$BH,MATCH(AG$1,'Published Daily Data'!$B$1:$BH$1,0),TRUE)</f>
        <v>-2725</v>
      </c>
      <c r="AH209" s="67">
        <f>VLOOKUP($A209,'Published Daily Data'!$B:$BH,MATCH(AH$1,'Published Daily Data'!$B$1:$BH$1,0),TRUE)</f>
        <v>0</v>
      </c>
      <c r="AI209" s="67">
        <f>VLOOKUP($A209,'Published Daily Data'!$B:$BH,MATCH(AI$1,'Published Daily Data'!$B$1:$BH$1,0),TRUE)</f>
        <v>0</v>
      </c>
      <c r="AJ209" s="67">
        <f>VLOOKUP($A209,'Published Daily Data'!$B:$BH,MATCH(AJ$1,'Published Daily Data'!$B$1:$BH$1,0),TRUE)</f>
        <v>0</v>
      </c>
      <c r="AK209" s="67">
        <f>VLOOKUP($A209,'Published Daily Data'!$B:$BH,MATCH(AK$1,'Published Daily Data'!$B$1:$BH$1,0),TRUE)</f>
        <v>127811.19985278395</v>
      </c>
      <c r="AL209" s="67">
        <f>VLOOKUP($A209,'Published Daily Data'!$B:$BH,MATCH(AL$1,'Published Daily Data'!$B$1:$BH$1,0),TRUE)</f>
        <v>66525.322557463296</v>
      </c>
      <c r="AM209" s="67">
        <f>VLOOKUP($A209,'Published Daily Data'!$B:$BH,MATCH(AM$1,'Published Daily Data'!$B$1:$BH$1,0),TRUE)</f>
        <v>0</v>
      </c>
      <c r="AN209" s="67">
        <f>VLOOKUP($A209,'Published Daily Data'!$B:$BH,MATCH(AN$1,'Published Daily Data'!$B$1:$BH$1,0),TRUE)</f>
        <v>1276.8619722582102</v>
      </c>
      <c r="AO209" s="67">
        <f t="shared" si="7"/>
        <v>195613.38438250546</v>
      </c>
      <c r="AP209" s="67">
        <f>VLOOKUP($A209,'Published Daily Data'!$B:$BH,MATCH(AP$1,'Published Daily Data'!$B$1:$BH$1,0),TRUE)</f>
        <v>21591.417373604305</v>
      </c>
      <c r="AQ209" s="67">
        <f>VLOOKUP($A209,'Published Daily Data'!$B:$BH,MATCH(AQ$1,'Published Daily Data'!$B$1:$BH$1,0),TRUE)</f>
        <v>12358.04135193273</v>
      </c>
      <c r="AR209" s="67">
        <f>VLOOKUP($A209,'Published Daily Data'!$B:$BH,MATCH(AR$1,'Published Daily Data'!$B$1:$BH$1,0),TRUE)</f>
        <v>204846.76040417707</v>
      </c>
      <c r="AS209" s="67">
        <f>VLOOKUP($A209,'Published Daily Data'!$B:$BH,MATCH(AS$1,'Published Daily Data'!$B$1:$BH$1,0),TRUE)</f>
        <v>625439</v>
      </c>
      <c r="AT209" s="67">
        <f>VLOOKUP($A209,'Published Daily Data'!$B:$BH,MATCH(AT$1,'Published Daily Data'!$B$1:$BH$1,0),TRUE)</f>
        <v>634786</v>
      </c>
      <c r="AU209" s="67">
        <f>VLOOKUP($A209,'Published Daily Data'!$B:$BH,MATCH(AU$1,'Published Daily Data'!$B$1:$BH$1,0),TRUE)</f>
        <v>0.68952076777648852</v>
      </c>
      <c r="AV209" s="67">
        <f>VLOOKUP($A209,'Published Daily Data'!$B:$BH,MATCH(AV$1,'Published Daily Data'!$B$1:$BH$1,0),TRUE)</f>
        <v>0.71143545214018078</v>
      </c>
    </row>
    <row r="210" spans="1:48" ht="14.45" customHeight="1">
      <c r="A210" s="32">
        <f t="shared" si="6"/>
        <v>46010</v>
      </c>
      <c r="B210" s="67">
        <f>VLOOKUP($A210,'Published Daily Data'!$B:$BH,MATCH(B$1,'Published Daily Data'!$B$1:$BH$1,0),TRUE)</f>
        <v>586678</v>
      </c>
      <c r="C210" s="67">
        <f>VLOOKUP($A210,'Published Daily Data'!$B:$BH,MATCH(C$1,'Published Daily Data'!$B$1:$BH$1,0),TRUE)</f>
        <v>557965</v>
      </c>
      <c r="D210" s="67">
        <f>VLOOKUP($A210,'Published Daily Data'!$B:$BH,MATCH(D$1,'Published Daily Data'!$B$1:$BH$1,0),TRUE)</f>
        <v>565420</v>
      </c>
      <c r="E210" s="67">
        <f>VLOOKUP($A210,'Published Daily Data'!$B:$BH,MATCH(E$1,'Published Daily Data'!$B$1:$BH$1,0),TRUE)</f>
        <v>6854</v>
      </c>
      <c r="F210" s="67">
        <f>VLOOKUP($A210,'Published Daily Data'!$B:$BH,MATCH(F$1,'Published Daily Data'!$B$1:$BH$1,0),TRUE)</f>
        <v>98454</v>
      </c>
      <c r="G210" s="67">
        <f>VLOOKUP($A210,'Published Daily Data'!$B:$BH,MATCH(G$1,'Published Daily Data'!$B$1:$BH$1,0),TRUE)</f>
        <v>137160</v>
      </c>
      <c r="H210" s="67">
        <f>VLOOKUP($A210,'Published Daily Data'!$B:$BH,MATCH(H$1,'Published Daily Data'!$B$1:$BH$1,0),TRUE)</f>
        <v>289490</v>
      </c>
      <c r="I210" s="67">
        <f>VLOOKUP($A210,'Published Daily Data'!$B:$BH,MATCH(I$1,'Published Daily Data'!$B$1:$BH$1,0),TRUE)</f>
        <v>14</v>
      </c>
      <c r="J210" s="67">
        <f>VLOOKUP($A210,'Published Daily Data'!$B:$BH,MATCH(J$1,'Published Daily Data'!$B$1:$BH$1,0),TRUE)</f>
        <v>0</v>
      </c>
      <c r="K210" s="67">
        <f>VLOOKUP($A210,'Published Daily Data'!$B:$BH,MATCH(K$1,'Published Daily Data'!$B$1:$BH$1,0),TRUE)</f>
        <v>6124</v>
      </c>
      <c r="L210" s="67">
        <f>VLOOKUP($A210,'Published Daily Data'!$B:$BH,MATCH(L$1,'Published Daily Data'!$B$1:$BH$1,0),TRUE)</f>
        <v>-19188</v>
      </c>
      <c r="M210" s="67">
        <f>VLOOKUP($A210,'Published Daily Data'!$B:$BH,MATCH(M$1,'Published Daily Data'!$B$1:$BH$1,0),TRUE)</f>
        <v>27001</v>
      </c>
      <c r="N210" s="67">
        <f>VLOOKUP($A210,'Published Daily Data'!$B:$BH,MATCH(N$1,'Published Daily Data'!$B$1:$BH$1,0),TRUE)</f>
        <v>245</v>
      </c>
      <c r="O210" s="67">
        <f>VLOOKUP($A210,'Published Daily Data'!$B:$BH,MATCH(O$1,'Published Daily Data'!$B$1:$BH$1,0),TRUE)</f>
        <v>0</v>
      </c>
      <c r="P210" s="67">
        <f>VLOOKUP($A210,'Published Daily Data'!$B:$BH,MATCH(P$1,'Published Daily Data'!$B$1:$BH$1,0),TRUE)</f>
        <v>0</v>
      </c>
      <c r="Q210" s="67">
        <f>VLOOKUP($A210,'Published Daily Data'!$B:$BH,MATCH(Q$1,'Published Daily Data'!$B$1:$BH$1,0),TRUE)</f>
        <v>-29</v>
      </c>
      <c r="R210" s="67">
        <f>VLOOKUP($A210,'Published Daily Data'!$B:$BH,MATCH(R$1,'Published Daily Data'!$B$1:$BH$1,0),TRUE)</f>
        <v>0</v>
      </c>
      <c r="S210" s="67">
        <f>VLOOKUP($A210,'Published Daily Data'!$B:$BH,MATCH(S$1,'Published Daily Data'!$B$1:$BH$1,0),TRUE)</f>
        <v>0</v>
      </c>
      <c r="T210" s="67">
        <f>VLOOKUP($A210,'Published Daily Data'!$B:$BH,MATCH(T$1,'Published Daily Data'!$B$1:$BH$1,0),TRUE)</f>
        <v>26149</v>
      </c>
      <c r="U210" s="67">
        <f>VLOOKUP($A210,'Published Daily Data'!$B:$BH,MATCH(U$1,'Published Daily Data'!$B$1:$BH$1,0),TRUE)</f>
        <v>0</v>
      </c>
      <c r="V210" s="67">
        <f>VLOOKUP($A210,'Published Daily Data'!$B:$BH,MATCH(V$1,'Published Daily Data'!$B$1:$BH$1,0),TRUE)</f>
        <v>0</v>
      </c>
      <c r="W210" s="67">
        <f>VLOOKUP($A210,'Published Daily Data'!$B:$BH,MATCH(W$1,'Published Daily Data'!$B$1:$BH$1,0),TRUE)</f>
        <v>0</v>
      </c>
      <c r="X210" s="67">
        <f>VLOOKUP($A210,'Published Daily Data'!$B:$BH,MATCH(X$1,'Published Daily Data'!$B$1:$BH$1,0),TRUE)</f>
        <v>0</v>
      </c>
      <c r="Y210" s="67">
        <f>VLOOKUP($A210,'Published Daily Data'!$B:$BH,MATCH(Y$1,'Published Daily Data'!$B$1:$BH$1,0),TRUE)</f>
        <v>0</v>
      </c>
      <c r="Z210" s="67">
        <f>VLOOKUP($A210,'Published Daily Data'!$B:$BH,MATCH(Z$1,'Published Daily Data'!$B$1:$BH$1,0),TRUE)</f>
        <v>53180</v>
      </c>
      <c r="AA210" s="67">
        <f>VLOOKUP($A210,'Published Daily Data'!$B:$BH,MATCH(AA$1,'Published Daily Data'!$B$1:$BH$1,0),TRUE)</f>
        <v>0</v>
      </c>
      <c r="AB210" s="67">
        <f>VLOOKUP($A210,'Published Daily Data'!$B:$BH,MATCH(AB$1,'Published Daily Data'!$B$1:$BH$1,0),TRUE)</f>
        <v>0</v>
      </c>
      <c r="AC210" s="67">
        <f>VLOOKUP($A210,'Published Daily Data'!$B:$BH,MATCH(AC$1,'Published Daily Data'!$B$1:$BH$1,0),TRUE)</f>
        <v>0</v>
      </c>
      <c r="AD210" s="67">
        <f>VLOOKUP($A210,'Published Daily Data'!$B:$BH,MATCH(AD$1,'Published Daily Data'!$B$1:$BH$1,0),TRUE)</f>
        <v>0</v>
      </c>
      <c r="AE210" s="67">
        <f>VLOOKUP($A210,'Published Daily Data'!$B:$BH,MATCH(AE$1,'Published Daily Data'!$B$1:$BH$1,0),TRUE)</f>
        <v>-45420</v>
      </c>
      <c r="AF210" s="67">
        <f>VLOOKUP($A210,'Published Daily Data'!$B:$BH,MATCH(AF$1,'Published Daily Data'!$B$1:$BH$1,0),TRUE)</f>
        <v>0</v>
      </c>
      <c r="AG210" s="67">
        <f>VLOOKUP($A210,'Published Daily Data'!$B:$BH,MATCH(AG$1,'Published Daily Data'!$B$1:$BH$1,0),TRUE)</f>
        <v>-330</v>
      </c>
      <c r="AH210" s="67">
        <f>VLOOKUP($A210,'Published Daily Data'!$B:$BH,MATCH(AH$1,'Published Daily Data'!$B$1:$BH$1,0),TRUE)</f>
        <v>0</v>
      </c>
      <c r="AI210" s="67">
        <f>VLOOKUP($A210,'Published Daily Data'!$B:$BH,MATCH(AI$1,'Published Daily Data'!$B$1:$BH$1,0),TRUE)</f>
        <v>0</v>
      </c>
      <c r="AJ210" s="67">
        <f>VLOOKUP($A210,'Published Daily Data'!$B:$BH,MATCH(AJ$1,'Published Daily Data'!$B$1:$BH$1,0),TRUE)</f>
        <v>0</v>
      </c>
      <c r="AK210" s="67">
        <f>VLOOKUP($A210,'Published Daily Data'!$B:$BH,MATCH(AK$1,'Published Daily Data'!$B$1:$BH$1,0),TRUE)</f>
        <v>95996.036299469197</v>
      </c>
      <c r="AL210" s="67">
        <f>VLOOKUP($A210,'Published Daily Data'!$B:$BH,MATCH(AL$1,'Published Daily Data'!$B$1:$BH$1,0),TRUE)</f>
        <v>57420.910318872222</v>
      </c>
      <c r="AM210" s="67">
        <f>VLOOKUP($A210,'Published Daily Data'!$B:$BH,MATCH(AM$1,'Published Daily Data'!$B$1:$BH$1,0),TRUE)</f>
        <v>14.717327695157911</v>
      </c>
      <c r="AN210" s="67">
        <f>VLOOKUP($A210,'Published Daily Data'!$B:$BH,MATCH(AN$1,'Published Daily Data'!$B$1:$BH$1,0),TRUE)</f>
        <v>1333.0750160210382</v>
      </c>
      <c r="AO210" s="67">
        <f t="shared" si="7"/>
        <v>154764.73896205763</v>
      </c>
      <c r="AP210" s="67">
        <f>VLOOKUP($A210,'Published Daily Data'!$B:$BH,MATCH(AP$1,'Published Daily Data'!$B$1:$BH$1,0),TRUE)</f>
        <v>18993.23342680218</v>
      </c>
      <c r="AQ210" s="67">
        <f>VLOOKUP($A210,'Published Daily Data'!$B:$BH,MATCH(AQ$1,'Published Daily Data'!$B$1:$BH$1,0),TRUE)</f>
        <v>13441.516088651601</v>
      </c>
      <c r="AR210" s="67">
        <f>VLOOKUP($A210,'Published Daily Data'!$B:$BH,MATCH(AR$1,'Published Daily Data'!$B$1:$BH$1,0),TRUE)</f>
        <v>160316.45630020817</v>
      </c>
      <c r="AS210" s="67">
        <f>VLOOKUP($A210,'Published Daily Data'!$B:$BH,MATCH(AS$1,'Published Daily Data'!$B$1:$BH$1,0),TRUE)</f>
        <v>585896</v>
      </c>
      <c r="AT210" s="67">
        <f>VLOOKUP($A210,'Published Daily Data'!$B:$BH,MATCH(AT$1,'Published Daily Data'!$B$1:$BH$1,0),TRUE)</f>
        <v>578466</v>
      </c>
      <c r="AU210" s="67">
        <f>VLOOKUP($A210,'Published Daily Data'!$B:$BH,MATCH(AU$1,'Published Daily Data'!$B$1:$BH$1,0),TRUE)</f>
        <v>0.58235154158849267</v>
      </c>
      <c r="AV210" s="67">
        <f>VLOOKUP($A210,'Published Daily Data'!$B:$BH,MATCH(AV$1,'Published Daily Data'!$B$1:$BH$1,0),TRUE)</f>
        <v>0.61098986956634438</v>
      </c>
    </row>
    <row r="211" spans="1:48" ht="14.45" customHeight="1">
      <c r="A211" s="32">
        <f t="shared" si="6"/>
        <v>46011</v>
      </c>
      <c r="B211" s="67">
        <f>VLOOKUP($A211,'Published Daily Data'!$B:$BH,MATCH(B$1,'Published Daily Data'!$B$1:$BH$1,0),TRUE)</f>
        <v>645805</v>
      </c>
      <c r="C211" s="67">
        <f>VLOOKUP($A211,'Published Daily Data'!$B:$BH,MATCH(C$1,'Published Daily Data'!$B$1:$BH$1,0),TRUE)</f>
        <v>643866</v>
      </c>
      <c r="D211" s="67">
        <f>VLOOKUP($A211,'Published Daily Data'!$B:$BH,MATCH(D$1,'Published Daily Data'!$B$1:$BH$1,0),TRUE)</f>
        <v>633776</v>
      </c>
      <c r="E211" s="67">
        <f>VLOOKUP($A211,'Published Daily Data'!$B:$BH,MATCH(E$1,'Published Daily Data'!$B$1:$BH$1,0),TRUE)</f>
        <v>-10573</v>
      </c>
      <c r="F211" s="67">
        <f>VLOOKUP($A211,'Published Daily Data'!$B:$BH,MATCH(F$1,'Published Daily Data'!$B$1:$BH$1,0),TRUE)</f>
        <v>127623</v>
      </c>
      <c r="G211" s="67">
        <f>VLOOKUP($A211,'Published Daily Data'!$B:$BH,MATCH(G$1,'Published Daily Data'!$B$1:$BH$1,0),TRUE)</f>
        <v>152643</v>
      </c>
      <c r="H211" s="67">
        <f>VLOOKUP($A211,'Published Daily Data'!$B:$BH,MATCH(H$1,'Published Daily Data'!$B$1:$BH$1,0),TRUE)</f>
        <v>288907</v>
      </c>
      <c r="I211" s="67">
        <f>VLOOKUP($A211,'Published Daily Data'!$B:$BH,MATCH(I$1,'Published Daily Data'!$B$1:$BH$1,0),TRUE)</f>
        <v>-2</v>
      </c>
      <c r="J211" s="67">
        <f>VLOOKUP($A211,'Published Daily Data'!$B:$BH,MATCH(J$1,'Published Daily Data'!$B$1:$BH$1,0),TRUE)</f>
        <v>0</v>
      </c>
      <c r="K211" s="67">
        <f>VLOOKUP($A211,'Published Daily Data'!$B:$BH,MATCH(K$1,'Published Daily Data'!$B$1:$BH$1,0),TRUE)</f>
        <v>6289</v>
      </c>
      <c r="L211" s="67">
        <f>VLOOKUP($A211,'Published Daily Data'!$B:$BH,MATCH(L$1,'Published Daily Data'!$B$1:$BH$1,0),TRUE)</f>
        <v>1904</v>
      </c>
      <c r="M211" s="67">
        <f>VLOOKUP($A211,'Published Daily Data'!$B:$BH,MATCH(M$1,'Published Daily Data'!$B$1:$BH$1,0),TRUE)</f>
        <v>28279</v>
      </c>
      <c r="N211" s="67">
        <f>VLOOKUP($A211,'Published Daily Data'!$B:$BH,MATCH(N$1,'Published Daily Data'!$B$1:$BH$1,0),TRUE)</f>
        <v>283</v>
      </c>
      <c r="O211" s="67">
        <f>VLOOKUP($A211,'Published Daily Data'!$B:$BH,MATCH(O$1,'Published Daily Data'!$B$1:$BH$1,0),TRUE)</f>
        <v>0</v>
      </c>
      <c r="P211" s="67">
        <f>VLOOKUP($A211,'Published Daily Data'!$B:$BH,MATCH(P$1,'Published Daily Data'!$B$1:$BH$1,0),TRUE)</f>
        <v>0</v>
      </c>
      <c r="Q211" s="67">
        <f>VLOOKUP($A211,'Published Daily Data'!$B:$BH,MATCH(Q$1,'Published Daily Data'!$B$1:$BH$1,0),TRUE)</f>
        <v>19</v>
      </c>
      <c r="R211" s="67">
        <f>VLOOKUP($A211,'Published Daily Data'!$B:$BH,MATCH(R$1,'Published Daily Data'!$B$1:$BH$1,0),TRUE)</f>
        <v>0</v>
      </c>
      <c r="S211" s="67">
        <f>VLOOKUP($A211,'Published Daily Data'!$B:$BH,MATCH(S$1,'Published Daily Data'!$B$1:$BH$1,0),TRUE)</f>
        <v>0</v>
      </c>
      <c r="T211" s="67">
        <f>VLOOKUP($A211,'Published Daily Data'!$B:$BH,MATCH(T$1,'Published Daily Data'!$B$1:$BH$1,0),TRUE)</f>
        <v>27831</v>
      </c>
      <c r="U211" s="67">
        <f>VLOOKUP($A211,'Published Daily Data'!$B:$BH,MATCH(U$1,'Published Daily Data'!$B$1:$BH$1,0),TRUE)</f>
        <v>0</v>
      </c>
      <c r="V211" s="67">
        <f>VLOOKUP($A211,'Published Daily Data'!$B:$BH,MATCH(V$1,'Published Daily Data'!$B$1:$BH$1,0),TRUE)</f>
        <v>0</v>
      </c>
      <c r="W211" s="67">
        <f>VLOOKUP($A211,'Published Daily Data'!$B:$BH,MATCH(W$1,'Published Daily Data'!$B$1:$BH$1,0),TRUE)</f>
        <v>0</v>
      </c>
      <c r="X211" s="67">
        <f>VLOOKUP($A211,'Published Daily Data'!$B:$BH,MATCH(X$1,'Published Daily Data'!$B$1:$BH$1,0),TRUE)</f>
        <v>0</v>
      </c>
      <c r="Y211" s="67">
        <f>VLOOKUP($A211,'Published Daily Data'!$B:$BH,MATCH(Y$1,'Published Daily Data'!$B$1:$BH$1,0),TRUE)</f>
        <v>0</v>
      </c>
      <c r="Z211" s="67">
        <f>VLOOKUP($A211,'Published Daily Data'!$B:$BH,MATCH(Z$1,'Published Daily Data'!$B$1:$BH$1,0),TRUE)</f>
        <v>46640</v>
      </c>
      <c r="AA211" s="67">
        <f>VLOOKUP($A211,'Published Daily Data'!$B:$BH,MATCH(AA$1,'Published Daily Data'!$B$1:$BH$1,0),TRUE)</f>
        <v>0</v>
      </c>
      <c r="AB211" s="67">
        <f>VLOOKUP($A211,'Published Daily Data'!$B:$BH,MATCH(AB$1,'Published Daily Data'!$B$1:$BH$1,0),TRUE)</f>
        <v>0</v>
      </c>
      <c r="AC211" s="67">
        <f>VLOOKUP($A211,'Published Daily Data'!$B:$BH,MATCH(AC$1,'Published Daily Data'!$B$1:$BH$1,0),TRUE)</f>
        <v>0</v>
      </c>
      <c r="AD211" s="67">
        <f>VLOOKUP($A211,'Published Daily Data'!$B:$BH,MATCH(AD$1,'Published Daily Data'!$B$1:$BH$1,0),TRUE)</f>
        <v>0</v>
      </c>
      <c r="AE211" s="67">
        <f>VLOOKUP($A211,'Published Daily Data'!$B:$BH,MATCH(AE$1,'Published Daily Data'!$B$1:$BH$1,0),TRUE)</f>
        <v>-55230</v>
      </c>
      <c r="AF211" s="67">
        <f>VLOOKUP($A211,'Published Daily Data'!$B:$BH,MATCH(AF$1,'Published Daily Data'!$B$1:$BH$1,0),TRUE)</f>
        <v>0</v>
      </c>
      <c r="AG211" s="67">
        <f>VLOOKUP($A211,'Published Daily Data'!$B:$BH,MATCH(AG$1,'Published Daily Data'!$B$1:$BH$1,0),TRUE)</f>
        <v>-1521</v>
      </c>
      <c r="AH211" s="67">
        <f>VLOOKUP($A211,'Published Daily Data'!$B:$BH,MATCH(AH$1,'Published Daily Data'!$B$1:$BH$1,0),TRUE)</f>
        <v>0</v>
      </c>
      <c r="AI211" s="67">
        <f>VLOOKUP($A211,'Published Daily Data'!$B:$BH,MATCH(AI$1,'Published Daily Data'!$B$1:$BH$1,0),TRUE)</f>
        <v>0</v>
      </c>
      <c r="AJ211" s="67">
        <f>VLOOKUP($A211,'Published Daily Data'!$B:$BH,MATCH(AJ$1,'Published Daily Data'!$B$1:$BH$1,0),TRUE)</f>
        <v>0</v>
      </c>
      <c r="AK211" s="67">
        <f>VLOOKUP($A211,'Published Daily Data'!$B:$BH,MATCH(AK$1,'Published Daily Data'!$B$1:$BH$1,0),TRUE)</f>
        <v>124624.78674257596</v>
      </c>
      <c r="AL211" s="67">
        <f>VLOOKUP($A211,'Published Daily Data'!$B:$BH,MATCH(AL$1,'Published Daily Data'!$B$1:$BH$1,0),TRUE)</f>
        <v>63809.830130590999</v>
      </c>
      <c r="AM211" s="67">
        <f>VLOOKUP($A211,'Published Daily Data'!$B:$BH,MATCH(AM$1,'Published Daily Data'!$B$1:$BH$1,0),TRUE)</f>
        <v>0</v>
      </c>
      <c r="AN211" s="67">
        <f>VLOOKUP($A211,'Published Daily Data'!$B:$BH,MATCH(AN$1,'Published Daily Data'!$B$1:$BH$1,0),TRUE)</f>
        <v>1369.0673487810291</v>
      </c>
      <c r="AO211" s="67">
        <f t="shared" si="7"/>
        <v>189803.684221948</v>
      </c>
      <c r="AP211" s="67">
        <f>VLOOKUP($A211,'Published Daily Data'!$B:$BH,MATCH(AP$1,'Published Daily Data'!$B$1:$BH$1,0),TRUE)</f>
        <v>21479.11120425781</v>
      </c>
      <c r="AQ211" s="67">
        <f>VLOOKUP($A211,'Published Daily Data'!$B:$BH,MATCH(AQ$1,'Published Daily Data'!$B$1:$BH$1,0),TRUE)</f>
        <v>12990.347268745048</v>
      </c>
      <c r="AR211" s="67">
        <f>VLOOKUP($A211,'Published Daily Data'!$B:$BH,MATCH(AR$1,'Published Daily Data'!$B$1:$BH$1,0),TRUE)</f>
        <v>198292.44815746066</v>
      </c>
      <c r="AS211" s="67">
        <f>VLOOKUP($A211,'Published Daily Data'!$B:$BH,MATCH(AS$1,'Published Daily Data'!$B$1:$BH$1,0),TRUE)</f>
        <v>639989</v>
      </c>
      <c r="AT211" s="67">
        <f>VLOOKUP($A211,'Published Daily Data'!$B:$BH,MATCH(AT$1,'Published Daily Data'!$B$1:$BH$1,0),TRUE)</f>
        <v>650100</v>
      </c>
      <c r="AU211" s="67">
        <f>VLOOKUP($A211,'Published Daily Data'!$B:$BH,MATCH(AU$1,'Published Daily Data'!$B$1:$BH$1,0),TRUE)</f>
        <v>0.65383154758814754</v>
      </c>
      <c r="AV211" s="67">
        <f>VLOOKUP($A211,'Published Daily Data'!$B:$BH,MATCH(AV$1,'Published Daily Data'!$B$1:$BH$1,0),TRUE)</f>
        <v>0.6724496186077541</v>
      </c>
    </row>
    <row r="212" spans="1:48" ht="14.45" customHeight="1">
      <c r="A212" s="32">
        <f t="shared" si="6"/>
        <v>46012</v>
      </c>
      <c r="B212" s="67">
        <f>VLOOKUP($A212,'Published Daily Data'!$B:$BH,MATCH(B$1,'Published Daily Data'!$B$1:$BH$1,0),TRUE)</f>
        <v>612751</v>
      </c>
      <c r="C212" s="67">
        <f>VLOOKUP($A212,'Published Daily Data'!$B:$BH,MATCH(C$1,'Published Daily Data'!$B$1:$BH$1,0),TRUE)</f>
        <v>630229</v>
      </c>
      <c r="D212" s="67">
        <f>VLOOKUP($A212,'Published Daily Data'!$B:$BH,MATCH(D$1,'Published Daily Data'!$B$1:$BH$1,0),TRUE)</f>
        <v>619389</v>
      </c>
      <c r="E212" s="67">
        <f>VLOOKUP($A212,'Published Daily Data'!$B:$BH,MATCH(E$1,'Published Daily Data'!$B$1:$BH$1,0),TRUE)</f>
        <v>-11153</v>
      </c>
      <c r="F212" s="67">
        <f>VLOOKUP($A212,'Published Daily Data'!$B:$BH,MATCH(F$1,'Published Daily Data'!$B$1:$BH$1,0),TRUE)</f>
        <v>127137</v>
      </c>
      <c r="G212" s="67">
        <f>VLOOKUP($A212,'Published Daily Data'!$B:$BH,MATCH(G$1,'Published Daily Data'!$B$1:$BH$1,0),TRUE)</f>
        <v>151719</v>
      </c>
      <c r="H212" s="67">
        <f>VLOOKUP($A212,'Published Daily Data'!$B:$BH,MATCH(H$1,'Published Daily Data'!$B$1:$BH$1,0),TRUE)</f>
        <v>289941</v>
      </c>
      <c r="I212" s="67">
        <f>VLOOKUP($A212,'Published Daily Data'!$B:$BH,MATCH(I$1,'Published Daily Data'!$B$1:$BH$1,0),TRUE)</f>
        <v>0</v>
      </c>
      <c r="J212" s="67">
        <f>VLOOKUP($A212,'Published Daily Data'!$B:$BH,MATCH(J$1,'Published Daily Data'!$B$1:$BH$1,0),TRUE)</f>
        <v>0</v>
      </c>
      <c r="K212" s="67">
        <f>VLOOKUP($A212,'Published Daily Data'!$B:$BH,MATCH(K$1,'Published Daily Data'!$B$1:$BH$1,0),TRUE)</f>
        <v>5208</v>
      </c>
      <c r="L212" s="67">
        <f>VLOOKUP($A212,'Published Daily Data'!$B:$BH,MATCH(L$1,'Published Daily Data'!$B$1:$BH$1,0),TRUE)</f>
        <v>-6065</v>
      </c>
      <c r="M212" s="67">
        <f>VLOOKUP($A212,'Published Daily Data'!$B:$BH,MATCH(M$1,'Published Daily Data'!$B$1:$BH$1,0),TRUE)</f>
        <v>21362</v>
      </c>
      <c r="N212" s="67">
        <f>VLOOKUP($A212,'Published Daily Data'!$B:$BH,MATCH(N$1,'Published Daily Data'!$B$1:$BH$1,0),TRUE)</f>
        <v>258</v>
      </c>
      <c r="O212" s="67">
        <f>VLOOKUP($A212,'Published Daily Data'!$B:$BH,MATCH(O$1,'Published Daily Data'!$B$1:$BH$1,0),TRUE)</f>
        <v>0</v>
      </c>
      <c r="P212" s="67">
        <f>VLOOKUP($A212,'Published Daily Data'!$B:$BH,MATCH(P$1,'Published Daily Data'!$B$1:$BH$1,0),TRUE)</f>
        <v>0</v>
      </c>
      <c r="Q212" s="67">
        <f>VLOOKUP($A212,'Published Daily Data'!$B:$BH,MATCH(Q$1,'Published Daily Data'!$B$1:$BH$1,0),TRUE)</f>
        <v>60</v>
      </c>
      <c r="R212" s="67">
        <f>VLOOKUP($A212,'Published Daily Data'!$B:$BH,MATCH(R$1,'Published Daily Data'!$B$1:$BH$1,0),TRUE)</f>
        <v>0</v>
      </c>
      <c r="S212" s="67">
        <f>VLOOKUP($A212,'Published Daily Data'!$B:$BH,MATCH(S$1,'Published Daily Data'!$B$1:$BH$1,0),TRUE)</f>
        <v>0</v>
      </c>
      <c r="T212" s="67">
        <f>VLOOKUP($A212,'Published Daily Data'!$B:$BH,MATCH(T$1,'Published Daily Data'!$B$1:$BH$1,0),TRUE)</f>
        <v>29769</v>
      </c>
      <c r="U212" s="67">
        <f>VLOOKUP($A212,'Published Daily Data'!$B:$BH,MATCH(U$1,'Published Daily Data'!$B$1:$BH$1,0),TRUE)</f>
        <v>0</v>
      </c>
      <c r="V212" s="67">
        <f>VLOOKUP($A212,'Published Daily Data'!$B:$BH,MATCH(V$1,'Published Daily Data'!$B$1:$BH$1,0),TRUE)</f>
        <v>0</v>
      </c>
      <c r="W212" s="67">
        <f>VLOOKUP($A212,'Published Daily Data'!$B:$BH,MATCH(W$1,'Published Daily Data'!$B$1:$BH$1,0),TRUE)</f>
        <v>0</v>
      </c>
      <c r="X212" s="67">
        <f>VLOOKUP($A212,'Published Daily Data'!$B:$BH,MATCH(X$1,'Published Daily Data'!$B$1:$BH$1,0),TRUE)</f>
        <v>0</v>
      </c>
      <c r="Y212" s="67">
        <f>VLOOKUP($A212,'Published Daily Data'!$B:$BH,MATCH(Y$1,'Published Daily Data'!$B$1:$BH$1,0),TRUE)</f>
        <v>0</v>
      </c>
      <c r="Z212" s="67">
        <f>VLOOKUP($A212,'Published Daily Data'!$B:$BH,MATCH(Z$1,'Published Daily Data'!$B$1:$BH$1,0),TRUE)</f>
        <v>36799</v>
      </c>
      <c r="AA212" s="67">
        <f>VLOOKUP($A212,'Published Daily Data'!$B:$BH,MATCH(AA$1,'Published Daily Data'!$B$1:$BH$1,0),TRUE)</f>
        <v>0</v>
      </c>
      <c r="AB212" s="67">
        <f>VLOOKUP($A212,'Published Daily Data'!$B:$BH,MATCH(AB$1,'Published Daily Data'!$B$1:$BH$1,0),TRUE)</f>
        <v>0</v>
      </c>
      <c r="AC212" s="67">
        <f>VLOOKUP($A212,'Published Daily Data'!$B:$BH,MATCH(AC$1,'Published Daily Data'!$B$1:$BH$1,0),TRUE)</f>
        <v>0</v>
      </c>
      <c r="AD212" s="67">
        <f>VLOOKUP($A212,'Published Daily Data'!$B:$BH,MATCH(AD$1,'Published Daily Data'!$B$1:$BH$1,0),TRUE)</f>
        <v>0</v>
      </c>
      <c r="AE212" s="67">
        <f>VLOOKUP($A212,'Published Daily Data'!$B:$BH,MATCH(AE$1,'Published Daily Data'!$B$1:$BH$1,0),TRUE)</f>
        <v>-46053</v>
      </c>
      <c r="AF212" s="67">
        <f>VLOOKUP($A212,'Published Daily Data'!$B:$BH,MATCH(AF$1,'Published Daily Data'!$B$1:$BH$1,0),TRUE)</f>
        <v>0</v>
      </c>
      <c r="AG212" s="67">
        <f>VLOOKUP($A212,'Published Daily Data'!$B:$BH,MATCH(AG$1,'Published Daily Data'!$B$1:$BH$1,0),TRUE)</f>
        <v>-1610</v>
      </c>
      <c r="AH212" s="67">
        <f>VLOOKUP($A212,'Published Daily Data'!$B:$BH,MATCH(AH$1,'Published Daily Data'!$B$1:$BH$1,0),TRUE)</f>
        <v>0</v>
      </c>
      <c r="AI212" s="67">
        <f>VLOOKUP($A212,'Published Daily Data'!$B:$BH,MATCH(AI$1,'Published Daily Data'!$B$1:$BH$1,0),TRUE)</f>
        <v>0</v>
      </c>
      <c r="AJ212" s="67">
        <f>VLOOKUP($A212,'Published Daily Data'!$B:$BH,MATCH(AJ$1,'Published Daily Data'!$B$1:$BH$1,0),TRUE)</f>
        <v>0</v>
      </c>
      <c r="AK212" s="67">
        <f>VLOOKUP($A212,'Published Daily Data'!$B:$BH,MATCH(AK$1,'Published Daily Data'!$B$1:$BH$1,0),TRUE)</f>
        <v>123755.10311312042</v>
      </c>
      <c r="AL212" s="67">
        <f>VLOOKUP($A212,'Published Daily Data'!$B:$BH,MATCH(AL$1,'Published Daily Data'!$B$1:$BH$1,0),TRUE)</f>
        <v>63366.847230127809</v>
      </c>
      <c r="AM212" s="67">
        <f>VLOOKUP($A212,'Published Daily Data'!$B:$BH,MATCH(AM$1,'Published Daily Data'!$B$1:$BH$1,0),TRUE)</f>
        <v>0.92059561978665305</v>
      </c>
      <c r="AN212" s="67">
        <f>VLOOKUP($A212,'Published Daily Data'!$B:$BH,MATCH(AN$1,'Published Daily Data'!$B$1:$BH$1,0),TRUE)</f>
        <v>1332.1577957402774</v>
      </c>
      <c r="AO212" s="67">
        <f t="shared" si="7"/>
        <v>188455.02873460832</v>
      </c>
      <c r="AP212" s="67">
        <f>VLOOKUP($A212,'Published Daily Data'!$B:$BH,MATCH(AP$1,'Published Daily Data'!$B$1:$BH$1,0),TRUE)</f>
        <v>19732.377188525868</v>
      </c>
      <c r="AQ212" s="67">
        <f>VLOOKUP($A212,'Published Daily Data'!$B:$BH,MATCH(AQ$1,'Published Daily Data'!$B$1:$BH$1,0),TRUE)</f>
        <v>11942.519478503651</v>
      </c>
      <c r="AR212" s="67">
        <f>VLOOKUP($A212,'Published Daily Data'!$B:$BH,MATCH(AR$1,'Published Daily Data'!$B$1:$BH$1,0),TRUE)</f>
        <v>196244.88644463051</v>
      </c>
      <c r="AS212" s="67">
        <f>VLOOKUP($A212,'Published Daily Data'!$B:$BH,MATCH(AS$1,'Published Daily Data'!$B$1:$BH$1,0),TRUE)</f>
        <v>628882</v>
      </c>
      <c r="AT212" s="67">
        <f>VLOOKUP($A212,'Published Daily Data'!$B:$BH,MATCH(AT$1,'Published Daily Data'!$B$1:$BH$1,0),TRUE)</f>
        <v>639746</v>
      </c>
      <c r="AU212" s="67">
        <f>VLOOKUP($A212,'Published Daily Data'!$B:$BH,MATCH(AU$1,'Published Daily Data'!$B$1:$BH$1,0),TRUE)</f>
        <v>0.66065132321944686</v>
      </c>
      <c r="AV212" s="67">
        <f>VLOOKUP($A212,'Published Daily Data'!$B:$BH,MATCH(AV$1,'Published Daily Data'!$B$1:$BH$1,0),TRUE)</f>
        <v>0.67627683729724186</v>
      </c>
    </row>
    <row r="213" spans="1:48" ht="14.45" customHeight="1">
      <c r="A213" s="32">
        <f t="shared" si="6"/>
        <v>46013</v>
      </c>
      <c r="B213" s="67">
        <f>VLOOKUP($A213,'Published Daily Data'!$B:$BH,MATCH(B$1,'Published Daily Data'!$B$1:$BH$1,0),TRUE)</f>
        <v>652598</v>
      </c>
      <c r="C213" s="67">
        <f>VLOOKUP($A213,'Published Daily Data'!$B:$BH,MATCH(C$1,'Published Daily Data'!$B$1:$BH$1,0),TRUE)</f>
        <v>667714</v>
      </c>
      <c r="D213" s="67">
        <f>VLOOKUP($A213,'Published Daily Data'!$B:$BH,MATCH(D$1,'Published Daily Data'!$B$1:$BH$1,0),TRUE)</f>
        <v>651703</v>
      </c>
      <c r="E213" s="67">
        <f>VLOOKUP($A213,'Published Daily Data'!$B:$BH,MATCH(E$1,'Published Daily Data'!$B$1:$BH$1,0),TRUE)</f>
        <v>-16345</v>
      </c>
      <c r="F213" s="67">
        <f>VLOOKUP($A213,'Published Daily Data'!$B:$BH,MATCH(F$1,'Published Daily Data'!$B$1:$BH$1,0),TRUE)</f>
        <v>130832</v>
      </c>
      <c r="G213" s="67">
        <f>VLOOKUP($A213,'Published Daily Data'!$B:$BH,MATCH(G$1,'Published Daily Data'!$B$1:$BH$1,0),TRUE)</f>
        <v>158024</v>
      </c>
      <c r="H213" s="67">
        <f>VLOOKUP($A213,'Published Daily Data'!$B:$BH,MATCH(H$1,'Published Daily Data'!$B$1:$BH$1,0),TRUE)</f>
        <v>290127</v>
      </c>
      <c r="I213" s="67">
        <f>VLOOKUP($A213,'Published Daily Data'!$B:$BH,MATCH(I$1,'Published Daily Data'!$B$1:$BH$1,0),TRUE)</f>
        <v>1</v>
      </c>
      <c r="J213" s="67">
        <f>VLOOKUP($A213,'Published Daily Data'!$B:$BH,MATCH(J$1,'Published Daily Data'!$B$1:$BH$1,0),TRUE)</f>
        <v>0</v>
      </c>
      <c r="K213" s="67">
        <f>VLOOKUP($A213,'Published Daily Data'!$B:$BH,MATCH(K$1,'Published Daily Data'!$B$1:$BH$1,0),TRUE)</f>
        <v>5551</v>
      </c>
      <c r="L213" s="67">
        <f>VLOOKUP($A213,'Published Daily Data'!$B:$BH,MATCH(L$1,'Published Daily Data'!$B$1:$BH$1,0),TRUE)</f>
        <v>11119</v>
      </c>
      <c r="M213" s="67">
        <f>VLOOKUP($A213,'Published Daily Data'!$B:$BH,MATCH(M$1,'Published Daily Data'!$B$1:$BH$1,0),TRUE)</f>
        <v>27910</v>
      </c>
      <c r="N213" s="67">
        <f>VLOOKUP($A213,'Published Daily Data'!$B:$BH,MATCH(N$1,'Published Daily Data'!$B$1:$BH$1,0),TRUE)</f>
        <v>317</v>
      </c>
      <c r="O213" s="67">
        <f>VLOOKUP($A213,'Published Daily Data'!$B:$BH,MATCH(O$1,'Published Daily Data'!$B$1:$BH$1,0),TRUE)</f>
        <v>0</v>
      </c>
      <c r="P213" s="67">
        <f>VLOOKUP($A213,'Published Daily Data'!$B:$BH,MATCH(P$1,'Published Daily Data'!$B$1:$BH$1,0),TRUE)</f>
        <v>0</v>
      </c>
      <c r="Q213" s="67">
        <f>VLOOKUP($A213,'Published Daily Data'!$B:$BH,MATCH(Q$1,'Published Daily Data'!$B$1:$BH$1,0),TRUE)</f>
        <v>-293</v>
      </c>
      <c r="R213" s="67">
        <f>VLOOKUP($A213,'Published Daily Data'!$B:$BH,MATCH(R$1,'Published Daily Data'!$B$1:$BH$1,0),TRUE)</f>
        <v>0</v>
      </c>
      <c r="S213" s="67">
        <f>VLOOKUP($A213,'Published Daily Data'!$B:$BH,MATCH(S$1,'Published Daily Data'!$B$1:$BH$1,0),TRUE)</f>
        <v>0</v>
      </c>
      <c r="T213" s="67">
        <f>VLOOKUP($A213,'Published Daily Data'!$B:$BH,MATCH(T$1,'Published Daily Data'!$B$1:$BH$1,0),TRUE)</f>
        <v>28115</v>
      </c>
      <c r="U213" s="67">
        <f>VLOOKUP($A213,'Published Daily Data'!$B:$BH,MATCH(U$1,'Published Daily Data'!$B$1:$BH$1,0),TRUE)</f>
        <v>0</v>
      </c>
      <c r="V213" s="67">
        <f>VLOOKUP($A213,'Published Daily Data'!$B:$BH,MATCH(V$1,'Published Daily Data'!$B$1:$BH$1,0),TRUE)</f>
        <v>0</v>
      </c>
      <c r="W213" s="67">
        <f>VLOOKUP($A213,'Published Daily Data'!$B:$BH,MATCH(W$1,'Published Daily Data'!$B$1:$BH$1,0),TRUE)</f>
        <v>0</v>
      </c>
      <c r="X213" s="67">
        <f>VLOOKUP($A213,'Published Daily Data'!$B:$BH,MATCH(X$1,'Published Daily Data'!$B$1:$BH$1,0),TRUE)</f>
        <v>0</v>
      </c>
      <c r="Y213" s="67">
        <f>VLOOKUP($A213,'Published Daily Data'!$B:$BH,MATCH(Y$1,'Published Daily Data'!$B$1:$BH$1,0),TRUE)</f>
        <v>0</v>
      </c>
      <c r="Z213" s="67">
        <f>VLOOKUP($A213,'Published Daily Data'!$B:$BH,MATCH(Z$1,'Published Daily Data'!$B$1:$BH$1,0),TRUE)</f>
        <v>46910</v>
      </c>
      <c r="AA213" s="67">
        <f>VLOOKUP($A213,'Published Daily Data'!$B:$BH,MATCH(AA$1,'Published Daily Data'!$B$1:$BH$1,0),TRUE)</f>
        <v>0</v>
      </c>
      <c r="AB213" s="67">
        <f>VLOOKUP($A213,'Published Daily Data'!$B:$BH,MATCH(AB$1,'Published Daily Data'!$B$1:$BH$1,0),TRUE)</f>
        <v>0</v>
      </c>
      <c r="AC213" s="67">
        <f>VLOOKUP($A213,'Published Daily Data'!$B:$BH,MATCH(AC$1,'Published Daily Data'!$B$1:$BH$1,0),TRUE)</f>
        <v>0</v>
      </c>
      <c r="AD213" s="67">
        <f>VLOOKUP($A213,'Published Daily Data'!$B:$BH,MATCH(AD$1,'Published Daily Data'!$B$1:$BH$1,0),TRUE)</f>
        <v>0</v>
      </c>
      <c r="AE213" s="67">
        <f>VLOOKUP($A213,'Published Daily Data'!$B:$BH,MATCH(AE$1,'Published Daily Data'!$B$1:$BH$1,0),TRUE)</f>
        <v>-61737</v>
      </c>
      <c r="AF213" s="67">
        <f>VLOOKUP($A213,'Published Daily Data'!$B:$BH,MATCH(AF$1,'Published Daily Data'!$B$1:$BH$1,0),TRUE)</f>
        <v>0</v>
      </c>
      <c r="AG213" s="67">
        <f>VLOOKUP($A213,'Published Daily Data'!$B:$BH,MATCH(AG$1,'Published Daily Data'!$B$1:$BH$1,0),TRUE)</f>
        <v>-1211</v>
      </c>
      <c r="AH213" s="67">
        <f>VLOOKUP($A213,'Published Daily Data'!$B:$BH,MATCH(AH$1,'Published Daily Data'!$B$1:$BH$1,0),TRUE)</f>
        <v>0</v>
      </c>
      <c r="AI213" s="67">
        <f>VLOOKUP($A213,'Published Daily Data'!$B:$BH,MATCH(AI$1,'Published Daily Data'!$B$1:$BH$1,0),TRUE)</f>
        <v>0</v>
      </c>
      <c r="AJ213" s="67">
        <f>VLOOKUP($A213,'Published Daily Data'!$B:$BH,MATCH(AJ$1,'Published Daily Data'!$B$1:$BH$1,0),TRUE)</f>
        <v>0</v>
      </c>
      <c r="AK213" s="67">
        <f>VLOOKUP($A213,'Published Daily Data'!$B:$BH,MATCH(AK$1,'Published Daily Data'!$B$1:$BH$1,0),TRUE)</f>
        <v>127570.23694914035</v>
      </c>
      <c r="AL213" s="67">
        <f>VLOOKUP($A213,'Published Daily Data'!$B:$BH,MATCH(AL$1,'Published Daily Data'!$B$1:$BH$1,0),TRUE)</f>
        <v>66181.493706696434</v>
      </c>
      <c r="AM213" s="67">
        <f>VLOOKUP($A213,'Published Daily Data'!$B:$BH,MATCH(AM$1,'Published Daily Data'!$B$1:$BH$1,0),TRUE)</f>
        <v>0.91708544059890607</v>
      </c>
      <c r="AN213" s="67">
        <f>VLOOKUP($A213,'Published Daily Data'!$B:$BH,MATCH(AN$1,'Published Daily Data'!$B$1:$BH$1,0),TRUE)</f>
        <v>1393.50879543268</v>
      </c>
      <c r="AO213" s="67">
        <f t="shared" si="7"/>
        <v>195146.15653671007</v>
      </c>
      <c r="AP213" s="67">
        <f>VLOOKUP($A213,'Published Daily Data'!$B:$BH,MATCH(AP$1,'Published Daily Data'!$B$1:$BH$1,0),TRUE)</f>
        <v>22283.888726600228</v>
      </c>
      <c r="AQ213" s="67">
        <f>VLOOKUP($A213,'Published Daily Data'!$B:$BH,MATCH(AQ$1,'Published Daily Data'!$B$1:$BH$1,0),TRUE)</f>
        <v>12324.118147706316</v>
      </c>
      <c r="AR213" s="67">
        <f>VLOOKUP($A213,'Published Daily Data'!$B:$BH,MATCH(AR$1,'Published Daily Data'!$B$1:$BH$1,0),TRUE)</f>
        <v>205105.92711560393</v>
      </c>
      <c r="AS213" s="67">
        <f>VLOOKUP($A213,'Published Daily Data'!$B:$BH,MATCH(AS$1,'Published Daily Data'!$B$1:$BH$1,0),TRUE)</f>
        <v>655002</v>
      </c>
      <c r="AT213" s="67">
        <f>VLOOKUP($A213,'Published Daily Data'!$B:$BH,MATCH(AT$1,'Published Daily Data'!$B$1:$BH$1,0),TRUE)</f>
        <v>671040</v>
      </c>
      <c r="AU213" s="67">
        <f>VLOOKUP($A213,'Published Daily Data'!$B:$BH,MATCH(AU$1,'Published Daily Data'!$B$1:$BH$1,0),TRUE)</f>
        <v>0.65682718468640056</v>
      </c>
      <c r="AV213" s="67">
        <f>VLOOKUP($A213,'Published Daily Data'!$B:$BH,MATCH(AV$1,'Published Daily Data'!$B$1:$BH$1,0),TRUE)</f>
        <v>0.67385048437887862</v>
      </c>
    </row>
    <row r="214" spans="1:48" ht="14.45" customHeight="1">
      <c r="A214" s="32">
        <f t="shared" si="6"/>
        <v>46014</v>
      </c>
      <c r="B214" s="67">
        <f>VLOOKUP($A214,'Published Daily Data'!$B:$BH,MATCH(B$1,'Published Daily Data'!$B$1:$BH$1,0),TRUE)</f>
        <v>634963</v>
      </c>
      <c r="C214" s="67">
        <f>VLOOKUP($A214,'Published Daily Data'!$B:$BH,MATCH(C$1,'Published Daily Data'!$B$1:$BH$1,0),TRUE)</f>
        <v>602426</v>
      </c>
      <c r="D214" s="67">
        <f>VLOOKUP($A214,'Published Daily Data'!$B:$BH,MATCH(D$1,'Published Daily Data'!$B$1:$BH$1,0),TRUE)</f>
        <v>591198</v>
      </c>
      <c r="E214" s="67">
        <f>VLOOKUP($A214,'Published Daily Data'!$B:$BH,MATCH(E$1,'Published Daily Data'!$B$1:$BH$1,0),TRUE)</f>
        <v>-11559</v>
      </c>
      <c r="F214" s="67">
        <f>VLOOKUP($A214,'Published Daily Data'!$B:$BH,MATCH(F$1,'Published Daily Data'!$B$1:$BH$1,0),TRUE)</f>
        <v>99129</v>
      </c>
      <c r="G214" s="67">
        <f>VLOOKUP($A214,'Published Daily Data'!$B:$BH,MATCH(G$1,'Published Daily Data'!$B$1:$BH$1,0),TRUE)</f>
        <v>143145</v>
      </c>
      <c r="H214" s="67">
        <f>VLOOKUP($A214,'Published Daily Data'!$B:$BH,MATCH(H$1,'Published Daily Data'!$B$1:$BH$1,0),TRUE)</f>
        <v>289805</v>
      </c>
      <c r="I214" s="67">
        <f>VLOOKUP($A214,'Published Daily Data'!$B:$BH,MATCH(I$1,'Published Daily Data'!$B$1:$BH$1,0),TRUE)</f>
        <v>-1</v>
      </c>
      <c r="J214" s="67">
        <f>VLOOKUP($A214,'Published Daily Data'!$B:$BH,MATCH(J$1,'Published Daily Data'!$B$1:$BH$1,0),TRUE)</f>
        <v>0</v>
      </c>
      <c r="K214" s="67">
        <f>VLOOKUP($A214,'Published Daily Data'!$B:$BH,MATCH(K$1,'Published Daily Data'!$B$1:$BH$1,0),TRUE)</f>
        <v>5701</v>
      </c>
      <c r="L214" s="67">
        <f>VLOOKUP($A214,'Published Daily Data'!$B:$BH,MATCH(L$1,'Published Daily Data'!$B$1:$BH$1,0),TRUE)</f>
        <v>10418</v>
      </c>
      <c r="M214" s="67">
        <f>VLOOKUP($A214,'Published Daily Data'!$B:$BH,MATCH(M$1,'Published Daily Data'!$B$1:$BH$1,0),TRUE)</f>
        <v>14626</v>
      </c>
      <c r="N214" s="67">
        <f>VLOOKUP($A214,'Published Daily Data'!$B:$BH,MATCH(N$1,'Published Daily Data'!$B$1:$BH$1,0),TRUE)</f>
        <v>118</v>
      </c>
      <c r="O214" s="67">
        <f>VLOOKUP($A214,'Published Daily Data'!$B:$BH,MATCH(O$1,'Published Daily Data'!$B$1:$BH$1,0),TRUE)</f>
        <v>0</v>
      </c>
      <c r="P214" s="67">
        <f>VLOOKUP($A214,'Published Daily Data'!$B:$BH,MATCH(P$1,'Published Daily Data'!$B$1:$BH$1,0),TRUE)</f>
        <v>0</v>
      </c>
      <c r="Q214" s="67">
        <f>VLOOKUP($A214,'Published Daily Data'!$B:$BH,MATCH(Q$1,'Published Daily Data'!$B$1:$BH$1,0),TRUE)</f>
        <v>-134</v>
      </c>
      <c r="R214" s="67">
        <f>VLOOKUP($A214,'Published Daily Data'!$B:$BH,MATCH(R$1,'Published Daily Data'!$B$1:$BH$1,0),TRUE)</f>
        <v>0</v>
      </c>
      <c r="S214" s="67">
        <f>VLOOKUP($A214,'Published Daily Data'!$B:$BH,MATCH(S$1,'Published Daily Data'!$B$1:$BH$1,0),TRUE)</f>
        <v>0</v>
      </c>
      <c r="T214" s="67">
        <f>VLOOKUP($A214,'Published Daily Data'!$B:$BH,MATCH(T$1,'Published Daily Data'!$B$1:$BH$1,0),TRUE)</f>
        <v>28391</v>
      </c>
      <c r="U214" s="67">
        <f>VLOOKUP($A214,'Published Daily Data'!$B:$BH,MATCH(U$1,'Published Daily Data'!$B$1:$BH$1,0),TRUE)</f>
        <v>0</v>
      </c>
      <c r="V214" s="67">
        <f>VLOOKUP($A214,'Published Daily Data'!$B:$BH,MATCH(V$1,'Published Daily Data'!$B$1:$BH$1,0),TRUE)</f>
        <v>0</v>
      </c>
      <c r="W214" s="67">
        <f>VLOOKUP($A214,'Published Daily Data'!$B:$BH,MATCH(W$1,'Published Daily Data'!$B$1:$BH$1,0),TRUE)</f>
        <v>0</v>
      </c>
      <c r="X214" s="67">
        <f>VLOOKUP($A214,'Published Daily Data'!$B:$BH,MATCH(X$1,'Published Daily Data'!$B$1:$BH$1,0),TRUE)</f>
        <v>0</v>
      </c>
      <c r="Y214" s="67">
        <f>VLOOKUP($A214,'Published Daily Data'!$B:$BH,MATCH(Y$1,'Published Daily Data'!$B$1:$BH$1,0),TRUE)</f>
        <v>0</v>
      </c>
      <c r="Z214" s="67">
        <f>VLOOKUP($A214,'Published Daily Data'!$B:$BH,MATCH(Z$1,'Published Daily Data'!$B$1:$BH$1,0),TRUE)</f>
        <v>39314</v>
      </c>
      <c r="AA214" s="67">
        <f>VLOOKUP($A214,'Published Daily Data'!$B:$BH,MATCH(AA$1,'Published Daily Data'!$B$1:$BH$1,0),TRUE)</f>
        <v>0</v>
      </c>
      <c r="AB214" s="67">
        <f>VLOOKUP($A214,'Published Daily Data'!$B:$BH,MATCH(AB$1,'Published Daily Data'!$B$1:$BH$1,0),TRUE)</f>
        <v>0</v>
      </c>
      <c r="AC214" s="67">
        <f>VLOOKUP($A214,'Published Daily Data'!$B:$BH,MATCH(AC$1,'Published Daily Data'!$B$1:$BH$1,0),TRUE)</f>
        <v>0</v>
      </c>
      <c r="AD214" s="67">
        <f>VLOOKUP($A214,'Published Daily Data'!$B:$BH,MATCH(AD$1,'Published Daily Data'!$B$1:$BH$1,0),TRUE)</f>
        <v>0</v>
      </c>
      <c r="AE214" s="67">
        <f>VLOOKUP($A214,'Published Daily Data'!$B:$BH,MATCH(AE$1,'Published Daily Data'!$B$1:$BH$1,0),TRUE)</f>
        <v>-49487</v>
      </c>
      <c r="AF214" s="67">
        <f>VLOOKUP($A214,'Published Daily Data'!$B:$BH,MATCH(AF$1,'Published Daily Data'!$B$1:$BH$1,0),TRUE)</f>
        <v>0</v>
      </c>
      <c r="AG214" s="67">
        <f>VLOOKUP($A214,'Published Daily Data'!$B:$BH,MATCH(AG$1,'Published Daily Data'!$B$1:$BH$1,0),TRUE)</f>
        <v>-1083</v>
      </c>
      <c r="AH214" s="67">
        <f>VLOOKUP($A214,'Published Daily Data'!$B:$BH,MATCH(AH$1,'Published Daily Data'!$B$1:$BH$1,0),TRUE)</f>
        <v>0</v>
      </c>
      <c r="AI214" s="67">
        <f>VLOOKUP($A214,'Published Daily Data'!$B:$BH,MATCH(AI$1,'Published Daily Data'!$B$1:$BH$1,0),TRUE)</f>
        <v>0</v>
      </c>
      <c r="AJ214" s="67">
        <f>VLOOKUP($A214,'Published Daily Data'!$B:$BH,MATCH(AJ$1,'Published Daily Data'!$B$1:$BH$1,0),TRUE)</f>
        <v>0</v>
      </c>
      <c r="AK214" s="67">
        <f>VLOOKUP($A214,'Published Daily Data'!$B:$BH,MATCH(AK$1,'Published Daily Data'!$B$1:$BH$1,0),TRUE)</f>
        <v>96693.445797954351</v>
      </c>
      <c r="AL214" s="67">
        <f>VLOOKUP($A214,'Published Daily Data'!$B:$BH,MATCH(AL$1,'Published Daily Data'!$B$1:$BH$1,0),TRUE)</f>
        <v>59719.554663574891</v>
      </c>
      <c r="AM214" s="67">
        <f>VLOOKUP($A214,'Published Daily Data'!$B:$BH,MATCH(AM$1,'Published Daily Data'!$B$1:$BH$1,0),TRUE)</f>
        <v>0</v>
      </c>
      <c r="AN214" s="67">
        <f>VLOOKUP($A214,'Published Daily Data'!$B:$BH,MATCH(AN$1,'Published Daily Data'!$B$1:$BH$1,0),TRUE)</f>
        <v>1332.4889084557387</v>
      </c>
      <c r="AO214" s="67">
        <f t="shared" si="7"/>
        <v>157745.48936998498</v>
      </c>
      <c r="AP214" s="67">
        <f>VLOOKUP($A214,'Published Daily Data'!$B:$BH,MATCH(AP$1,'Published Daily Data'!$B$1:$BH$1,0),TRUE)</f>
        <v>18678.097681668092</v>
      </c>
      <c r="AQ214" s="67">
        <f>VLOOKUP($A214,'Published Daily Data'!$B:$BH,MATCH(AQ$1,'Published Daily Data'!$B$1:$BH$1,0),TRUE)</f>
        <v>9823.2804890262141</v>
      </c>
      <c r="AR214" s="67">
        <f>VLOOKUP($A214,'Published Daily Data'!$B:$BH,MATCH(AR$1,'Published Daily Data'!$B$1:$BH$1,0),TRUE)</f>
        <v>166600.30656262682</v>
      </c>
      <c r="AS214" s="67">
        <f>VLOOKUP($A214,'Published Daily Data'!$B:$BH,MATCH(AS$1,'Published Daily Data'!$B$1:$BH$1,0),TRUE)</f>
        <v>592983</v>
      </c>
      <c r="AT214" s="67">
        <f>VLOOKUP($A214,'Published Daily Data'!$B:$BH,MATCH(AT$1,'Published Daily Data'!$B$1:$BH$1,0),TRUE)</f>
        <v>604239</v>
      </c>
      <c r="AU214" s="67">
        <f>VLOOKUP($A214,'Published Daily Data'!$B:$BH,MATCH(AU$1,'Published Daily Data'!$B$1:$BH$1,0),TRUE)</f>
        <v>0.58647357643449516</v>
      </c>
      <c r="AV214" s="67">
        <f>VLOOKUP($A214,'Published Daily Data'!$B:$BH,MATCH(AV$1,'Published Daily Data'!$B$1:$BH$1,0),TRUE)</f>
        <v>0.60785610967530779</v>
      </c>
    </row>
    <row r="215" spans="1:48" ht="14.45" customHeight="1">
      <c r="A215" s="32">
        <f t="shared" si="6"/>
        <v>46015</v>
      </c>
      <c r="B215" s="67">
        <f>VLOOKUP($A215,'Published Daily Data'!$B:$BH,MATCH(B$1,'Published Daily Data'!$B$1:$BH$1,0),TRUE)</f>
        <v>517316</v>
      </c>
      <c r="C215" s="67">
        <f>VLOOKUP($A215,'Published Daily Data'!$B:$BH,MATCH(C$1,'Published Daily Data'!$B$1:$BH$1,0),TRUE)</f>
        <v>508182</v>
      </c>
      <c r="D215" s="67">
        <f>VLOOKUP($A215,'Published Daily Data'!$B:$BH,MATCH(D$1,'Published Daily Data'!$B$1:$BH$1,0),TRUE)</f>
        <v>504843</v>
      </c>
      <c r="E215" s="67">
        <f>VLOOKUP($A215,'Published Daily Data'!$B:$BH,MATCH(E$1,'Published Daily Data'!$B$1:$BH$1,0),TRUE)</f>
        <v>-3633</v>
      </c>
      <c r="F215" s="67">
        <f>VLOOKUP($A215,'Published Daily Data'!$B:$BH,MATCH(F$1,'Published Daily Data'!$B$1:$BH$1,0),TRUE)</f>
        <v>70941</v>
      </c>
      <c r="G215" s="67">
        <f>VLOOKUP($A215,'Published Daily Data'!$B:$BH,MATCH(G$1,'Published Daily Data'!$B$1:$BH$1,0),TRUE)</f>
        <v>104402</v>
      </c>
      <c r="H215" s="67">
        <f>VLOOKUP($A215,'Published Daily Data'!$B:$BH,MATCH(H$1,'Published Daily Data'!$B$1:$BH$1,0),TRUE)</f>
        <v>289510</v>
      </c>
      <c r="I215" s="67">
        <f>VLOOKUP($A215,'Published Daily Data'!$B:$BH,MATCH(I$1,'Published Daily Data'!$B$1:$BH$1,0),TRUE)</f>
        <v>-2</v>
      </c>
      <c r="J215" s="67">
        <f>VLOOKUP($A215,'Published Daily Data'!$B:$BH,MATCH(J$1,'Published Daily Data'!$B$1:$BH$1,0),TRUE)</f>
        <v>0</v>
      </c>
      <c r="K215" s="67">
        <f>VLOOKUP($A215,'Published Daily Data'!$B:$BH,MATCH(K$1,'Published Daily Data'!$B$1:$BH$1,0),TRUE)</f>
        <v>6240</v>
      </c>
      <c r="L215" s="67">
        <f>VLOOKUP($A215,'Published Daily Data'!$B:$BH,MATCH(L$1,'Published Daily Data'!$B$1:$BH$1,0),TRUE)</f>
        <v>-9452</v>
      </c>
      <c r="M215" s="67">
        <f>VLOOKUP($A215,'Published Daily Data'!$B:$BH,MATCH(M$1,'Published Daily Data'!$B$1:$BH$1,0),TRUE)</f>
        <v>23892</v>
      </c>
      <c r="N215" s="67">
        <f>VLOOKUP($A215,'Published Daily Data'!$B:$BH,MATCH(N$1,'Published Daily Data'!$B$1:$BH$1,0),TRUE)</f>
        <v>258</v>
      </c>
      <c r="O215" s="67">
        <f>VLOOKUP($A215,'Published Daily Data'!$B:$BH,MATCH(O$1,'Published Daily Data'!$B$1:$BH$1,0),TRUE)</f>
        <v>0</v>
      </c>
      <c r="P215" s="67">
        <f>VLOOKUP($A215,'Published Daily Data'!$B:$BH,MATCH(P$1,'Published Daily Data'!$B$1:$BH$1,0),TRUE)</f>
        <v>0</v>
      </c>
      <c r="Q215" s="67">
        <f>VLOOKUP($A215,'Published Daily Data'!$B:$BH,MATCH(Q$1,'Published Daily Data'!$B$1:$BH$1,0),TRUE)</f>
        <v>-60</v>
      </c>
      <c r="R215" s="67">
        <f>VLOOKUP($A215,'Published Daily Data'!$B:$BH,MATCH(R$1,'Published Daily Data'!$B$1:$BH$1,0),TRUE)</f>
        <v>0</v>
      </c>
      <c r="S215" s="67">
        <f>VLOOKUP($A215,'Published Daily Data'!$B:$BH,MATCH(S$1,'Published Daily Data'!$B$1:$BH$1,0),TRUE)</f>
        <v>0</v>
      </c>
      <c r="T215" s="67">
        <f>VLOOKUP($A215,'Published Daily Data'!$B:$BH,MATCH(T$1,'Published Daily Data'!$B$1:$BH$1,0),TRUE)</f>
        <v>19114</v>
      </c>
      <c r="U215" s="67">
        <f>VLOOKUP($A215,'Published Daily Data'!$B:$BH,MATCH(U$1,'Published Daily Data'!$B$1:$BH$1,0),TRUE)</f>
        <v>0</v>
      </c>
      <c r="V215" s="67">
        <f>VLOOKUP($A215,'Published Daily Data'!$B:$BH,MATCH(V$1,'Published Daily Data'!$B$1:$BH$1,0),TRUE)</f>
        <v>0</v>
      </c>
      <c r="W215" s="67">
        <f>VLOOKUP($A215,'Published Daily Data'!$B:$BH,MATCH(W$1,'Published Daily Data'!$B$1:$BH$1,0),TRUE)</f>
        <v>0</v>
      </c>
      <c r="X215" s="67">
        <f>VLOOKUP($A215,'Published Daily Data'!$B:$BH,MATCH(X$1,'Published Daily Data'!$B$1:$BH$1,0),TRUE)</f>
        <v>0</v>
      </c>
      <c r="Y215" s="67">
        <f>VLOOKUP($A215,'Published Daily Data'!$B:$BH,MATCH(Y$1,'Published Daily Data'!$B$1:$BH$1,0),TRUE)</f>
        <v>0</v>
      </c>
      <c r="Z215" s="67">
        <f>VLOOKUP($A215,'Published Daily Data'!$B:$BH,MATCH(Z$1,'Published Daily Data'!$B$1:$BH$1,0),TRUE)</f>
        <v>32001</v>
      </c>
      <c r="AA215" s="67">
        <f>VLOOKUP($A215,'Published Daily Data'!$B:$BH,MATCH(AA$1,'Published Daily Data'!$B$1:$BH$1,0),TRUE)</f>
        <v>0</v>
      </c>
      <c r="AB215" s="67">
        <f>VLOOKUP($A215,'Published Daily Data'!$B:$BH,MATCH(AB$1,'Published Daily Data'!$B$1:$BH$1,0),TRUE)</f>
        <v>0</v>
      </c>
      <c r="AC215" s="67">
        <f>VLOOKUP($A215,'Published Daily Data'!$B:$BH,MATCH(AC$1,'Published Daily Data'!$B$1:$BH$1,0),TRUE)</f>
        <v>0</v>
      </c>
      <c r="AD215" s="67">
        <f>VLOOKUP($A215,'Published Daily Data'!$B:$BH,MATCH(AD$1,'Published Daily Data'!$B$1:$BH$1,0),TRUE)</f>
        <v>0</v>
      </c>
      <c r="AE215" s="67">
        <f>VLOOKUP($A215,'Published Daily Data'!$B:$BH,MATCH(AE$1,'Published Daily Data'!$B$1:$BH$1,0),TRUE)</f>
        <v>-34740</v>
      </c>
      <c r="AF215" s="67">
        <f>VLOOKUP($A215,'Published Daily Data'!$B:$BH,MATCH(AF$1,'Published Daily Data'!$B$1:$BH$1,0),TRUE)</f>
        <v>0</v>
      </c>
      <c r="AG215" s="67">
        <f>VLOOKUP($A215,'Published Daily Data'!$B:$BH,MATCH(AG$1,'Published Daily Data'!$B$1:$BH$1,0),TRUE)</f>
        <v>-607</v>
      </c>
      <c r="AH215" s="67">
        <f>VLOOKUP($A215,'Published Daily Data'!$B:$BH,MATCH(AH$1,'Published Daily Data'!$B$1:$BH$1,0),TRUE)</f>
        <v>0</v>
      </c>
      <c r="AI215" s="67">
        <f>VLOOKUP($A215,'Published Daily Data'!$B:$BH,MATCH(AI$1,'Published Daily Data'!$B$1:$BH$1,0),TRUE)</f>
        <v>0</v>
      </c>
      <c r="AJ215" s="67">
        <f>VLOOKUP($A215,'Published Daily Data'!$B:$BH,MATCH(AJ$1,'Published Daily Data'!$B$1:$BH$1,0),TRUE)</f>
        <v>0</v>
      </c>
      <c r="AK215" s="67">
        <f>VLOOKUP($A215,'Published Daily Data'!$B:$BH,MATCH(AK$1,'Published Daily Data'!$B$1:$BH$1,0),TRUE)</f>
        <v>69258.071669293247</v>
      </c>
      <c r="AL215" s="67">
        <f>VLOOKUP($A215,'Published Daily Data'!$B:$BH,MATCH(AL$1,'Published Daily Data'!$B$1:$BH$1,0),TRUE)</f>
        <v>43763.984683446644</v>
      </c>
      <c r="AM215" s="67">
        <f>VLOOKUP($A215,'Published Daily Data'!$B:$BH,MATCH(AM$1,'Published Daily Data'!$B$1:$BH$1,0),TRUE)</f>
        <v>0</v>
      </c>
      <c r="AN215" s="67">
        <f>VLOOKUP($A215,'Published Daily Data'!$B:$BH,MATCH(AN$1,'Published Daily Data'!$B$1:$BH$1,0),TRUE)</f>
        <v>1292.2872577267776</v>
      </c>
      <c r="AO215" s="67">
        <f t="shared" si="7"/>
        <v>114314.34361046668</v>
      </c>
      <c r="AP215" s="67">
        <f>VLOOKUP($A215,'Published Daily Data'!$B:$BH,MATCH(AP$1,'Published Daily Data'!$B$1:$BH$1,0),TRUE)</f>
        <v>13673.72826564742</v>
      </c>
      <c r="AQ215" s="67">
        <f>VLOOKUP($A215,'Published Daily Data'!$B:$BH,MATCH(AQ$1,'Published Daily Data'!$B$1:$BH$1,0),TRUE)</f>
        <v>7796.1157880936025</v>
      </c>
      <c r="AR215" s="67">
        <f>VLOOKUP($A215,'Published Daily Data'!$B:$BH,MATCH(AR$1,'Published Daily Data'!$B$1:$BH$1,0),TRUE)</f>
        <v>120191.95608802048</v>
      </c>
      <c r="AS215" s="67">
        <f>VLOOKUP($A215,'Published Daily Data'!$B:$BH,MATCH(AS$1,'Published Daily Data'!$B$1:$BH$1,0),TRUE)</f>
        <v>515661</v>
      </c>
      <c r="AT215" s="67">
        <f>VLOOKUP($A215,'Published Daily Data'!$B:$BH,MATCH(AT$1,'Published Daily Data'!$B$1:$BH$1,0),TRUE)</f>
        <v>519007</v>
      </c>
      <c r="AU215" s="67">
        <f>VLOOKUP($A215,'Published Daily Data'!$B:$BH,MATCH(AU$1,'Published Daily Data'!$B$1:$BH$1,0),TRUE)</f>
        <v>0.48873133359029874</v>
      </c>
      <c r="AV215" s="67">
        <f>VLOOKUP($A215,'Published Daily Data'!$B:$BH,MATCH(AV$1,'Published Daily Data'!$B$1:$BH$1,0),TRUE)</f>
        <v>0.51054723776513933</v>
      </c>
    </row>
    <row r="216" spans="1:48" ht="14.45" customHeight="1">
      <c r="A216" s="32">
        <f t="shared" si="6"/>
        <v>46016</v>
      </c>
      <c r="B216" s="67">
        <f>VLOOKUP($A216,'Published Daily Data'!$B:$BH,MATCH(B$1,'Published Daily Data'!$B$1:$BH$1,0),TRUE)</f>
        <v>466867</v>
      </c>
      <c r="C216" s="67">
        <f>VLOOKUP($A216,'Published Daily Data'!$B:$BH,MATCH(C$1,'Published Daily Data'!$B$1:$BH$1,0),TRUE)</f>
        <v>471884</v>
      </c>
      <c r="D216" s="67">
        <f>VLOOKUP($A216,'Published Daily Data'!$B:$BH,MATCH(D$1,'Published Daily Data'!$B$1:$BH$1,0),TRUE)</f>
        <v>478062</v>
      </c>
      <c r="E216" s="67">
        <f>VLOOKUP($A216,'Published Daily Data'!$B:$BH,MATCH(E$1,'Published Daily Data'!$B$1:$BH$1,0),TRUE)</f>
        <v>5919</v>
      </c>
      <c r="F216" s="67">
        <f>VLOOKUP($A216,'Published Daily Data'!$B:$BH,MATCH(F$1,'Published Daily Data'!$B$1:$BH$1,0),TRUE)</f>
        <v>64113</v>
      </c>
      <c r="G216" s="67">
        <f>VLOOKUP($A216,'Published Daily Data'!$B:$BH,MATCH(G$1,'Published Daily Data'!$B$1:$BH$1,0),TRUE)</f>
        <v>92227</v>
      </c>
      <c r="H216" s="67">
        <f>VLOOKUP($A216,'Published Daily Data'!$B:$BH,MATCH(H$1,'Published Daily Data'!$B$1:$BH$1,0),TRUE)</f>
        <v>289350</v>
      </c>
      <c r="I216" s="67">
        <f>VLOOKUP($A216,'Published Daily Data'!$B:$BH,MATCH(I$1,'Published Daily Data'!$B$1:$BH$1,0),TRUE)</f>
        <v>-3</v>
      </c>
      <c r="J216" s="67">
        <f>VLOOKUP($A216,'Published Daily Data'!$B:$BH,MATCH(J$1,'Published Daily Data'!$B$1:$BH$1,0),TRUE)</f>
        <v>0</v>
      </c>
      <c r="K216" s="67">
        <f>VLOOKUP($A216,'Published Daily Data'!$B:$BH,MATCH(K$1,'Published Daily Data'!$B$1:$BH$1,0),TRUE)</f>
        <v>4993</v>
      </c>
      <c r="L216" s="67">
        <f>VLOOKUP($A216,'Published Daily Data'!$B:$BH,MATCH(L$1,'Published Daily Data'!$B$1:$BH$1,0),TRUE)</f>
        <v>-10745</v>
      </c>
      <c r="M216" s="67">
        <f>VLOOKUP($A216,'Published Daily Data'!$B:$BH,MATCH(M$1,'Published Daily Data'!$B$1:$BH$1,0),TRUE)</f>
        <v>20213</v>
      </c>
      <c r="N216" s="67">
        <f>VLOOKUP($A216,'Published Daily Data'!$B:$BH,MATCH(N$1,'Published Daily Data'!$B$1:$BH$1,0),TRUE)</f>
        <v>216</v>
      </c>
      <c r="O216" s="67">
        <f>VLOOKUP($A216,'Published Daily Data'!$B:$BH,MATCH(O$1,'Published Daily Data'!$B$1:$BH$1,0),TRUE)</f>
        <v>0</v>
      </c>
      <c r="P216" s="67">
        <f>VLOOKUP($A216,'Published Daily Data'!$B:$BH,MATCH(P$1,'Published Daily Data'!$B$1:$BH$1,0),TRUE)</f>
        <v>0</v>
      </c>
      <c r="Q216" s="67">
        <f>VLOOKUP($A216,'Published Daily Data'!$B:$BH,MATCH(Q$1,'Published Daily Data'!$B$1:$BH$1,0),TRUE)</f>
        <v>-69</v>
      </c>
      <c r="R216" s="67">
        <f>VLOOKUP($A216,'Published Daily Data'!$B:$BH,MATCH(R$1,'Published Daily Data'!$B$1:$BH$1,0),TRUE)</f>
        <v>0</v>
      </c>
      <c r="S216" s="67">
        <f>VLOOKUP($A216,'Published Daily Data'!$B:$BH,MATCH(S$1,'Published Daily Data'!$B$1:$BH$1,0),TRUE)</f>
        <v>0</v>
      </c>
      <c r="T216" s="67">
        <f>VLOOKUP($A216,'Published Daily Data'!$B:$BH,MATCH(T$1,'Published Daily Data'!$B$1:$BH$1,0),TRUE)</f>
        <v>17767</v>
      </c>
      <c r="U216" s="67">
        <f>VLOOKUP($A216,'Published Daily Data'!$B:$BH,MATCH(U$1,'Published Daily Data'!$B$1:$BH$1,0),TRUE)</f>
        <v>0</v>
      </c>
      <c r="V216" s="67">
        <f>VLOOKUP($A216,'Published Daily Data'!$B:$BH,MATCH(V$1,'Published Daily Data'!$B$1:$BH$1,0),TRUE)</f>
        <v>0</v>
      </c>
      <c r="W216" s="67">
        <f>VLOOKUP($A216,'Published Daily Data'!$B:$BH,MATCH(W$1,'Published Daily Data'!$B$1:$BH$1,0),TRUE)</f>
        <v>0</v>
      </c>
      <c r="X216" s="67">
        <f>VLOOKUP($A216,'Published Daily Data'!$B:$BH,MATCH(X$1,'Published Daily Data'!$B$1:$BH$1,0),TRUE)</f>
        <v>0</v>
      </c>
      <c r="Y216" s="67">
        <f>VLOOKUP($A216,'Published Daily Data'!$B:$BH,MATCH(Y$1,'Published Daily Data'!$B$1:$BH$1,0),TRUE)</f>
        <v>0</v>
      </c>
      <c r="Z216" s="67">
        <f>VLOOKUP($A216,'Published Daily Data'!$B:$BH,MATCH(Z$1,'Published Daily Data'!$B$1:$BH$1,0),TRUE)</f>
        <v>44038</v>
      </c>
      <c r="AA216" s="67">
        <f>VLOOKUP($A216,'Published Daily Data'!$B:$BH,MATCH(AA$1,'Published Daily Data'!$B$1:$BH$1,0),TRUE)</f>
        <v>0</v>
      </c>
      <c r="AB216" s="67">
        <f>VLOOKUP($A216,'Published Daily Data'!$B:$BH,MATCH(AB$1,'Published Daily Data'!$B$1:$BH$1,0),TRUE)</f>
        <v>0</v>
      </c>
      <c r="AC216" s="67">
        <f>VLOOKUP($A216,'Published Daily Data'!$B:$BH,MATCH(AC$1,'Published Daily Data'!$B$1:$BH$1,0),TRUE)</f>
        <v>0</v>
      </c>
      <c r="AD216" s="67">
        <f>VLOOKUP($A216,'Published Daily Data'!$B:$BH,MATCH(AD$1,'Published Daily Data'!$B$1:$BH$1,0),TRUE)</f>
        <v>0</v>
      </c>
      <c r="AE216" s="67">
        <f>VLOOKUP($A216,'Published Daily Data'!$B:$BH,MATCH(AE$1,'Published Daily Data'!$B$1:$BH$1,0),TRUE)</f>
        <v>-36943</v>
      </c>
      <c r="AF216" s="67">
        <f>VLOOKUP($A216,'Published Daily Data'!$B:$BH,MATCH(AF$1,'Published Daily Data'!$B$1:$BH$1,0),TRUE)</f>
        <v>0</v>
      </c>
      <c r="AG216" s="67">
        <f>VLOOKUP($A216,'Published Daily Data'!$B:$BH,MATCH(AG$1,'Published Daily Data'!$B$1:$BH$1,0),TRUE)</f>
        <v>-945</v>
      </c>
      <c r="AH216" s="67">
        <f>VLOOKUP($A216,'Published Daily Data'!$B:$BH,MATCH(AH$1,'Published Daily Data'!$B$1:$BH$1,0),TRUE)</f>
        <v>0</v>
      </c>
      <c r="AI216" s="67">
        <f>VLOOKUP($A216,'Published Daily Data'!$B:$BH,MATCH(AI$1,'Published Daily Data'!$B$1:$BH$1,0),TRUE)</f>
        <v>0</v>
      </c>
      <c r="AJ216" s="67">
        <f>VLOOKUP($A216,'Published Daily Data'!$B:$BH,MATCH(AJ$1,'Published Daily Data'!$B$1:$BH$1,0),TRUE)</f>
        <v>0</v>
      </c>
      <c r="AK216" s="67">
        <f>VLOOKUP($A216,'Published Daily Data'!$B:$BH,MATCH(AK$1,'Published Daily Data'!$B$1:$BH$1,0),TRUE)</f>
        <v>62788.205711846254</v>
      </c>
      <c r="AL216" s="67">
        <f>VLOOKUP($A216,'Published Daily Data'!$B:$BH,MATCH(AL$1,'Published Daily Data'!$B$1:$BH$1,0),TRUE)</f>
        <v>38743.800994143792</v>
      </c>
      <c r="AM216" s="67">
        <f>VLOOKUP($A216,'Published Daily Data'!$B:$BH,MATCH(AM$1,'Published Daily Data'!$B$1:$BH$1,0),TRUE)</f>
        <v>0</v>
      </c>
      <c r="AN216" s="67">
        <f>VLOOKUP($A216,'Published Daily Data'!$B:$BH,MATCH(AN$1,'Published Daily Data'!$B$1:$BH$1,0),TRUE)</f>
        <v>1271.3890977198926</v>
      </c>
      <c r="AO216" s="67">
        <f t="shared" si="7"/>
        <v>102803.39580370994</v>
      </c>
      <c r="AP216" s="67">
        <f>VLOOKUP($A216,'Published Daily Data'!$B:$BH,MATCH(AP$1,'Published Daily Data'!$B$1:$BH$1,0),TRUE)</f>
        <v>13100.761800613938</v>
      </c>
      <c r="AQ216" s="67">
        <f>VLOOKUP($A216,'Published Daily Data'!$B:$BH,MATCH(AQ$1,'Published Daily Data'!$B$1:$BH$1,0),TRUE)</f>
        <v>8259.267056120023</v>
      </c>
      <c r="AR216" s="67">
        <f>VLOOKUP($A216,'Published Daily Data'!$B:$BH,MATCH(AR$1,'Published Daily Data'!$B$1:$BH$1,0),TRUE)</f>
        <v>107644.89054820384</v>
      </c>
      <c r="AS216" s="67">
        <f>VLOOKUP($A216,'Published Daily Data'!$B:$BH,MATCH(AS$1,'Published Daily Data'!$B$1:$BH$1,0),TRUE)</f>
        <v>491125</v>
      </c>
      <c r="AT216" s="67">
        <f>VLOOKUP($A216,'Published Daily Data'!$B:$BH,MATCH(AT$1,'Published Daily Data'!$B$1:$BH$1,0),TRUE)</f>
        <v>484975</v>
      </c>
      <c r="AU216" s="67">
        <f>VLOOKUP($A216,'Published Daily Data'!$B:$BH,MATCH(AU$1,'Published Daily Data'!$B$1:$BH$1,0),TRUE)</f>
        <v>0.46147604470710102</v>
      </c>
      <c r="AV216" s="67">
        <f>VLOOKUP($A216,'Published Daily Data'!$B:$BH,MATCH(AV$1,'Published Daily Data'!$B$1:$BH$1,0),TRUE)</f>
        <v>0.4893367258113947</v>
      </c>
    </row>
    <row r="217" spans="1:48" ht="14.45" customHeight="1">
      <c r="A217" s="32">
        <f t="shared" si="6"/>
        <v>46017</v>
      </c>
      <c r="B217" s="67">
        <f>VLOOKUP($A217,'Published Daily Data'!$B:$BH,MATCH(B$1,'Published Daily Data'!$B$1:$BH$1,0),TRUE)</f>
        <v>495666</v>
      </c>
      <c r="C217" s="67">
        <f>VLOOKUP($A217,'Published Daily Data'!$B:$BH,MATCH(C$1,'Published Daily Data'!$B$1:$BH$1,0),TRUE)</f>
        <v>504014</v>
      </c>
      <c r="D217" s="67">
        <f>VLOOKUP($A217,'Published Daily Data'!$B:$BH,MATCH(D$1,'Published Daily Data'!$B$1:$BH$1,0),TRUE)</f>
        <v>510737</v>
      </c>
      <c r="E217" s="67">
        <f>VLOOKUP($A217,'Published Daily Data'!$B:$BH,MATCH(E$1,'Published Daily Data'!$B$1:$BH$1,0),TRUE)</f>
        <v>6444</v>
      </c>
      <c r="F217" s="67">
        <f>VLOOKUP($A217,'Published Daily Data'!$B:$BH,MATCH(F$1,'Published Daily Data'!$B$1:$BH$1,0),TRUE)</f>
        <v>76617</v>
      </c>
      <c r="G217" s="67">
        <f>VLOOKUP($A217,'Published Daily Data'!$B:$BH,MATCH(G$1,'Published Daily Data'!$B$1:$BH$1,0),TRUE)</f>
        <v>109245</v>
      </c>
      <c r="H217" s="67">
        <f>VLOOKUP($A217,'Published Daily Data'!$B:$BH,MATCH(H$1,'Published Daily Data'!$B$1:$BH$1,0),TRUE)</f>
        <v>289601</v>
      </c>
      <c r="I217" s="67">
        <f>VLOOKUP($A217,'Published Daily Data'!$B:$BH,MATCH(I$1,'Published Daily Data'!$B$1:$BH$1,0),TRUE)</f>
        <v>-4</v>
      </c>
      <c r="J217" s="67">
        <f>VLOOKUP($A217,'Published Daily Data'!$B:$BH,MATCH(J$1,'Published Daily Data'!$B$1:$BH$1,0),TRUE)</f>
        <v>0</v>
      </c>
      <c r="K217" s="67">
        <f>VLOOKUP($A217,'Published Daily Data'!$B:$BH,MATCH(K$1,'Published Daily Data'!$B$1:$BH$1,0),TRUE)</f>
        <v>5885</v>
      </c>
      <c r="L217" s="67">
        <f>VLOOKUP($A217,'Published Daily Data'!$B:$BH,MATCH(L$1,'Published Daily Data'!$B$1:$BH$1,0),TRUE)</f>
        <v>-2615</v>
      </c>
      <c r="M217" s="67">
        <f>VLOOKUP($A217,'Published Daily Data'!$B:$BH,MATCH(M$1,'Published Daily Data'!$B$1:$BH$1,0),TRUE)</f>
        <v>10365</v>
      </c>
      <c r="N217" s="67">
        <f>VLOOKUP($A217,'Published Daily Data'!$B:$BH,MATCH(N$1,'Published Daily Data'!$B$1:$BH$1,0),TRUE)</f>
        <v>116</v>
      </c>
      <c r="O217" s="67">
        <f>VLOOKUP($A217,'Published Daily Data'!$B:$BH,MATCH(O$1,'Published Daily Data'!$B$1:$BH$1,0),TRUE)</f>
        <v>0</v>
      </c>
      <c r="P217" s="67">
        <f>VLOOKUP($A217,'Published Daily Data'!$B:$BH,MATCH(P$1,'Published Daily Data'!$B$1:$BH$1,0),TRUE)</f>
        <v>0</v>
      </c>
      <c r="Q217" s="67">
        <f>VLOOKUP($A217,'Published Daily Data'!$B:$BH,MATCH(Q$1,'Published Daily Data'!$B$1:$BH$1,0),TRUE)</f>
        <v>271</v>
      </c>
      <c r="R217" s="67">
        <f>VLOOKUP($A217,'Published Daily Data'!$B:$BH,MATCH(R$1,'Published Daily Data'!$B$1:$BH$1,0),TRUE)</f>
        <v>0</v>
      </c>
      <c r="S217" s="67">
        <f>VLOOKUP($A217,'Published Daily Data'!$B:$BH,MATCH(S$1,'Published Daily Data'!$B$1:$BH$1,0),TRUE)</f>
        <v>0</v>
      </c>
      <c r="T217" s="67">
        <f>VLOOKUP($A217,'Published Daily Data'!$B:$BH,MATCH(T$1,'Published Daily Data'!$B$1:$BH$1,0),TRUE)</f>
        <v>21256</v>
      </c>
      <c r="U217" s="67">
        <f>VLOOKUP($A217,'Published Daily Data'!$B:$BH,MATCH(U$1,'Published Daily Data'!$B$1:$BH$1,0),TRUE)</f>
        <v>0</v>
      </c>
      <c r="V217" s="67">
        <f>VLOOKUP($A217,'Published Daily Data'!$B:$BH,MATCH(V$1,'Published Daily Data'!$B$1:$BH$1,0),TRUE)</f>
        <v>0</v>
      </c>
      <c r="W217" s="67">
        <f>VLOOKUP($A217,'Published Daily Data'!$B:$BH,MATCH(W$1,'Published Daily Data'!$B$1:$BH$1,0),TRUE)</f>
        <v>0</v>
      </c>
      <c r="X217" s="67">
        <f>VLOOKUP($A217,'Published Daily Data'!$B:$BH,MATCH(X$1,'Published Daily Data'!$B$1:$BH$1,0),TRUE)</f>
        <v>0</v>
      </c>
      <c r="Y217" s="67">
        <f>VLOOKUP($A217,'Published Daily Data'!$B:$BH,MATCH(Y$1,'Published Daily Data'!$B$1:$BH$1,0),TRUE)</f>
        <v>0</v>
      </c>
      <c r="Z217" s="67">
        <f>VLOOKUP($A217,'Published Daily Data'!$B:$BH,MATCH(Z$1,'Published Daily Data'!$B$1:$BH$1,0),TRUE)</f>
        <v>48580</v>
      </c>
      <c r="AA217" s="67">
        <f>VLOOKUP($A217,'Published Daily Data'!$B:$BH,MATCH(AA$1,'Published Daily Data'!$B$1:$BH$1,0),TRUE)</f>
        <v>0</v>
      </c>
      <c r="AB217" s="67">
        <f>VLOOKUP($A217,'Published Daily Data'!$B:$BH,MATCH(AB$1,'Published Daily Data'!$B$1:$BH$1,0),TRUE)</f>
        <v>0</v>
      </c>
      <c r="AC217" s="67">
        <f>VLOOKUP($A217,'Published Daily Data'!$B:$BH,MATCH(AC$1,'Published Daily Data'!$B$1:$BH$1,0),TRUE)</f>
        <v>0</v>
      </c>
      <c r="AD217" s="67">
        <f>VLOOKUP($A217,'Published Daily Data'!$B:$BH,MATCH(AD$1,'Published Daily Data'!$B$1:$BH$1,0),TRUE)</f>
        <v>0</v>
      </c>
      <c r="AE217" s="67">
        <f>VLOOKUP($A217,'Published Daily Data'!$B:$BH,MATCH(AE$1,'Published Daily Data'!$B$1:$BH$1,0),TRUE)</f>
        <v>-41173</v>
      </c>
      <c r="AF217" s="67">
        <f>VLOOKUP($A217,'Published Daily Data'!$B:$BH,MATCH(AF$1,'Published Daily Data'!$B$1:$BH$1,0),TRUE)</f>
        <v>0</v>
      </c>
      <c r="AG217" s="67">
        <f>VLOOKUP($A217,'Published Daily Data'!$B:$BH,MATCH(AG$1,'Published Daily Data'!$B$1:$BH$1,0),TRUE)</f>
        <v>-712</v>
      </c>
      <c r="AH217" s="67">
        <f>VLOOKUP($A217,'Published Daily Data'!$B:$BH,MATCH(AH$1,'Published Daily Data'!$B$1:$BH$1,0),TRUE)</f>
        <v>0</v>
      </c>
      <c r="AI217" s="67">
        <f>VLOOKUP($A217,'Published Daily Data'!$B:$BH,MATCH(AI$1,'Published Daily Data'!$B$1:$BH$1,0),TRUE)</f>
        <v>0</v>
      </c>
      <c r="AJ217" s="67">
        <f>VLOOKUP($A217,'Published Daily Data'!$B:$BH,MATCH(AJ$1,'Published Daily Data'!$B$1:$BH$1,0),TRUE)</f>
        <v>0</v>
      </c>
      <c r="AK217" s="67">
        <f>VLOOKUP($A217,'Published Daily Data'!$B:$BH,MATCH(AK$1,'Published Daily Data'!$B$1:$BH$1,0),TRUE)</f>
        <v>74871.046683547582</v>
      </c>
      <c r="AL217" s="67">
        <f>VLOOKUP($A217,'Published Daily Data'!$B:$BH,MATCH(AL$1,'Published Daily Data'!$B$1:$BH$1,0),TRUE)</f>
        <v>45595.468943907479</v>
      </c>
      <c r="AM217" s="67">
        <f>VLOOKUP($A217,'Published Daily Data'!$B:$BH,MATCH(AM$1,'Published Daily Data'!$B$1:$BH$1,0),TRUE)</f>
        <v>0</v>
      </c>
      <c r="AN217" s="67">
        <f>VLOOKUP($A217,'Published Daily Data'!$B:$BH,MATCH(AN$1,'Published Daily Data'!$B$1:$BH$1,0),TRUE)</f>
        <v>1275.8001280327646</v>
      </c>
      <c r="AO217" s="67">
        <f t="shared" si="7"/>
        <v>121742.31575548781</v>
      </c>
      <c r="AP217" s="67">
        <f>VLOOKUP($A217,'Published Daily Data'!$B:$BH,MATCH(AP$1,'Published Daily Data'!$B$1:$BH$1,0),TRUE)</f>
        <v>14980.513085116312</v>
      </c>
      <c r="AQ217" s="67">
        <f>VLOOKUP($A217,'Published Daily Data'!$B:$BH,MATCH(AQ$1,'Published Daily Data'!$B$1:$BH$1,0),TRUE)</f>
        <v>9968.2253862195921</v>
      </c>
      <c r="AR217" s="67">
        <f>VLOOKUP($A217,'Published Daily Data'!$B:$BH,MATCH(AR$1,'Published Daily Data'!$B$1:$BH$1,0),TRUE)</f>
        <v>126754.60345438453</v>
      </c>
      <c r="AS217" s="67">
        <f>VLOOKUP($A217,'Published Daily Data'!$B:$BH,MATCH(AS$1,'Published Daily Data'!$B$1:$BH$1,0),TRUE)</f>
        <v>521801</v>
      </c>
      <c r="AT217" s="67">
        <f>VLOOKUP($A217,'Published Daily Data'!$B:$BH,MATCH(AT$1,'Published Daily Data'!$B$1:$BH$1,0),TRUE)</f>
        <v>515106</v>
      </c>
      <c r="AU217" s="67">
        <f>VLOOKUP($A217,'Published Daily Data'!$B:$BH,MATCH(AU$1,'Published Daily Data'!$B$1:$BH$1,0),TRUE)</f>
        <v>0.51436379800127541</v>
      </c>
      <c r="AV217" s="67">
        <f>VLOOKUP($A217,'Published Daily Data'!$B:$BH,MATCH(AV$1,'Published Daily Data'!$B$1:$BH$1,0),TRUE)</f>
        <v>0.54250141498566351</v>
      </c>
    </row>
    <row r="218" spans="1:48" ht="14.45" customHeight="1">
      <c r="A218" s="32">
        <f t="shared" si="6"/>
        <v>46018</v>
      </c>
      <c r="B218" s="67">
        <f>VLOOKUP($A218,'Published Daily Data'!$B:$BH,MATCH(B$1,'Published Daily Data'!$B$1:$BH$1,0),TRUE)</f>
        <v>507529</v>
      </c>
      <c r="C218" s="67">
        <f>VLOOKUP($A218,'Published Daily Data'!$B:$BH,MATCH(C$1,'Published Daily Data'!$B$1:$BH$1,0),TRUE)</f>
        <v>503046</v>
      </c>
      <c r="D218" s="67">
        <f>VLOOKUP($A218,'Published Daily Data'!$B:$BH,MATCH(D$1,'Published Daily Data'!$B$1:$BH$1,0),TRUE)</f>
        <v>509178</v>
      </c>
      <c r="E218" s="67">
        <f>VLOOKUP($A218,'Published Daily Data'!$B:$BH,MATCH(E$1,'Published Daily Data'!$B$1:$BH$1,0),TRUE)</f>
        <v>5848</v>
      </c>
      <c r="F218" s="67">
        <f>VLOOKUP($A218,'Published Daily Data'!$B:$BH,MATCH(F$1,'Published Daily Data'!$B$1:$BH$1,0),TRUE)</f>
        <v>68118</v>
      </c>
      <c r="G218" s="67">
        <f>VLOOKUP($A218,'Published Daily Data'!$B:$BH,MATCH(G$1,'Published Daily Data'!$B$1:$BH$1,0),TRUE)</f>
        <v>106893</v>
      </c>
      <c r="H218" s="67">
        <f>VLOOKUP($A218,'Published Daily Data'!$B:$BH,MATCH(H$1,'Published Daily Data'!$B$1:$BH$1,0),TRUE)</f>
        <v>289430</v>
      </c>
      <c r="I218" s="67">
        <f>VLOOKUP($A218,'Published Daily Data'!$B:$BH,MATCH(I$1,'Published Daily Data'!$B$1:$BH$1,0),TRUE)</f>
        <v>-3</v>
      </c>
      <c r="J218" s="67">
        <f>VLOOKUP($A218,'Published Daily Data'!$B:$BH,MATCH(J$1,'Published Daily Data'!$B$1:$BH$1,0),TRUE)</f>
        <v>0</v>
      </c>
      <c r="K218" s="67">
        <f>VLOOKUP($A218,'Published Daily Data'!$B:$BH,MATCH(K$1,'Published Daily Data'!$B$1:$BH$1,0),TRUE)</f>
        <v>5754</v>
      </c>
      <c r="L218" s="67">
        <f>VLOOKUP($A218,'Published Daily Data'!$B:$BH,MATCH(L$1,'Published Daily Data'!$B$1:$BH$1,0),TRUE)</f>
        <v>-7252</v>
      </c>
      <c r="M218" s="67">
        <f>VLOOKUP($A218,'Published Daily Data'!$B:$BH,MATCH(M$1,'Published Daily Data'!$B$1:$BH$1,0),TRUE)</f>
        <v>25642</v>
      </c>
      <c r="N218" s="67">
        <f>VLOOKUP($A218,'Published Daily Data'!$B:$BH,MATCH(N$1,'Published Daily Data'!$B$1:$BH$1,0),TRUE)</f>
        <v>294</v>
      </c>
      <c r="O218" s="67">
        <f>VLOOKUP($A218,'Published Daily Data'!$B:$BH,MATCH(O$1,'Published Daily Data'!$B$1:$BH$1,0),TRUE)</f>
        <v>0</v>
      </c>
      <c r="P218" s="67">
        <f>VLOOKUP($A218,'Published Daily Data'!$B:$BH,MATCH(P$1,'Published Daily Data'!$B$1:$BH$1,0),TRUE)</f>
        <v>0</v>
      </c>
      <c r="Q218" s="67">
        <f>VLOOKUP($A218,'Published Daily Data'!$B:$BH,MATCH(Q$1,'Published Daily Data'!$B$1:$BH$1,0),TRUE)</f>
        <v>-12</v>
      </c>
      <c r="R218" s="67">
        <f>VLOOKUP($A218,'Published Daily Data'!$B:$BH,MATCH(R$1,'Published Daily Data'!$B$1:$BH$1,0),TRUE)</f>
        <v>0</v>
      </c>
      <c r="S218" s="67">
        <f>VLOOKUP($A218,'Published Daily Data'!$B:$BH,MATCH(S$1,'Published Daily Data'!$B$1:$BH$1,0),TRUE)</f>
        <v>0</v>
      </c>
      <c r="T218" s="67">
        <f>VLOOKUP($A218,'Published Daily Data'!$B:$BH,MATCH(T$1,'Published Daily Data'!$B$1:$BH$1,0),TRUE)</f>
        <v>20456</v>
      </c>
      <c r="U218" s="67">
        <f>VLOOKUP($A218,'Published Daily Data'!$B:$BH,MATCH(U$1,'Published Daily Data'!$B$1:$BH$1,0),TRUE)</f>
        <v>0</v>
      </c>
      <c r="V218" s="67">
        <f>VLOOKUP($A218,'Published Daily Data'!$B:$BH,MATCH(V$1,'Published Daily Data'!$B$1:$BH$1,0),TRUE)</f>
        <v>0</v>
      </c>
      <c r="W218" s="67">
        <f>VLOOKUP($A218,'Published Daily Data'!$B:$BH,MATCH(W$1,'Published Daily Data'!$B$1:$BH$1,0),TRUE)</f>
        <v>0</v>
      </c>
      <c r="X218" s="67">
        <f>VLOOKUP($A218,'Published Daily Data'!$B:$BH,MATCH(X$1,'Published Daily Data'!$B$1:$BH$1,0),TRUE)</f>
        <v>0</v>
      </c>
      <c r="Y218" s="67">
        <f>VLOOKUP($A218,'Published Daily Data'!$B:$BH,MATCH(Y$1,'Published Daily Data'!$B$1:$BH$1,0),TRUE)</f>
        <v>0</v>
      </c>
      <c r="Z218" s="67">
        <f>VLOOKUP($A218,'Published Daily Data'!$B:$BH,MATCH(Z$1,'Published Daily Data'!$B$1:$BH$1,0),TRUE)</f>
        <v>47352</v>
      </c>
      <c r="AA218" s="67">
        <f>VLOOKUP($A218,'Published Daily Data'!$B:$BH,MATCH(AA$1,'Published Daily Data'!$B$1:$BH$1,0),TRUE)</f>
        <v>0</v>
      </c>
      <c r="AB218" s="67">
        <f>VLOOKUP($A218,'Published Daily Data'!$B:$BH,MATCH(AB$1,'Published Daily Data'!$B$1:$BH$1,0),TRUE)</f>
        <v>0</v>
      </c>
      <c r="AC218" s="67">
        <f>VLOOKUP($A218,'Published Daily Data'!$B:$BH,MATCH(AC$1,'Published Daily Data'!$B$1:$BH$1,0),TRUE)</f>
        <v>0</v>
      </c>
      <c r="AD218" s="67">
        <f>VLOOKUP($A218,'Published Daily Data'!$B:$BH,MATCH(AD$1,'Published Daily Data'!$B$1:$BH$1,0),TRUE)</f>
        <v>0</v>
      </c>
      <c r="AE218" s="67">
        <f>VLOOKUP($A218,'Published Daily Data'!$B:$BH,MATCH(AE$1,'Published Daily Data'!$B$1:$BH$1,0),TRUE)</f>
        <v>-41224</v>
      </c>
      <c r="AF218" s="67">
        <f>VLOOKUP($A218,'Published Daily Data'!$B:$BH,MATCH(AF$1,'Published Daily Data'!$B$1:$BH$1,0),TRUE)</f>
        <v>0</v>
      </c>
      <c r="AG218" s="67">
        <f>VLOOKUP($A218,'Published Daily Data'!$B:$BH,MATCH(AG$1,'Published Daily Data'!$B$1:$BH$1,0),TRUE)</f>
        <v>-25</v>
      </c>
      <c r="AH218" s="67">
        <f>VLOOKUP($A218,'Published Daily Data'!$B:$BH,MATCH(AH$1,'Published Daily Data'!$B$1:$BH$1,0),TRUE)</f>
        <v>0</v>
      </c>
      <c r="AI218" s="67">
        <f>VLOOKUP($A218,'Published Daily Data'!$B:$BH,MATCH(AI$1,'Published Daily Data'!$B$1:$BH$1,0),TRUE)</f>
        <v>0</v>
      </c>
      <c r="AJ218" s="67">
        <f>VLOOKUP($A218,'Published Daily Data'!$B:$BH,MATCH(AJ$1,'Published Daily Data'!$B$1:$BH$1,0),TRUE)</f>
        <v>0</v>
      </c>
      <c r="AK218" s="67">
        <f>VLOOKUP($A218,'Published Daily Data'!$B:$BH,MATCH(AK$1,'Published Daily Data'!$B$1:$BH$1,0),TRUE)</f>
        <v>66801.768936932611</v>
      </c>
      <c r="AL218" s="67">
        <f>VLOOKUP($A218,'Published Daily Data'!$B:$BH,MATCH(AL$1,'Published Daily Data'!$B$1:$BH$1,0),TRUE)</f>
        <v>44768.315838883405</v>
      </c>
      <c r="AM218" s="67">
        <f>VLOOKUP($A218,'Published Daily Data'!$B:$BH,MATCH(AM$1,'Published Daily Data'!$B$1:$BH$1,0),TRUE)</f>
        <v>0</v>
      </c>
      <c r="AN218" s="67">
        <f>VLOOKUP($A218,'Published Daily Data'!$B:$BH,MATCH(AN$1,'Published Daily Data'!$B$1:$BH$1,0),TRUE)</f>
        <v>1314.1102498009859</v>
      </c>
      <c r="AO218" s="67">
        <f t="shared" si="7"/>
        <v>112884.19502561699</v>
      </c>
      <c r="AP218" s="67">
        <f>VLOOKUP($A218,'Published Daily Data'!$B:$BH,MATCH(AP$1,'Published Daily Data'!$B$1:$BH$1,0),TRUE)</f>
        <v>14696.34662727634</v>
      </c>
      <c r="AQ218" s="67">
        <f>VLOOKUP($A218,'Published Daily Data'!$B:$BH,MATCH(AQ$1,'Published Daily Data'!$B$1:$BH$1,0),TRUE)</f>
        <v>9058.2443317176603</v>
      </c>
      <c r="AR218" s="67">
        <f>VLOOKUP($A218,'Published Daily Data'!$B:$BH,MATCH(AR$1,'Published Daily Data'!$B$1:$BH$1,0),TRUE)</f>
        <v>118522.29732117565</v>
      </c>
      <c r="AS218" s="67">
        <f>VLOOKUP($A218,'Published Daily Data'!$B:$BH,MATCH(AS$1,'Published Daily Data'!$B$1:$BH$1,0),TRUE)</f>
        <v>521006</v>
      </c>
      <c r="AT218" s="67">
        <f>VLOOKUP($A218,'Published Daily Data'!$B:$BH,MATCH(AT$1,'Published Daily Data'!$B$1:$BH$1,0),TRUE)</f>
        <v>514903</v>
      </c>
      <c r="AU218" s="67">
        <f>VLOOKUP($A218,'Published Daily Data'!$B:$BH,MATCH(AU$1,'Published Daily Data'!$B$1:$BH$1,0),TRUE)</f>
        <v>0.47766581198177316</v>
      </c>
      <c r="AV218" s="67">
        <f>VLOOKUP($A218,'Published Daily Data'!$B:$BH,MATCH(AV$1,'Published Daily Data'!$B$1:$BH$1,0),TRUE)</f>
        <v>0.50746767278537941</v>
      </c>
    </row>
    <row r="219" spans="1:48" ht="14.45" customHeight="1">
      <c r="A219" s="32">
        <f t="shared" si="6"/>
        <v>46019</v>
      </c>
      <c r="B219" s="67">
        <f>VLOOKUP($A219,'Published Daily Data'!$B:$BH,MATCH(B$1,'Published Daily Data'!$B$1:$BH$1,0),TRUE)</f>
        <v>528079</v>
      </c>
      <c r="C219" s="67">
        <f>VLOOKUP($A219,'Published Daily Data'!$B:$BH,MATCH(C$1,'Published Daily Data'!$B$1:$BH$1,0),TRUE)</f>
        <v>545155</v>
      </c>
      <c r="D219" s="67">
        <f>VLOOKUP($A219,'Published Daily Data'!$B:$BH,MATCH(D$1,'Published Daily Data'!$B$1:$BH$1,0),TRUE)</f>
        <v>546877</v>
      </c>
      <c r="E219" s="67">
        <f>VLOOKUP($A219,'Published Daily Data'!$B:$BH,MATCH(E$1,'Published Daily Data'!$B$1:$BH$1,0),TRUE)</f>
        <v>1454</v>
      </c>
      <c r="F219" s="67">
        <f>VLOOKUP($A219,'Published Daily Data'!$B:$BH,MATCH(F$1,'Published Daily Data'!$B$1:$BH$1,0),TRUE)</f>
        <v>89317</v>
      </c>
      <c r="G219" s="67">
        <f>VLOOKUP($A219,'Published Daily Data'!$B:$BH,MATCH(G$1,'Published Daily Data'!$B$1:$BH$1,0),TRUE)</f>
        <v>128248</v>
      </c>
      <c r="H219" s="67">
        <f>VLOOKUP($A219,'Published Daily Data'!$B:$BH,MATCH(H$1,'Published Daily Data'!$B$1:$BH$1,0),TRUE)</f>
        <v>289646</v>
      </c>
      <c r="I219" s="67">
        <f>VLOOKUP($A219,'Published Daily Data'!$B:$BH,MATCH(I$1,'Published Daily Data'!$B$1:$BH$1,0),TRUE)</f>
        <v>-2</v>
      </c>
      <c r="J219" s="67">
        <f>VLOOKUP($A219,'Published Daily Data'!$B:$BH,MATCH(J$1,'Published Daily Data'!$B$1:$BH$1,0),TRUE)</f>
        <v>0</v>
      </c>
      <c r="K219" s="67">
        <f>VLOOKUP($A219,'Published Daily Data'!$B:$BH,MATCH(K$1,'Published Daily Data'!$B$1:$BH$1,0),TRUE)</f>
        <v>4658</v>
      </c>
      <c r="L219" s="67">
        <f>VLOOKUP($A219,'Published Daily Data'!$B:$BH,MATCH(L$1,'Published Daily Data'!$B$1:$BH$1,0),TRUE)</f>
        <v>4979</v>
      </c>
      <c r="M219" s="67">
        <f>VLOOKUP($A219,'Published Daily Data'!$B:$BH,MATCH(M$1,'Published Daily Data'!$B$1:$BH$1,0),TRUE)</f>
        <v>8002</v>
      </c>
      <c r="N219" s="67">
        <f>VLOOKUP($A219,'Published Daily Data'!$B:$BH,MATCH(N$1,'Published Daily Data'!$B$1:$BH$1,0),TRUE)</f>
        <v>212</v>
      </c>
      <c r="O219" s="67">
        <f>VLOOKUP($A219,'Published Daily Data'!$B:$BH,MATCH(O$1,'Published Daily Data'!$B$1:$BH$1,0),TRUE)</f>
        <v>0</v>
      </c>
      <c r="P219" s="67">
        <f>VLOOKUP($A219,'Published Daily Data'!$B:$BH,MATCH(P$1,'Published Daily Data'!$B$1:$BH$1,0),TRUE)</f>
        <v>0</v>
      </c>
      <c r="Q219" s="67">
        <f>VLOOKUP($A219,'Published Daily Data'!$B:$BH,MATCH(Q$1,'Published Daily Data'!$B$1:$BH$1,0),TRUE)</f>
        <v>-196</v>
      </c>
      <c r="R219" s="67">
        <f>VLOOKUP($A219,'Published Daily Data'!$B:$BH,MATCH(R$1,'Published Daily Data'!$B$1:$BH$1,0),TRUE)</f>
        <v>0</v>
      </c>
      <c r="S219" s="67">
        <f>VLOOKUP($A219,'Published Daily Data'!$B:$BH,MATCH(S$1,'Published Daily Data'!$B$1:$BH$1,0),TRUE)</f>
        <v>0</v>
      </c>
      <c r="T219" s="67">
        <f>VLOOKUP($A219,'Published Daily Data'!$B:$BH,MATCH(T$1,'Published Daily Data'!$B$1:$BH$1,0),TRUE)</f>
        <v>22151</v>
      </c>
      <c r="U219" s="67">
        <f>VLOOKUP($A219,'Published Daily Data'!$B:$BH,MATCH(U$1,'Published Daily Data'!$B$1:$BH$1,0),TRUE)</f>
        <v>0</v>
      </c>
      <c r="V219" s="67">
        <f>VLOOKUP($A219,'Published Daily Data'!$B:$BH,MATCH(V$1,'Published Daily Data'!$B$1:$BH$1,0),TRUE)</f>
        <v>0</v>
      </c>
      <c r="W219" s="67">
        <f>VLOOKUP($A219,'Published Daily Data'!$B:$BH,MATCH(W$1,'Published Daily Data'!$B$1:$BH$1,0),TRUE)</f>
        <v>0</v>
      </c>
      <c r="X219" s="67">
        <f>VLOOKUP($A219,'Published Daily Data'!$B:$BH,MATCH(X$1,'Published Daily Data'!$B$1:$BH$1,0),TRUE)</f>
        <v>0</v>
      </c>
      <c r="Y219" s="67">
        <f>VLOOKUP($A219,'Published Daily Data'!$B:$BH,MATCH(Y$1,'Published Daily Data'!$B$1:$BH$1,0),TRUE)</f>
        <v>0</v>
      </c>
      <c r="Z219" s="67">
        <f>VLOOKUP($A219,'Published Daily Data'!$B:$BH,MATCH(Z$1,'Published Daily Data'!$B$1:$BH$1,0),TRUE)</f>
        <v>46754</v>
      </c>
      <c r="AA219" s="67">
        <f>VLOOKUP($A219,'Published Daily Data'!$B:$BH,MATCH(AA$1,'Published Daily Data'!$B$1:$BH$1,0),TRUE)</f>
        <v>0</v>
      </c>
      <c r="AB219" s="67">
        <f>VLOOKUP($A219,'Published Daily Data'!$B:$BH,MATCH(AB$1,'Published Daily Data'!$B$1:$BH$1,0),TRUE)</f>
        <v>0</v>
      </c>
      <c r="AC219" s="67">
        <f>VLOOKUP($A219,'Published Daily Data'!$B:$BH,MATCH(AC$1,'Published Daily Data'!$B$1:$BH$1,0),TRUE)</f>
        <v>0</v>
      </c>
      <c r="AD219" s="67">
        <f>VLOOKUP($A219,'Published Daily Data'!$B:$BH,MATCH(AD$1,'Published Daily Data'!$B$1:$BH$1,0),TRUE)</f>
        <v>0</v>
      </c>
      <c r="AE219" s="67">
        <f>VLOOKUP($A219,'Published Daily Data'!$B:$BH,MATCH(AE$1,'Published Daily Data'!$B$1:$BH$1,0),TRUE)</f>
        <v>-44383</v>
      </c>
      <c r="AF219" s="67">
        <f>VLOOKUP($A219,'Published Daily Data'!$B:$BH,MATCH(AF$1,'Published Daily Data'!$B$1:$BH$1,0),TRUE)</f>
        <v>0</v>
      </c>
      <c r="AG219" s="67">
        <f>VLOOKUP($A219,'Published Daily Data'!$B:$BH,MATCH(AG$1,'Published Daily Data'!$B$1:$BH$1,0),TRUE)</f>
        <v>-677</v>
      </c>
      <c r="AH219" s="67">
        <f>VLOOKUP($A219,'Published Daily Data'!$B:$BH,MATCH(AH$1,'Published Daily Data'!$B$1:$BH$1,0),TRUE)</f>
        <v>0</v>
      </c>
      <c r="AI219" s="67">
        <f>VLOOKUP($A219,'Published Daily Data'!$B:$BH,MATCH(AI$1,'Published Daily Data'!$B$1:$BH$1,0),TRUE)</f>
        <v>0</v>
      </c>
      <c r="AJ219" s="67">
        <f>VLOOKUP($A219,'Published Daily Data'!$B:$BH,MATCH(AJ$1,'Published Daily Data'!$B$1:$BH$1,0),TRUE)</f>
        <v>0</v>
      </c>
      <c r="AK219" s="67">
        <f>VLOOKUP($A219,'Published Daily Data'!$B:$BH,MATCH(AK$1,'Published Daily Data'!$B$1:$BH$1,0),TRUE)</f>
        <v>86948.950672771753</v>
      </c>
      <c r="AL219" s="67">
        <f>VLOOKUP($A219,'Published Daily Data'!$B:$BH,MATCH(AL$1,'Published Daily Data'!$B$1:$BH$1,0),TRUE)</f>
        <v>53799.010063098751</v>
      </c>
      <c r="AM219" s="67">
        <f>VLOOKUP($A219,'Published Daily Data'!$B:$BH,MATCH(AM$1,'Published Daily Data'!$B$1:$BH$1,0),TRUE)</f>
        <v>0.92412810015641988</v>
      </c>
      <c r="AN219" s="67">
        <f>VLOOKUP($A219,'Published Daily Data'!$B:$BH,MATCH(AN$1,'Published Daily Data'!$B$1:$BH$1,0),TRUE)</f>
        <v>1255.8838884924203</v>
      </c>
      <c r="AO219" s="67">
        <f t="shared" si="7"/>
        <v>142004.76875246307</v>
      </c>
      <c r="AP219" s="67">
        <f>VLOOKUP($A219,'Published Daily Data'!$B:$BH,MATCH(AP$1,'Published Daily Data'!$B$1:$BH$1,0),TRUE)</f>
        <v>16207.985933934604</v>
      </c>
      <c r="AQ219" s="67">
        <f>VLOOKUP($A219,'Published Daily Data'!$B:$BH,MATCH(AQ$1,'Published Daily Data'!$B$1:$BH$1,0),TRUE)</f>
        <v>10526.323174526469</v>
      </c>
      <c r="AR219" s="67">
        <f>VLOOKUP($A219,'Published Daily Data'!$B:$BH,MATCH(AR$1,'Published Daily Data'!$B$1:$BH$1,0),TRUE)</f>
        <v>147686.4315118712</v>
      </c>
      <c r="AS219" s="67">
        <f>VLOOKUP($A219,'Published Daily Data'!$B:$BH,MATCH(AS$1,'Published Daily Data'!$B$1:$BH$1,0),TRUE)</f>
        <v>547967</v>
      </c>
      <c r="AT219" s="67">
        <f>VLOOKUP($A219,'Published Daily Data'!$B:$BH,MATCH(AT$1,'Published Daily Data'!$B$1:$BH$1,0),TRUE)</f>
        <v>546273</v>
      </c>
      <c r="AU219" s="67">
        <f>VLOOKUP($A219,'Published Daily Data'!$B:$BH,MATCH(AU$1,'Published Daily Data'!$B$1:$BH$1,0),TRUE)</f>
        <v>0.57132373534730219</v>
      </c>
      <c r="AV219" s="67">
        <f>VLOOKUP($A219,'Published Daily Data'!$B:$BH,MATCH(AV$1,'Published Daily Data'!$B$1:$BH$1,0),TRUE)</f>
        <v>0.59602517539710276</v>
      </c>
    </row>
    <row r="220" spans="1:48" ht="14.45" customHeight="1">
      <c r="A220" s="32">
        <f t="shared" si="6"/>
        <v>46020</v>
      </c>
      <c r="B220" s="67">
        <f>VLOOKUP($A220,'Published Daily Data'!$B:$BH,MATCH(B$1,'Published Daily Data'!$B$1:$BH$1,0),TRUE)</f>
        <v>553858</v>
      </c>
      <c r="C220" s="67">
        <f>VLOOKUP($A220,'Published Daily Data'!$B:$BH,MATCH(C$1,'Published Daily Data'!$B$1:$BH$1,0),TRUE)</f>
        <v>563298</v>
      </c>
      <c r="D220" s="67">
        <f>VLOOKUP($A220,'Published Daily Data'!$B:$BH,MATCH(D$1,'Published Daily Data'!$B$1:$BH$1,0),TRUE)</f>
        <v>562234</v>
      </c>
      <c r="E220" s="67">
        <f>VLOOKUP($A220,'Published Daily Data'!$B:$BH,MATCH(E$1,'Published Daily Data'!$B$1:$BH$1,0),TRUE)</f>
        <v>-1389</v>
      </c>
      <c r="F220" s="67">
        <f>VLOOKUP($A220,'Published Daily Data'!$B:$BH,MATCH(F$1,'Published Daily Data'!$B$1:$BH$1,0),TRUE)</f>
        <v>106683</v>
      </c>
      <c r="G220" s="67">
        <f>VLOOKUP($A220,'Published Daily Data'!$B:$BH,MATCH(G$1,'Published Daily Data'!$B$1:$BH$1,0),TRUE)</f>
        <v>151426</v>
      </c>
      <c r="H220" s="67">
        <f>VLOOKUP($A220,'Published Daily Data'!$B:$BH,MATCH(H$1,'Published Daily Data'!$B$1:$BH$1,0),TRUE)</f>
        <v>275114</v>
      </c>
      <c r="I220" s="67">
        <f>VLOOKUP($A220,'Published Daily Data'!$B:$BH,MATCH(I$1,'Published Daily Data'!$B$1:$BH$1,0),TRUE)</f>
        <v>0</v>
      </c>
      <c r="J220" s="67">
        <f>VLOOKUP($A220,'Published Daily Data'!$B:$BH,MATCH(J$1,'Published Daily Data'!$B$1:$BH$1,0),TRUE)</f>
        <v>0</v>
      </c>
      <c r="K220" s="67">
        <f>VLOOKUP($A220,'Published Daily Data'!$B:$BH,MATCH(K$1,'Published Daily Data'!$B$1:$BH$1,0),TRUE)</f>
        <v>4468</v>
      </c>
      <c r="L220" s="67">
        <f>VLOOKUP($A220,'Published Daily Data'!$B:$BH,MATCH(L$1,'Published Daily Data'!$B$1:$BH$1,0),TRUE)</f>
        <v>-9056</v>
      </c>
      <c r="M220" s="67">
        <f>VLOOKUP($A220,'Published Daily Data'!$B:$BH,MATCH(M$1,'Published Daily Data'!$B$1:$BH$1,0),TRUE)</f>
        <v>11502</v>
      </c>
      <c r="N220" s="67">
        <f>VLOOKUP($A220,'Published Daily Data'!$B:$BH,MATCH(N$1,'Published Daily Data'!$B$1:$BH$1,0),TRUE)</f>
        <v>140</v>
      </c>
      <c r="O220" s="67">
        <f>VLOOKUP($A220,'Published Daily Data'!$B:$BH,MATCH(O$1,'Published Daily Data'!$B$1:$BH$1,0),TRUE)</f>
        <v>0</v>
      </c>
      <c r="P220" s="67">
        <f>VLOOKUP($A220,'Published Daily Data'!$B:$BH,MATCH(P$1,'Published Daily Data'!$B$1:$BH$1,0),TRUE)</f>
        <v>0</v>
      </c>
      <c r="Q220" s="67">
        <f>VLOOKUP($A220,'Published Daily Data'!$B:$BH,MATCH(Q$1,'Published Daily Data'!$B$1:$BH$1,0),TRUE)</f>
        <v>-26</v>
      </c>
      <c r="R220" s="67">
        <f>VLOOKUP($A220,'Published Daily Data'!$B:$BH,MATCH(R$1,'Published Daily Data'!$B$1:$BH$1,0),TRUE)</f>
        <v>0</v>
      </c>
      <c r="S220" s="67">
        <f>VLOOKUP($A220,'Published Daily Data'!$B:$BH,MATCH(S$1,'Published Daily Data'!$B$1:$BH$1,0),TRUE)</f>
        <v>0</v>
      </c>
      <c r="T220" s="67">
        <f>VLOOKUP($A220,'Published Daily Data'!$B:$BH,MATCH(T$1,'Published Daily Data'!$B$1:$BH$1,0),TRUE)</f>
        <v>22033</v>
      </c>
      <c r="U220" s="67">
        <f>VLOOKUP($A220,'Published Daily Data'!$B:$BH,MATCH(U$1,'Published Daily Data'!$B$1:$BH$1,0),TRUE)</f>
        <v>0</v>
      </c>
      <c r="V220" s="67">
        <f>VLOOKUP($A220,'Published Daily Data'!$B:$BH,MATCH(V$1,'Published Daily Data'!$B$1:$BH$1,0),TRUE)</f>
        <v>0</v>
      </c>
      <c r="W220" s="67">
        <f>VLOOKUP($A220,'Published Daily Data'!$B:$BH,MATCH(W$1,'Published Daily Data'!$B$1:$BH$1,0),TRUE)</f>
        <v>0</v>
      </c>
      <c r="X220" s="67">
        <f>VLOOKUP($A220,'Published Daily Data'!$B:$BH,MATCH(X$1,'Published Daily Data'!$B$1:$BH$1,0),TRUE)</f>
        <v>0</v>
      </c>
      <c r="Y220" s="67">
        <f>VLOOKUP($A220,'Published Daily Data'!$B:$BH,MATCH(Y$1,'Published Daily Data'!$B$1:$BH$1,0),TRUE)</f>
        <v>0</v>
      </c>
      <c r="Z220" s="67">
        <f>VLOOKUP($A220,'Published Daily Data'!$B:$BH,MATCH(Z$1,'Published Daily Data'!$B$1:$BH$1,0),TRUE)</f>
        <v>46200</v>
      </c>
      <c r="AA220" s="67">
        <f>VLOOKUP($A220,'Published Daily Data'!$B:$BH,MATCH(AA$1,'Published Daily Data'!$B$1:$BH$1,0),TRUE)</f>
        <v>0</v>
      </c>
      <c r="AB220" s="67">
        <f>VLOOKUP($A220,'Published Daily Data'!$B:$BH,MATCH(AB$1,'Published Daily Data'!$B$1:$BH$1,0),TRUE)</f>
        <v>0</v>
      </c>
      <c r="AC220" s="67">
        <f>VLOOKUP($A220,'Published Daily Data'!$B:$BH,MATCH(AC$1,'Published Daily Data'!$B$1:$BH$1,0),TRUE)</f>
        <v>0</v>
      </c>
      <c r="AD220" s="67">
        <f>VLOOKUP($A220,'Published Daily Data'!$B:$BH,MATCH(AD$1,'Published Daily Data'!$B$1:$BH$1,0),TRUE)</f>
        <v>0</v>
      </c>
      <c r="AE220" s="67">
        <f>VLOOKUP($A220,'Published Daily Data'!$B:$BH,MATCH(AE$1,'Published Daily Data'!$B$1:$BH$1,0),TRUE)</f>
        <v>-47118</v>
      </c>
      <c r="AF220" s="67">
        <f>VLOOKUP($A220,'Published Daily Data'!$B:$BH,MATCH(AF$1,'Published Daily Data'!$B$1:$BH$1,0),TRUE)</f>
        <v>0</v>
      </c>
      <c r="AG220" s="67">
        <f>VLOOKUP($A220,'Published Daily Data'!$B:$BH,MATCH(AG$1,'Published Daily Data'!$B$1:$BH$1,0),TRUE)</f>
        <v>-172</v>
      </c>
      <c r="AH220" s="67">
        <f>VLOOKUP($A220,'Published Daily Data'!$B:$BH,MATCH(AH$1,'Published Daily Data'!$B$1:$BH$1,0),TRUE)</f>
        <v>0</v>
      </c>
      <c r="AI220" s="67">
        <f>VLOOKUP($A220,'Published Daily Data'!$B:$BH,MATCH(AI$1,'Published Daily Data'!$B$1:$BH$1,0),TRUE)</f>
        <v>0</v>
      </c>
      <c r="AJ220" s="67">
        <f>VLOOKUP($A220,'Published Daily Data'!$B:$BH,MATCH(AJ$1,'Published Daily Data'!$B$1:$BH$1,0),TRUE)</f>
        <v>0</v>
      </c>
      <c r="AK220" s="67">
        <f>VLOOKUP($A220,'Published Daily Data'!$B:$BH,MATCH(AK$1,'Published Daily Data'!$B$1:$BH$1,0),TRUE)</f>
        <v>103810.62511447033</v>
      </c>
      <c r="AL220" s="67">
        <f>VLOOKUP($A220,'Published Daily Data'!$B:$BH,MATCH(AL$1,'Published Daily Data'!$B$1:$BH$1,0),TRUE)</f>
        <v>63101.535681129084</v>
      </c>
      <c r="AM220" s="67">
        <f>VLOOKUP($A220,'Published Daily Data'!$B:$BH,MATCH(AM$1,'Published Daily Data'!$B$1:$BH$1,0),TRUE)</f>
        <v>0.92437602906195349</v>
      </c>
      <c r="AN220" s="67">
        <f>VLOOKUP($A220,'Published Daily Data'!$B:$BH,MATCH(AN$1,'Published Daily Data'!$B$1:$BH$1,0),TRUE)</f>
        <v>1200.2835935478602</v>
      </c>
      <c r="AO220" s="67">
        <f t="shared" si="7"/>
        <v>168113.3687651763</v>
      </c>
      <c r="AP220" s="67">
        <f>VLOOKUP($A220,'Published Daily Data'!$B:$BH,MATCH(AP$1,'Published Daily Data'!$B$1:$BH$1,0),TRUE)</f>
        <v>18375.576160160897</v>
      </c>
      <c r="AQ220" s="67">
        <f>VLOOKUP($A220,'Published Daily Data'!$B:$BH,MATCH(AQ$1,'Published Daily Data'!$B$1:$BH$1,0),TRUE)</f>
        <v>11927.254785365481</v>
      </c>
      <c r="AR220" s="67">
        <f>VLOOKUP($A220,'Published Daily Data'!$B:$BH,MATCH(AR$1,'Published Daily Data'!$B$1:$BH$1,0),TRUE)</f>
        <v>174561.69013997173</v>
      </c>
      <c r="AS220" s="67">
        <f>VLOOKUP($A220,'Published Daily Data'!$B:$BH,MATCH(AS$1,'Published Daily Data'!$B$1:$BH$1,0),TRUE)</f>
        <v>573485</v>
      </c>
      <c r="AT220" s="67">
        <f>VLOOKUP($A220,'Published Daily Data'!$B:$BH,MATCH(AT$1,'Published Daily Data'!$B$1:$BH$1,0),TRUE)</f>
        <v>574575</v>
      </c>
      <c r="AU220" s="67">
        <f>VLOOKUP($A220,'Published Daily Data'!$B:$BH,MATCH(AU$1,'Published Daily Data'!$B$1:$BH$1,0),TRUE)</f>
        <v>0.64626990252069882</v>
      </c>
      <c r="AV220" s="67">
        <f>VLOOKUP($A220,'Published Daily Data'!$B:$BH,MATCH(AV$1,'Published Daily Data'!$B$1:$BH$1,0),TRUE)</f>
        <v>0.66978583007681236</v>
      </c>
    </row>
    <row r="221" spans="1:48" ht="14.45" customHeight="1">
      <c r="A221" s="32">
        <f t="shared" si="6"/>
        <v>46021</v>
      </c>
      <c r="B221" s="67">
        <f>VLOOKUP($A221,'Published Daily Data'!$B:$BH,MATCH(B$1,'Published Daily Data'!$B$1:$BH$1,0),TRUE)</f>
        <v>740542</v>
      </c>
      <c r="C221" s="67">
        <f>VLOOKUP($A221,'Published Daily Data'!$B:$BH,MATCH(C$1,'Published Daily Data'!$B$1:$BH$1,0),TRUE)</f>
        <v>744985</v>
      </c>
      <c r="D221" s="67">
        <f>VLOOKUP($A221,'Published Daily Data'!$B:$BH,MATCH(D$1,'Published Daily Data'!$B$1:$BH$1,0),TRUE)</f>
        <v>730507</v>
      </c>
      <c r="E221" s="67">
        <f>VLOOKUP($A221,'Published Daily Data'!$B:$BH,MATCH(E$1,'Published Daily Data'!$B$1:$BH$1,0),TRUE)</f>
        <v>-14829</v>
      </c>
      <c r="F221" s="67">
        <f>VLOOKUP($A221,'Published Daily Data'!$B:$BH,MATCH(F$1,'Published Daily Data'!$B$1:$BH$1,0),TRUE)</f>
        <v>180582</v>
      </c>
      <c r="G221" s="67">
        <f>VLOOKUP($A221,'Published Daily Data'!$B:$BH,MATCH(G$1,'Published Daily Data'!$B$1:$BH$1,0),TRUE)</f>
        <v>213966</v>
      </c>
      <c r="H221" s="67">
        <f>VLOOKUP($A221,'Published Daily Data'!$B:$BH,MATCH(H$1,'Published Daily Data'!$B$1:$BH$1,0),TRUE)</f>
        <v>260099</v>
      </c>
      <c r="I221" s="67">
        <f>VLOOKUP($A221,'Published Daily Data'!$B:$BH,MATCH(I$1,'Published Daily Data'!$B$1:$BH$1,0),TRUE)</f>
        <v>-3</v>
      </c>
      <c r="J221" s="67">
        <f>VLOOKUP($A221,'Published Daily Data'!$B:$BH,MATCH(J$1,'Published Daily Data'!$B$1:$BH$1,0),TRUE)</f>
        <v>0</v>
      </c>
      <c r="K221" s="67">
        <f>VLOOKUP($A221,'Published Daily Data'!$B:$BH,MATCH(K$1,'Published Daily Data'!$B$1:$BH$1,0),TRUE)</f>
        <v>5837</v>
      </c>
      <c r="L221" s="67">
        <f>VLOOKUP($A221,'Published Daily Data'!$B:$BH,MATCH(L$1,'Published Daily Data'!$B$1:$BH$1,0),TRUE)</f>
        <v>9061</v>
      </c>
      <c r="M221" s="67">
        <f>VLOOKUP($A221,'Published Daily Data'!$B:$BH,MATCH(M$1,'Published Daily Data'!$B$1:$BH$1,0),TRUE)</f>
        <v>30017</v>
      </c>
      <c r="N221" s="67">
        <f>VLOOKUP($A221,'Published Daily Data'!$B:$BH,MATCH(N$1,'Published Daily Data'!$B$1:$BH$1,0),TRUE)</f>
        <v>264</v>
      </c>
      <c r="O221" s="67">
        <f>VLOOKUP($A221,'Published Daily Data'!$B:$BH,MATCH(O$1,'Published Daily Data'!$B$1:$BH$1,0),TRUE)</f>
        <v>0</v>
      </c>
      <c r="P221" s="67">
        <f>VLOOKUP($A221,'Published Daily Data'!$B:$BH,MATCH(P$1,'Published Daily Data'!$B$1:$BH$1,0),TRUE)</f>
        <v>0</v>
      </c>
      <c r="Q221" s="67">
        <f>VLOOKUP($A221,'Published Daily Data'!$B:$BH,MATCH(Q$1,'Published Daily Data'!$B$1:$BH$1,0),TRUE)</f>
        <v>-42</v>
      </c>
      <c r="R221" s="67">
        <f>VLOOKUP($A221,'Published Daily Data'!$B:$BH,MATCH(R$1,'Published Daily Data'!$B$1:$BH$1,0),TRUE)</f>
        <v>0</v>
      </c>
      <c r="S221" s="67">
        <f>VLOOKUP($A221,'Published Daily Data'!$B:$BH,MATCH(S$1,'Published Daily Data'!$B$1:$BH$1,0),TRUE)</f>
        <v>0</v>
      </c>
      <c r="T221" s="67">
        <f>VLOOKUP($A221,'Published Daily Data'!$B:$BH,MATCH(T$1,'Published Daily Data'!$B$1:$BH$1,0),TRUE)</f>
        <v>30650</v>
      </c>
      <c r="U221" s="67">
        <f>VLOOKUP($A221,'Published Daily Data'!$B:$BH,MATCH(U$1,'Published Daily Data'!$B$1:$BH$1,0),TRUE)</f>
        <v>0</v>
      </c>
      <c r="V221" s="67">
        <f>VLOOKUP($A221,'Published Daily Data'!$B:$BH,MATCH(V$1,'Published Daily Data'!$B$1:$BH$1,0),TRUE)</f>
        <v>0</v>
      </c>
      <c r="W221" s="67">
        <f>VLOOKUP($A221,'Published Daily Data'!$B:$BH,MATCH(W$1,'Published Daily Data'!$B$1:$BH$1,0),TRUE)</f>
        <v>0</v>
      </c>
      <c r="X221" s="67">
        <f>VLOOKUP($A221,'Published Daily Data'!$B:$BH,MATCH(X$1,'Published Daily Data'!$B$1:$BH$1,0),TRUE)</f>
        <v>0</v>
      </c>
      <c r="Y221" s="67">
        <f>VLOOKUP($A221,'Published Daily Data'!$B:$BH,MATCH(Y$1,'Published Daily Data'!$B$1:$BH$1,0),TRUE)</f>
        <v>0</v>
      </c>
      <c r="Z221" s="67">
        <f>VLOOKUP($A221,'Published Daily Data'!$B:$BH,MATCH(Z$1,'Published Daily Data'!$B$1:$BH$1,0),TRUE)</f>
        <v>37518</v>
      </c>
      <c r="AA221" s="67">
        <f>VLOOKUP($A221,'Published Daily Data'!$B:$BH,MATCH(AA$1,'Published Daily Data'!$B$1:$BH$1,0),TRUE)</f>
        <v>0</v>
      </c>
      <c r="AB221" s="67">
        <f>VLOOKUP($A221,'Published Daily Data'!$B:$BH,MATCH(AB$1,'Published Daily Data'!$B$1:$BH$1,0),TRUE)</f>
        <v>0</v>
      </c>
      <c r="AC221" s="67">
        <f>VLOOKUP($A221,'Published Daily Data'!$B:$BH,MATCH(AC$1,'Published Daily Data'!$B$1:$BH$1,0),TRUE)</f>
        <v>0</v>
      </c>
      <c r="AD221" s="67">
        <f>VLOOKUP($A221,'Published Daily Data'!$B:$BH,MATCH(AD$1,'Published Daily Data'!$B$1:$BH$1,0),TRUE)</f>
        <v>0</v>
      </c>
      <c r="AE221" s="67">
        <f>VLOOKUP($A221,'Published Daily Data'!$B:$BH,MATCH(AE$1,'Published Daily Data'!$B$1:$BH$1,0),TRUE)</f>
        <v>-49636</v>
      </c>
      <c r="AF221" s="67">
        <f>VLOOKUP($A221,'Published Daily Data'!$B:$BH,MATCH(AF$1,'Published Daily Data'!$B$1:$BH$1,0),TRUE)</f>
        <v>0</v>
      </c>
      <c r="AG221" s="67">
        <f>VLOOKUP($A221,'Published Daily Data'!$B:$BH,MATCH(AG$1,'Published Daily Data'!$B$1:$BH$1,0),TRUE)</f>
        <v>-2374</v>
      </c>
      <c r="AH221" s="67">
        <f>VLOOKUP($A221,'Published Daily Data'!$B:$BH,MATCH(AH$1,'Published Daily Data'!$B$1:$BH$1,0),TRUE)</f>
        <v>0</v>
      </c>
      <c r="AI221" s="67">
        <f>VLOOKUP($A221,'Published Daily Data'!$B:$BH,MATCH(AI$1,'Published Daily Data'!$B$1:$BH$1,0),TRUE)</f>
        <v>0</v>
      </c>
      <c r="AJ221" s="67">
        <f>VLOOKUP($A221,'Published Daily Data'!$B:$BH,MATCH(AJ$1,'Published Daily Data'!$B$1:$BH$1,0),TRUE)</f>
        <v>0</v>
      </c>
      <c r="AK221" s="67">
        <f>VLOOKUP($A221,'Published Daily Data'!$B:$BH,MATCH(AK$1,'Published Daily Data'!$B$1:$BH$1,0),TRUE)</f>
        <v>177491.56637918801</v>
      </c>
      <c r="AL221" s="67">
        <f>VLOOKUP($A221,'Published Daily Data'!$B:$BH,MATCH(AL$1,'Published Daily Data'!$B$1:$BH$1,0),TRUE)</f>
        <v>89157.666174293743</v>
      </c>
      <c r="AM221" s="67">
        <f>VLOOKUP($A221,'Published Daily Data'!$B:$BH,MATCH(AM$1,'Published Daily Data'!$B$1:$BH$1,0),TRUE)</f>
        <v>0</v>
      </c>
      <c r="AN221" s="67">
        <f>VLOOKUP($A221,'Published Daily Data'!$B:$BH,MATCH(AN$1,'Published Daily Data'!$B$1:$BH$1,0),TRUE)</f>
        <v>1300.7096995579991</v>
      </c>
      <c r="AO221" s="67">
        <f t="shared" si="7"/>
        <v>267949.94225303974</v>
      </c>
      <c r="AP221" s="67">
        <f>VLOOKUP($A221,'Published Daily Data'!$B:$BH,MATCH(AP$1,'Published Daily Data'!$B$1:$BH$1,0),TRUE)</f>
        <v>23102.735835415362</v>
      </c>
      <c r="AQ221" s="67">
        <f>VLOOKUP($A221,'Published Daily Data'!$B:$BH,MATCH(AQ$1,'Published Daily Data'!$B$1:$BH$1,0),TRUE)</f>
        <v>14492.182668966852</v>
      </c>
      <c r="AR221" s="67">
        <f>VLOOKUP($A221,'Published Daily Data'!$B:$BH,MATCH(AR$1,'Published Daily Data'!$B$1:$BH$1,0),TRUE)</f>
        <v>276560.49541948823</v>
      </c>
      <c r="AS221" s="67">
        <f>VLOOKUP($A221,'Published Daily Data'!$B:$BH,MATCH(AS$1,'Published Daily Data'!$B$1:$BH$1,0),TRUE)</f>
        <v>736310</v>
      </c>
      <c r="AT221" s="67">
        <f>VLOOKUP($A221,'Published Daily Data'!$B:$BH,MATCH(AT$1,'Published Daily Data'!$B$1:$BH$1,0),TRUE)</f>
        <v>750802</v>
      </c>
      <c r="AU221" s="67">
        <f>VLOOKUP($A221,'Published Daily Data'!$B:$BH,MATCH(AU$1,'Published Daily Data'!$B$1:$BH$1,0),TRUE)</f>
        <v>0.80228137834593649</v>
      </c>
      <c r="AV221" s="67">
        <f>VLOOKUP($A221,'Published Daily Data'!$B:$BH,MATCH(AV$1,'Published Daily Data'!$B$1:$BH$1,0),TRUE)</f>
        <v>0.8120793490317183</v>
      </c>
    </row>
    <row r="222" spans="1:48" ht="14.45" customHeight="1">
      <c r="A222" s="32">
        <f t="shared" si="6"/>
        <v>46022</v>
      </c>
      <c r="B222" s="67">
        <f>VLOOKUP($A222,'Published Daily Data'!$B:$BH,MATCH(B$1,'Published Daily Data'!$B$1:$BH$1,0),TRUE)</f>
        <v>755795</v>
      </c>
      <c r="C222" s="67">
        <f>VLOOKUP($A222,'Published Daily Data'!$B:$BH,MATCH(C$1,'Published Daily Data'!$B$1:$BH$1,0),TRUE)</f>
        <v>734090</v>
      </c>
      <c r="D222" s="67">
        <f>VLOOKUP($A222,'Published Daily Data'!$B:$BH,MATCH(D$1,'Published Daily Data'!$B$1:$BH$1,0),TRUE)</f>
        <v>706515</v>
      </c>
      <c r="E222" s="67">
        <f>VLOOKUP($A222,'Published Daily Data'!$B:$BH,MATCH(E$1,'Published Daily Data'!$B$1:$BH$1,0),TRUE)</f>
        <v>-27928</v>
      </c>
      <c r="F222" s="67">
        <f>VLOOKUP($A222,'Published Daily Data'!$B:$BH,MATCH(F$1,'Published Daily Data'!$B$1:$BH$1,0),TRUE)</f>
        <v>175618</v>
      </c>
      <c r="G222" s="67">
        <f>VLOOKUP($A222,'Published Daily Data'!$B:$BH,MATCH(G$1,'Published Daily Data'!$B$1:$BH$1,0),TRUE)</f>
        <v>191010</v>
      </c>
      <c r="H222" s="67">
        <f>VLOOKUP($A222,'Published Daily Data'!$B:$BH,MATCH(H$1,'Published Daily Data'!$B$1:$BH$1,0),TRUE)</f>
        <v>260799</v>
      </c>
      <c r="I222" s="67">
        <f>VLOOKUP($A222,'Published Daily Data'!$B:$BH,MATCH(I$1,'Published Daily Data'!$B$1:$BH$1,0),TRUE)</f>
        <v>-6</v>
      </c>
      <c r="J222" s="67">
        <f>VLOOKUP($A222,'Published Daily Data'!$B:$BH,MATCH(J$1,'Published Daily Data'!$B$1:$BH$1,0),TRUE)</f>
        <v>0</v>
      </c>
      <c r="K222" s="67">
        <f>VLOOKUP($A222,'Published Daily Data'!$B:$BH,MATCH(K$1,'Published Daily Data'!$B$1:$BH$1,0),TRUE)</f>
        <v>7001</v>
      </c>
      <c r="L222" s="67">
        <f>VLOOKUP($A222,'Published Daily Data'!$B:$BH,MATCH(L$1,'Published Daily Data'!$B$1:$BH$1,0),TRUE)</f>
        <v>14405</v>
      </c>
      <c r="M222" s="67">
        <f>VLOOKUP($A222,'Published Daily Data'!$B:$BH,MATCH(M$1,'Published Daily Data'!$B$1:$BH$1,0),TRUE)</f>
        <v>28187</v>
      </c>
      <c r="N222" s="67">
        <f>VLOOKUP($A222,'Published Daily Data'!$B:$BH,MATCH(N$1,'Published Daily Data'!$B$1:$BH$1,0),TRUE)</f>
        <v>301</v>
      </c>
      <c r="O222" s="67">
        <f>VLOOKUP($A222,'Published Daily Data'!$B:$BH,MATCH(O$1,'Published Daily Data'!$B$1:$BH$1,0),TRUE)</f>
        <v>0</v>
      </c>
      <c r="P222" s="67">
        <f>VLOOKUP($A222,'Published Daily Data'!$B:$BH,MATCH(P$1,'Published Daily Data'!$B$1:$BH$1,0),TRUE)</f>
        <v>0</v>
      </c>
      <c r="Q222" s="67">
        <f>VLOOKUP($A222,'Published Daily Data'!$B:$BH,MATCH(Q$1,'Published Daily Data'!$B$1:$BH$1,0),TRUE)</f>
        <v>-255</v>
      </c>
      <c r="R222" s="67">
        <f>VLOOKUP($A222,'Published Daily Data'!$B:$BH,MATCH(R$1,'Published Daily Data'!$B$1:$BH$1,0),TRUE)</f>
        <v>0</v>
      </c>
      <c r="S222" s="67">
        <f>VLOOKUP($A222,'Published Daily Data'!$B:$BH,MATCH(S$1,'Published Daily Data'!$B$1:$BH$1,0),TRUE)</f>
        <v>0</v>
      </c>
      <c r="T222" s="67">
        <f>VLOOKUP($A222,'Published Daily Data'!$B:$BH,MATCH(T$1,'Published Daily Data'!$B$1:$BH$1,0),TRUE)</f>
        <v>29511</v>
      </c>
      <c r="U222" s="67">
        <f>VLOOKUP($A222,'Published Daily Data'!$B:$BH,MATCH(U$1,'Published Daily Data'!$B$1:$BH$1,0),TRUE)</f>
        <v>0</v>
      </c>
      <c r="V222" s="67">
        <f>VLOOKUP($A222,'Published Daily Data'!$B:$BH,MATCH(V$1,'Published Daily Data'!$B$1:$BH$1,0),TRUE)</f>
        <v>0</v>
      </c>
      <c r="W222" s="67">
        <f>VLOOKUP($A222,'Published Daily Data'!$B:$BH,MATCH(W$1,'Published Daily Data'!$B$1:$BH$1,0),TRUE)</f>
        <v>0</v>
      </c>
      <c r="X222" s="67">
        <f>VLOOKUP($A222,'Published Daily Data'!$B:$BH,MATCH(X$1,'Published Daily Data'!$B$1:$BH$1,0),TRUE)</f>
        <v>0</v>
      </c>
      <c r="Y222" s="67">
        <f>VLOOKUP($A222,'Published Daily Data'!$B:$BH,MATCH(Y$1,'Published Daily Data'!$B$1:$BH$1,0),TRUE)</f>
        <v>0</v>
      </c>
      <c r="Z222" s="67">
        <f>VLOOKUP($A222,'Published Daily Data'!$B:$BH,MATCH(Z$1,'Published Daily Data'!$B$1:$BH$1,0),TRUE)</f>
        <v>30589</v>
      </c>
      <c r="AA222" s="67">
        <f>VLOOKUP($A222,'Published Daily Data'!$B:$BH,MATCH(AA$1,'Published Daily Data'!$B$1:$BH$1,0),TRUE)</f>
        <v>0</v>
      </c>
      <c r="AB222" s="67">
        <f>VLOOKUP($A222,'Published Daily Data'!$B:$BH,MATCH(AB$1,'Published Daily Data'!$B$1:$BH$1,0),TRUE)</f>
        <v>0</v>
      </c>
      <c r="AC222" s="67">
        <f>VLOOKUP($A222,'Published Daily Data'!$B:$BH,MATCH(AC$1,'Published Daily Data'!$B$1:$BH$1,0),TRUE)</f>
        <v>0</v>
      </c>
      <c r="AD222" s="67">
        <f>VLOOKUP($A222,'Published Daily Data'!$B:$BH,MATCH(AD$1,'Published Daily Data'!$B$1:$BH$1,0),TRUE)</f>
        <v>0</v>
      </c>
      <c r="AE222" s="67">
        <f>VLOOKUP($A222,'Published Daily Data'!$B:$BH,MATCH(AE$1,'Published Daily Data'!$B$1:$BH$1,0),TRUE)</f>
        <v>-54771</v>
      </c>
      <c r="AF222" s="67">
        <f>VLOOKUP($A222,'Published Daily Data'!$B:$BH,MATCH(AF$1,'Published Daily Data'!$B$1:$BH$1,0),TRUE)</f>
        <v>0</v>
      </c>
      <c r="AG222" s="67">
        <f>VLOOKUP($A222,'Published Daily Data'!$B:$BH,MATCH(AG$1,'Published Daily Data'!$B$1:$BH$1,0),TRUE)</f>
        <v>-3410</v>
      </c>
      <c r="AH222" s="67">
        <f>VLOOKUP($A222,'Published Daily Data'!$B:$BH,MATCH(AH$1,'Published Daily Data'!$B$1:$BH$1,0),TRUE)</f>
        <v>0</v>
      </c>
      <c r="AI222" s="67">
        <f>VLOOKUP($A222,'Published Daily Data'!$B:$BH,MATCH(AI$1,'Published Daily Data'!$B$1:$BH$1,0),TRUE)</f>
        <v>0</v>
      </c>
      <c r="AJ222" s="67">
        <f>VLOOKUP($A222,'Published Daily Data'!$B:$BH,MATCH(AJ$1,'Published Daily Data'!$B$1:$BH$1,0),TRUE)</f>
        <v>0</v>
      </c>
      <c r="AK222" s="67">
        <f>VLOOKUP($A222,'Published Daily Data'!$B:$BH,MATCH(AK$1,'Published Daily Data'!$B$1:$BH$1,0),TRUE)</f>
        <v>172873.89809954638</v>
      </c>
      <c r="AL222" s="67">
        <f>VLOOKUP($A222,'Published Daily Data'!$B:$BH,MATCH(AL$1,'Published Daily Data'!$B$1:$BH$1,0),TRUE)</f>
        <v>79635.686929604461</v>
      </c>
      <c r="AM222" s="67">
        <f>VLOOKUP($A222,'Published Daily Data'!$B:$BH,MATCH(AM$1,'Published Daily Data'!$B$1:$BH$1,0),TRUE)</f>
        <v>0</v>
      </c>
      <c r="AN222" s="67">
        <f>VLOOKUP($A222,'Published Daily Data'!$B:$BH,MATCH(AN$1,'Published Daily Data'!$B$1:$BH$1,0),TRUE)</f>
        <v>1296.6297819605884</v>
      </c>
      <c r="AO222" s="67">
        <f t="shared" si="7"/>
        <v>253806.21481111142</v>
      </c>
      <c r="AP222" s="67">
        <f>VLOOKUP($A222,'Published Daily Data'!$B:$BH,MATCH(AP$1,'Published Daily Data'!$B$1:$BH$1,0),TRUE)</f>
        <v>25865.825524322539</v>
      </c>
      <c r="AQ222" s="67">
        <f>VLOOKUP($A222,'Published Daily Data'!$B:$BH,MATCH(AQ$1,'Published Daily Data'!$B$1:$BH$1,0),TRUE)</f>
        <v>11715.333871989204</v>
      </c>
      <c r="AR222" s="67">
        <f>VLOOKUP($A222,'Published Daily Data'!$B:$BH,MATCH(AR$1,'Published Daily Data'!$B$1:$BH$1,0),TRUE)</f>
        <v>267956.70646344475</v>
      </c>
      <c r="AS222" s="67">
        <f>VLOOKUP($A222,'Published Daily Data'!$B:$BH,MATCH(AS$1,'Published Daily Data'!$B$1:$BH$1,0),TRUE)</f>
        <v>707318</v>
      </c>
      <c r="AT222" s="67">
        <f>VLOOKUP($A222,'Published Daily Data'!$B:$BH,MATCH(AT$1,'Published Daily Data'!$B$1:$BH$1,0),TRUE)</f>
        <v>734910</v>
      </c>
      <c r="AU222" s="67">
        <f>VLOOKUP($A222,'Published Daily Data'!$B:$BH,MATCH(AU$1,'Published Daily Data'!$B$1:$BH$1,0),TRUE)</f>
        <v>0.79108160303692598</v>
      </c>
      <c r="AV222" s="67">
        <f>VLOOKUP($A222,'Published Daily Data'!$B:$BH,MATCH(AV$1,'Published Daily Data'!$B$1:$BH$1,0),TRUE)</f>
        <v>0.8038300121150066</v>
      </c>
    </row>
    <row r="223" spans="1:48" ht="14.45" customHeight="1">
      <c r="A223" s="32">
        <f t="shared" si="6"/>
        <v>46023</v>
      </c>
      <c r="B223" s="67">
        <f>VLOOKUP($A223,'Published Daily Data'!$B:$BH,MATCH(B$1,'Published Daily Data'!$B$1:$BH$1,0),TRUE)</f>
        <v>649672</v>
      </c>
      <c r="C223" s="67">
        <f>VLOOKUP($A223,'Published Daily Data'!$B:$BH,MATCH(C$1,'Published Daily Data'!$B$1:$BH$1,0),TRUE)</f>
        <v>624211</v>
      </c>
      <c r="D223" s="67">
        <f>VLOOKUP($A223,'Published Daily Data'!$B:$BH,MATCH(D$1,'Published Daily Data'!$B$1:$BH$1,0),TRUE)</f>
        <v>611299</v>
      </c>
      <c r="E223" s="67">
        <f>VLOOKUP($A223,'Published Daily Data'!$B:$BH,MATCH(E$1,'Published Daily Data'!$B$1:$BH$1,0),TRUE)</f>
        <v>-13264</v>
      </c>
      <c r="F223" s="67">
        <f>VLOOKUP($A223,'Published Daily Data'!$B:$BH,MATCH(F$1,'Published Daily Data'!$B$1:$BH$1,0),TRUE)</f>
        <v>143280</v>
      </c>
      <c r="G223" s="67">
        <f>VLOOKUP($A223,'Published Daily Data'!$B:$BH,MATCH(G$1,'Published Daily Data'!$B$1:$BH$1,0),TRUE)</f>
        <v>157788</v>
      </c>
      <c r="H223" s="67">
        <f>VLOOKUP($A223,'Published Daily Data'!$B:$BH,MATCH(H$1,'Published Daily Data'!$B$1:$BH$1,0),TRUE)</f>
        <v>260701</v>
      </c>
      <c r="I223" s="67">
        <f>VLOOKUP($A223,'Published Daily Data'!$B:$BH,MATCH(I$1,'Published Daily Data'!$B$1:$BH$1,0),TRUE)</f>
        <v>0</v>
      </c>
      <c r="J223" s="67">
        <f>VLOOKUP($A223,'Published Daily Data'!$B:$BH,MATCH(J$1,'Published Daily Data'!$B$1:$BH$1,0),TRUE)</f>
        <v>0</v>
      </c>
      <c r="K223" s="67">
        <f>VLOOKUP($A223,'Published Daily Data'!$B:$BH,MATCH(K$1,'Published Daily Data'!$B$1:$BH$1,0),TRUE)</f>
        <v>5662</v>
      </c>
      <c r="L223" s="67">
        <f>VLOOKUP($A223,'Published Daily Data'!$B:$BH,MATCH(L$1,'Published Daily Data'!$B$1:$BH$1,0),TRUE)</f>
        <v>-11591</v>
      </c>
      <c r="M223" s="67">
        <f>VLOOKUP($A223,'Published Daily Data'!$B:$BH,MATCH(M$1,'Published Daily Data'!$B$1:$BH$1,0),TRUE)</f>
        <v>26278</v>
      </c>
      <c r="N223" s="67">
        <f>VLOOKUP($A223,'Published Daily Data'!$B:$BH,MATCH(N$1,'Published Daily Data'!$B$1:$BH$1,0),TRUE)</f>
        <v>290</v>
      </c>
      <c r="O223" s="67">
        <f>VLOOKUP($A223,'Published Daily Data'!$B:$BH,MATCH(O$1,'Published Daily Data'!$B$1:$BH$1,0),TRUE)</f>
        <v>0</v>
      </c>
      <c r="P223" s="67">
        <f>VLOOKUP($A223,'Published Daily Data'!$B:$BH,MATCH(P$1,'Published Daily Data'!$B$1:$BH$1,0),TRUE)</f>
        <v>0</v>
      </c>
      <c r="Q223" s="67">
        <f>VLOOKUP($A223,'Published Daily Data'!$B:$BH,MATCH(Q$1,'Published Daily Data'!$B$1:$BH$1,0),TRUE)</f>
        <v>-30</v>
      </c>
      <c r="R223" s="67">
        <f>VLOOKUP($A223,'Published Daily Data'!$B:$BH,MATCH(R$1,'Published Daily Data'!$B$1:$BH$1,0),TRUE)</f>
        <v>0</v>
      </c>
      <c r="S223" s="67">
        <f>VLOOKUP($A223,'Published Daily Data'!$B:$BH,MATCH(S$1,'Published Daily Data'!$B$1:$BH$1,0),TRUE)</f>
        <v>0</v>
      </c>
      <c r="T223" s="67">
        <f>VLOOKUP($A223,'Published Daily Data'!$B:$BH,MATCH(T$1,'Published Daily Data'!$B$1:$BH$1,0),TRUE)</f>
        <v>28921</v>
      </c>
      <c r="U223" s="67">
        <f>VLOOKUP($A223,'Published Daily Data'!$B:$BH,MATCH(U$1,'Published Daily Data'!$B$1:$BH$1,0),TRUE)</f>
        <v>0</v>
      </c>
      <c r="V223" s="67">
        <f>VLOOKUP($A223,'Published Daily Data'!$B:$BH,MATCH(V$1,'Published Daily Data'!$B$1:$BH$1,0),TRUE)</f>
        <v>0</v>
      </c>
      <c r="W223" s="67">
        <f>VLOOKUP($A223,'Published Daily Data'!$B:$BH,MATCH(W$1,'Published Daily Data'!$B$1:$BH$1,0),TRUE)</f>
        <v>0</v>
      </c>
      <c r="X223" s="67">
        <f>VLOOKUP($A223,'Published Daily Data'!$B:$BH,MATCH(X$1,'Published Daily Data'!$B$1:$BH$1,0),TRUE)</f>
        <v>0</v>
      </c>
      <c r="Y223" s="67">
        <f>VLOOKUP($A223,'Published Daily Data'!$B:$BH,MATCH(Y$1,'Published Daily Data'!$B$1:$BH$1,0),TRUE)</f>
        <v>0</v>
      </c>
      <c r="Z223" s="67">
        <f>VLOOKUP($A223,'Published Daily Data'!$B:$BH,MATCH(Z$1,'Published Daily Data'!$B$1:$BH$1,0),TRUE)</f>
        <v>31592</v>
      </c>
      <c r="AA223" s="67">
        <f>VLOOKUP($A223,'Published Daily Data'!$B:$BH,MATCH(AA$1,'Published Daily Data'!$B$1:$BH$1,0),TRUE)</f>
        <v>0</v>
      </c>
      <c r="AB223" s="67">
        <f>VLOOKUP($A223,'Published Daily Data'!$B:$BH,MATCH(AB$1,'Published Daily Data'!$B$1:$BH$1,0),TRUE)</f>
        <v>0</v>
      </c>
      <c r="AC223" s="67">
        <f>VLOOKUP($A223,'Published Daily Data'!$B:$BH,MATCH(AC$1,'Published Daily Data'!$B$1:$BH$1,0),TRUE)</f>
        <v>0</v>
      </c>
      <c r="AD223" s="67">
        <f>VLOOKUP($A223,'Published Daily Data'!$B:$BH,MATCH(AD$1,'Published Daily Data'!$B$1:$BH$1,0),TRUE)</f>
        <v>0</v>
      </c>
      <c r="AE223" s="67">
        <f>VLOOKUP($A223,'Published Daily Data'!$B:$BH,MATCH(AE$1,'Published Daily Data'!$B$1:$BH$1,0),TRUE)</f>
        <v>-41949</v>
      </c>
      <c r="AF223" s="67">
        <f>VLOOKUP($A223,'Published Daily Data'!$B:$BH,MATCH(AF$1,'Published Daily Data'!$B$1:$BH$1,0),TRUE)</f>
        <v>0</v>
      </c>
      <c r="AG223" s="67">
        <f>VLOOKUP($A223,'Published Daily Data'!$B:$BH,MATCH(AG$1,'Published Daily Data'!$B$1:$BH$1,0),TRUE)</f>
        <v>-2580</v>
      </c>
      <c r="AH223" s="67">
        <f>VLOOKUP($A223,'Published Daily Data'!$B:$BH,MATCH(AH$1,'Published Daily Data'!$B$1:$BH$1,0),TRUE)</f>
        <v>0</v>
      </c>
      <c r="AI223" s="67">
        <f>VLOOKUP($A223,'Published Daily Data'!$B:$BH,MATCH(AI$1,'Published Daily Data'!$B$1:$BH$1,0),TRUE)</f>
        <v>0</v>
      </c>
      <c r="AJ223" s="67">
        <f>VLOOKUP($A223,'Published Daily Data'!$B:$BH,MATCH(AJ$1,'Published Daily Data'!$B$1:$BH$1,0),TRUE)</f>
        <v>0</v>
      </c>
      <c r="AK223" s="67">
        <f>VLOOKUP($A223,'Published Daily Data'!$B:$BH,MATCH(AK$1,'Published Daily Data'!$B$1:$BH$1,0),TRUE)</f>
        <v>140450.96132365658</v>
      </c>
      <c r="AL223" s="67">
        <f>VLOOKUP($A223,'Published Daily Data'!$B:$BH,MATCH(AL$1,'Published Daily Data'!$B$1:$BH$1,0),TRUE)</f>
        <v>65709.084142141844</v>
      </c>
      <c r="AM223" s="67">
        <f>VLOOKUP($A223,'Published Daily Data'!$B:$BH,MATCH(AM$1,'Published Daily Data'!$B$1:$BH$1,0),TRUE)</f>
        <v>0.92482175042410719</v>
      </c>
      <c r="AN223" s="67">
        <f>VLOOKUP($A223,'Published Daily Data'!$B:$BH,MATCH(AN$1,'Published Daily Data'!$B$1:$BH$1,0),TRUE)</f>
        <v>1229.2007706981628</v>
      </c>
      <c r="AO223" s="67">
        <f t="shared" si="7"/>
        <v>207390.17105824701</v>
      </c>
      <c r="AP223" s="67">
        <f>VLOOKUP($A223,'Published Daily Data'!$B:$BH,MATCH(AP$1,'Published Daily Data'!$B$1:$BH$1,0),TRUE)</f>
        <v>19873.186899323835</v>
      </c>
      <c r="AQ223" s="67">
        <f>VLOOKUP($A223,'Published Daily Data'!$B:$BH,MATCH(AQ$1,'Published Daily Data'!$B$1:$BH$1,0),TRUE)</f>
        <v>11281.788638549191</v>
      </c>
      <c r="AR223" s="67">
        <f>VLOOKUP($A223,'Published Daily Data'!$B:$BH,MATCH(AR$1,'Published Daily Data'!$B$1:$BH$1,0),TRUE)</f>
        <v>215981.56931902163</v>
      </c>
      <c r="AS223" s="67">
        <f>VLOOKUP($A223,'Published Daily Data'!$B:$BH,MATCH(AS$1,'Published Daily Data'!$B$1:$BH$1,0),TRUE)</f>
        <v>624042</v>
      </c>
      <c r="AT223" s="67">
        <f>VLOOKUP($A223,'Published Daily Data'!$B:$BH,MATCH(AT$1,'Published Daily Data'!$B$1:$BH$1,0),TRUE)</f>
        <v>636979</v>
      </c>
      <c r="AU223" s="67">
        <f>VLOOKUP($A223,'Published Daily Data'!$B:$BH,MATCH(AU$1,'Published Daily Data'!$B$1:$BH$1,0),TRUE)</f>
        <v>0.73266946602701821</v>
      </c>
      <c r="AV223" s="67">
        <f>VLOOKUP($A223,'Published Daily Data'!$B:$BH,MATCH(AV$1,'Published Daily Data'!$B$1:$BH$1,0),TRUE)</f>
        <v>0.74752430983140961</v>
      </c>
    </row>
    <row r="224" spans="1:48" ht="14.45" customHeight="1">
      <c r="A224" s="32">
        <f t="shared" si="6"/>
        <v>46024</v>
      </c>
      <c r="B224" s="67">
        <f>VLOOKUP($A224,'Published Daily Data'!$B:$BH,MATCH(B$1,'Published Daily Data'!$B$1:$BH$1,0),TRUE)</f>
        <v>640774</v>
      </c>
      <c r="C224" s="67">
        <f>VLOOKUP($A224,'Published Daily Data'!$B:$BH,MATCH(C$1,'Published Daily Data'!$B$1:$BH$1,0),TRUE)</f>
        <v>627263</v>
      </c>
      <c r="D224" s="67">
        <f>VLOOKUP($A224,'Published Daily Data'!$B:$BH,MATCH(D$1,'Published Daily Data'!$B$1:$BH$1,0),TRUE)</f>
        <v>611657</v>
      </c>
      <c r="E224" s="67">
        <f>VLOOKUP($A224,'Published Daily Data'!$B:$BH,MATCH(E$1,'Published Daily Data'!$B$1:$BH$1,0),TRUE)</f>
        <v>-15948</v>
      </c>
      <c r="F224" s="67">
        <f>VLOOKUP($A224,'Published Daily Data'!$B:$BH,MATCH(F$1,'Published Daily Data'!$B$1:$BH$1,0),TRUE)</f>
        <v>129107</v>
      </c>
      <c r="G224" s="67">
        <f>VLOOKUP($A224,'Published Daily Data'!$B:$BH,MATCH(G$1,'Published Daily Data'!$B$1:$BH$1,0),TRUE)</f>
        <v>162771</v>
      </c>
      <c r="H224" s="67">
        <f>VLOOKUP($A224,'Published Daily Data'!$B:$BH,MATCH(H$1,'Published Daily Data'!$B$1:$BH$1,0),TRUE)</f>
        <v>260565</v>
      </c>
      <c r="I224" s="67">
        <f>VLOOKUP($A224,'Published Daily Data'!$B:$BH,MATCH(I$1,'Published Daily Data'!$B$1:$BH$1,0),TRUE)</f>
        <v>0</v>
      </c>
      <c r="J224" s="67">
        <f>VLOOKUP($A224,'Published Daily Data'!$B:$BH,MATCH(J$1,'Published Daily Data'!$B$1:$BH$1,0),TRUE)</f>
        <v>0</v>
      </c>
      <c r="K224" s="67">
        <f>VLOOKUP($A224,'Published Daily Data'!$B:$BH,MATCH(K$1,'Published Daily Data'!$B$1:$BH$1,0),TRUE)</f>
        <v>5299</v>
      </c>
      <c r="L224" s="67">
        <f>VLOOKUP($A224,'Published Daily Data'!$B:$BH,MATCH(L$1,'Published Daily Data'!$B$1:$BH$1,0),TRUE)</f>
        <v>6958</v>
      </c>
      <c r="M224" s="67">
        <f>VLOOKUP($A224,'Published Daily Data'!$B:$BH,MATCH(M$1,'Published Daily Data'!$B$1:$BH$1,0),TRUE)</f>
        <v>15707</v>
      </c>
      <c r="N224" s="67">
        <f>VLOOKUP($A224,'Published Daily Data'!$B:$BH,MATCH(N$1,'Published Daily Data'!$B$1:$BH$1,0),TRUE)</f>
        <v>172</v>
      </c>
      <c r="O224" s="67">
        <f>VLOOKUP($A224,'Published Daily Data'!$B:$BH,MATCH(O$1,'Published Daily Data'!$B$1:$BH$1,0),TRUE)</f>
        <v>0</v>
      </c>
      <c r="P224" s="67">
        <f>VLOOKUP($A224,'Published Daily Data'!$B:$BH,MATCH(P$1,'Published Daily Data'!$B$1:$BH$1,0),TRUE)</f>
        <v>0</v>
      </c>
      <c r="Q224" s="67">
        <f>VLOOKUP($A224,'Published Daily Data'!$B:$BH,MATCH(Q$1,'Published Daily Data'!$B$1:$BH$1,0),TRUE)</f>
        <v>-63</v>
      </c>
      <c r="R224" s="67">
        <f>VLOOKUP($A224,'Published Daily Data'!$B:$BH,MATCH(R$1,'Published Daily Data'!$B$1:$BH$1,0),TRUE)</f>
        <v>0</v>
      </c>
      <c r="S224" s="67">
        <f>VLOOKUP($A224,'Published Daily Data'!$B:$BH,MATCH(S$1,'Published Daily Data'!$B$1:$BH$1,0),TRUE)</f>
        <v>0</v>
      </c>
      <c r="T224" s="67">
        <f>VLOOKUP($A224,'Published Daily Data'!$B:$BH,MATCH(T$1,'Published Daily Data'!$B$1:$BH$1,0),TRUE)</f>
        <v>31141</v>
      </c>
      <c r="U224" s="67">
        <f>VLOOKUP($A224,'Published Daily Data'!$B:$BH,MATCH(U$1,'Published Daily Data'!$B$1:$BH$1,0),TRUE)</f>
        <v>0</v>
      </c>
      <c r="V224" s="67">
        <f>VLOOKUP($A224,'Published Daily Data'!$B:$BH,MATCH(V$1,'Published Daily Data'!$B$1:$BH$1,0),TRUE)</f>
        <v>0</v>
      </c>
      <c r="W224" s="67">
        <f>VLOOKUP($A224,'Published Daily Data'!$B:$BH,MATCH(W$1,'Published Daily Data'!$B$1:$BH$1,0),TRUE)</f>
        <v>0</v>
      </c>
      <c r="X224" s="67">
        <f>VLOOKUP($A224,'Published Daily Data'!$B:$BH,MATCH(X$1,'Published Daily Data'!$B$1:$BH$1,0),TRUE)</f>
        <v>0</v>
      </c>
      <c r="Y224" s="67">
        <f>VLOOKUP($A224,'Published Daily Data'!$B:$BH,MATCH(Y$1,'Published Daily Data'!$B$1:$BH$1,0),TRUE)</f>
        <v>0</v>
      </c>
      <c r="Z224" s="67">
        <f>VLOOKUP($A224,'Published Daily Data'!$B:$BH,MATCH(Z$1,'Published Daily Data'!$B$1:$BH$1,0),TRUE)</f>
        <v>29850</v>
      </c>
      <c r="AA224" s="67">
        <f>VLOOKUP($A224,'Published Daily Data'!$B:$BH,MATCH(AA$1,'Published Daily Data'!$B$1:$BH$1,0),TRUE)</f>
        <v>0</v>
      </c>
      <c r="AB224" s="67">
        <f>VLOOKUP($A224,'Published Daily Data'!$B:$BH,MATCH(AB$1,'Published Daily Data'!$B$1:$BH$1,0),TRUE)</f>
        <v>0</v>
      </c>
      <c r="AC224" s="67">
        <f>VLOOKUP($A224,'Published Daily Data'!$B:$BH,MATCH(AC$1,'Published Daily Data'!$B$1:$BH$1,0),TRUE)</f>
        <v>0</v>
      </c>
      <c r="AD224" s="67">
        <f>VLOOKUP($A224,'Published Daily Data'!$B:$BH,MATCH(AD$1,'Published Daily Data'!$B$1:$BH$1,0),TRUE)</f>
        <v>0</v>
      </c>
      <c r="AE224" s="67">
        <f>VLOOKUP($A224,'Published Daily Data'!$B:$BH,MATCH(AE$1,'Published Daily Data'!$B$1:$BH$1,0),TRUE)</f>
        <v>-44196</v>
      </c>
      <c r="AF224" s="67">
        <f>VLOOKUP($A224,'Published Daily Data'!$B:$BH,MATCH(AF$1,'Published Daily Data'!$B$1:$BH$1,0),TRUE)</f>
        <v>0</v>
      </c>
      <c r="AG224" s="67">
        <f>VLOOKUP($A224,'Published Daily Data'!$B:$BH,MATCH(AG$1,'Published Daily Data'!$B$1:$BH$1,0),TRUE)</f>
        <v>-1281</v>
      </c>
      <c r="AH224" s="67">
        <f>VLOOKUP($A224,'Published Daily Data'!$B:$BH,MATCH(AH$1,'Published Daily Data'!$B$1:$BH$1,0),TRUE)</f>
        <v>0</v>
      </c>
      <c r="AI224" s="67">
        <f>VLOOKUP($A224,'Published Daily Data'!$B:$BH,MATCH(AI$1,'Published Daily Data'!$B$1:$BH$1,0),TRUE)</f>
        <v>0</v>
      </c>
      <c r="AJ224" s="67">
        <f>VLOOKUP($A224,'Published Daily Data'!$B:$BH,MATCH(AJ$1,'Published Daily Data'!$B$1:$BH$1,0),TRUE)</f>
        <v>0</v>
      </c>
      <c r="AK224" s="67">
        <f>VLOOKUP($A224,'Published Daily Data'!$B:$BH,MATCH(AK$1,'Published Daily Data'!$B$1:$BH$1,0),TRUE)</f>
        <v>126356.43590480705</v>
      </c>
      <c r="AL224" s="67">
        <f>VLOOKUP($A224,'Published Daily Data'!$B:$BH,MATCH(AL$1,'Published Daily Data'!$B$1:$BH$1,0),TRUE)</f>
        <v>67754.817934454433</v>
      </c>
      <c r="AM224" s="67">
        <f>VLOOKUP($A224,'Published Daily Data'!$B:$BH,MATCH(AM$1,'Published Daily Data'!$B$1:$BH$1,0),TRUE)</f>
        <v>0.92634170912373881</v>
      </c>
      <c r="AN224" s="67">
        <f>VLOOKUP($A224,'Published Daily Data'!$B:$BH,MATCH(AN$1,'Published Daily Data'!$B$1:$BH$1,0),TRUE)</f>
        <v>1225.2616711521557</v>
      </c>
      <c r="AO224" s="67">
        <f t="shared" si="7"/>
        <v>195337.44185212278</v>
      </c>
      <c r="AP224" s="67">
        <f>VLOOKUP($A224,'Published Daily Data'!$B:$BH,MATCH(AP$1,'Published Daily Data'!$B$1:$BH$1,0),TRUE)</f>
        <v>20490.531427696995</v>
      </c>
      <c r="AQ224" s="67">
        <f>VLOOKUP($A224,'Published Daily Data'!$B:$BH,MATCH(AQ$1,'Published Daily Data'!$B$1:$BH$1,0),TRUE)</f>
        <v>10189.734616066704</v>
      </c>
      <c r="AR224" s="67">
        <f>VLOOKUP($A224,'Published Daily Data'!$B:$BH,MATCH(AR$1,'Published Daily Data'!$B$1:$BH$1,0),TRUE)</f>
        <v>205638.238663753</v>
      </c>
      <c r="AS224" s="67">
        <f>VLOOKUP($A224,'Published Daily Data'!$B:$BH,MATCH(AS$1,'Published Daily Data'!$B$1:$BH$1,0),TRUE)</f>
        <v>613817</v>
      </c>
      <c r="AT224" s="67">
        <f>VLOOKUP($A224,'Published Daily Data'!$B:$BH,MATCH(AT$1,'Published Daily Data'!$B$1:$BH$1,0),TRUE)</f>
        <v>629444</v>
      </c>
      <c r="AU224" s="67">
        <f>VLOOKUP($A224,'Published Daily Data'!$B:$BH,MATCH(AU$1,'Published Daily Data'!$B$1:$BH$1,0),TRUE)</f>
        <v>0.70158505068453114</v>
      </c>
      <c r="AV224" s="67">
        <f>VLOOKUP($A224,'Published Daily Data'!$B:$BH,MATCH(AV$1,'Published Daily Data'!$B$1:$BH$1,0),TRUE)</f>
        <v>0.72024544474628893</v>
      </c>
    </row>
    <row r="225" spans="1:48" ht="14.45" customHeight="1">
      <c r="A225" s="32">
        <f t="shared" si="6"/>
        <v>46025</v>
      </c>
      <c r="B225" s="67">
        <f>VLOOKUP($A225,'Published Daily Data'!$B:$BH,MATCH(B$1,'Published Daily Data'!$B$1:$BH$1,0),TRUE)</f>
        <v>606600</v>
      </c>
      <c r="C225" s="67">
        <f>VLOOKUP($A225,'Published Daily Data'!$B:$BH,MATCH(C$1,'Published Daily Data'!$B$1:$BH$1,0),TRUE)</f>
        <v>593258</v>
      </c>
      <c r="D225" s="67">
        <f>VLOOKUP($A225,'Published Daily Data'!$B:$BH,MATCH(D$1,'Published Daily Data'!$B$1:$BH$1,0),TRUE)</f>
        <v>578285</v>
      </c>
      <c r="E225" s="67">
        <f>VLOOKUP($A225,'Published Daily Data'!$B:$BH,MATCH(E$1,'Published Daily Data'!$B$1:$BH$1,0),TRUE)</f>
        <v>-15288</v>
      </c>
      <c r="F225" s="67">
        <f>VLOOKUP($A225,'Published Daily Data'!$B:$BH,MATCH(F$1,'Published Daily Data'!$B$1:$BH$1,0),TRUE)</f>
        <v>125004</v>
      </c>
      <c r="G225" s="67">
        <f>VLOOKUP($A225,'Published Daily Data'!$B:$BH,MATCH(G$1,'Published Daily Data'!$B$1:$BH$1,0),TRUE)</f>
        <v>152783</v>
      </c>
      <c r="H225" s="67">
        <f>VLOOKUP($A225,'Published Daily Data'!$B:$BH,MATCH(H$1,'Published Daily Data'!$B$1:$BH$1,0),TRUE)</f>
        <v>260581</v>
      </c>
      <c r="I225" s="67">
        <f>VLOOKUP($A225,'Published Daily Data'!$B:$BH,MATCH(I$1,'Published Daily Data'!$B$1:$BH$1,0),TRUE)</f>
        <v>-2</v>
      </c>
      <c r="J225" s="67">
        <f>VLOOKUP($A225,'Published Daily Data'!$B:$BH,MATCH(J$1,'Published Daily Data'!$B$1:$BH$1,0),TRUE)</f>
        <v>0</v>
      </c>
      <c r="K225" s="67">
        <f>VLOOKUP($A225,'Published Daily Data'!$B:$BH,MATCH(K$1,'Published Daily Data'!$B$1:$BH$1,0),TRUE)</f>
        <v>5313</v>
      </c>
      <c r="L225" s="67">
        <f>VLOOKUP($A225,'Published Daily Data'!$B:$BH,MATCH(L$1,'Published Daily Data'!$B$1:$BH$1,0),TRUE)</f>
        <v>886</v>
      </c>
      <c r="M225" s="67">
        <f>VLOOKUP($A225,'Published Daily Data'!$B:$BH,MATCH(M$1,'Published Daily Data'!$B$1:$BH$1,0),TRUE)</f>
        <v>5253</v>
      </c>
      <c r="N225" s="67">
        <f>VLOOKUP($A225,'Published Daily Data'!$B:$BH,MATCH(N$1,'Published Daily Data'!$B$1:$BH$1,0),TRUE)</f>
        <v>92</v>
      </c>
      <c r="O225" s="67">
        <f>VLOOKUP($A225,'Published Daily Data'!$B:$BH,MATCH(O$1,'Published Daily Data'!$B$1:$BH$1,0),TRUE)</f>
        <v>0</v>
      </c>
      <c r="P225" s="67">
        <f>VLOOKUP($A225,'Published Daily Data'!$B:$BH,MATCH(P$1,'Published Daily Data'!$B$1:$BH$1,0),TRUE)</f>
        <v>0</v>
      </c>
      <c r="Q225" s="67">
        <f>VLOOKUP($A225,'Published Daily Data'!$B:$BH,MATCH(Q$1,'Published Daily Data'!$B$1:$BH$1,0),TRUE)</f>
        <v>-31</v>
      </c>
      <c r="R225" s="67">
        <f>VLOOKUP($A225,'Published Daily Data'!$B:$BH,MATCH(R$1,'Published Daily Data'!$B$1:$BH$1,0),TRUE)</f>
        <v>0</v>
      </c>
      <c r="S225" s="67">
        <f>VLOOKUP($A225,'Published Daily Data'!$B:$BH,MATCH(S$1,'Published Daily Data'!$B$1:$BH$1,0),TRUE)</f>
        <v>0</v>
      </c>
      <c r="T225" s="67">
        <f>VLOOKUP($A225,'Published Daily Data'!$B:$BH,MATCH(T$1,'Published Daily Data'!$B$1:$BH$1,0),TRUE)</f>
        <v>28406</v>
      </c>
      <c r="U225" s="67">
        <f>VLOOKUP($A225,'Published Daily Data'!$B:$BH,MATCH(U$1,'Published Daily Data'!$B$1:$BH$1,0),TRUE)</f>
        <v>0</v>
      </c>
      <c r="V225" s="67">
        <f>VLOOKUP($A225,'Published Daily Data'!$B:$BH,MATCH(V$1,'Published Daily Data'!$B$1:$BH$1,0),TRUE)</f>
        <v>0</v>
      </c>
      <c r="W225" s="67">
        <f>VLOOKUP($A225,'Published Daily Data'!$B:$BH,MATCH(W$1,'Published Daily Data'!$B$1:$BH$1,0),TRUE)</f>
        <v>0</v>
      </c>
      <c r="X225" s="67">
        <f>VLOOKUP($A225,'Published Daily Data'!$B:$BH,MATCH(X$1,'Published Daily Data'!$B$1:$BH$1,0),TRUE)</f>
        <v>0</v>
      </c>
      <c r="Y225" s="67">
        <f>VLOOKUP($A225,'Published Daily Data'!$B:$BH,MATCH(Y$1,'Published Daily Data'!$B$1:$BH$1,0),TRUE)</f>
        <v>0</v>
      </c>
      <c r="Z225" s="67">
        <f>VLOOKUP($A225,'Published Daily Data'!$B:$BH,MATCH(Z$1,'Published Daily Data'!$B$1:$BH$1,0),TRUE)</f>
        <v>34474</v>
      </c>
      <c r="AA225" s="67">
        <f>VLOOKUP($A225,'Published Daily Data'!$B:$BH,MATCH(AA$1,'Published Daily Data'!$B$1:$BH$1,0),TRUE)</f>
        <v>0</v>
      </c>
      <c r="AB225" s="67">
        <f>VLOOKUP($A225,'Published Daily Data'!$B:$BH,MATCH(AB$1,'Published Daily Data'!$B$1:$BH$1,0),TRUE)</f>
        <v>0</v>
      </c>
      <c r="AC225" s="67">
        <f>VLOOKUP($A225,'Published Daily Data'!$B:$BH,MATCH(AC$1,'Published Daily Data'!$B$1:$BH$1,0),TRUE)</f>
        <v>0</v>
      </c>
      <c r="AD225" s="67">
        <f>VLOOKUP($A225,'Published Daily Data'!$B:$BH,MATCH(AD$1,'Published Daily Data'!$B$1:$BH$1,0),TRUE)</f>
        <v>0</v>
      </c>
      <c r="AE225" s="67">
        <f>VLOOKUP($A225,'Published Daily Data'!$B:$BH,MATCH(AE$1,'Published Daily Data'!$B$1:$BH$1,0),TRUE)</f>
        <v>-48054</v>
      </c>
      <c r="AF225" s="67">
        <f>VLOOKUP($A225,'Published Daily Data'!$B:$BH,MATCH(AF$1,'Published Daily Data'!$B$1:$BH$1,0),TRUE)</f>
        <v>0</v>
      </c>
      <c r="AG225" s="67">
        <f>VLOOKUP($A225,'Published Daily Data'!$B:$BH,MATCH(AG$1,'Published Daily Data'!$B$1:$BH$1,0),TRUE)</f>
        <v>-1418</v>
      </c>
      <c r="AH225" s="67">
        <f>VLOOKUP($A225,'Published Daily Data'!$B:$BH,MATCH(AH$1,'Published Daily Data'!$B$1:$BH$1,0),TRUE)</f>
        <v>0</v>
      </c>
      <c r="AI225" s="67">
        <f>VLOOKUP($A225,'Published Daily Data'!$B:$BH,MATCH(AI$1,'Published Daily Data'!$B$1:$BH$1,0),TRUE)</f>
        <v>0</v>
      </c>
      <c r="AJ225" s="67">
        <f>VLOOKUP($A225,'Published Daily Data'!$B:$BH,MATCH(AJ$1,'Published Daily Data'!$B$1:$BH$1,0),TRUE)</f>
        <v>0</v>
      </c>
      <c r="AK225" s="67">
        <f>VLOOKUP($A225,'Published Daily Data'!$B:$BH,MATCH(AK$1,'Published Daily Data'!$B$1:$BH$1,0),TRUE)</f>
        <v>122244.63007050465</v>
      </c>
      <c r="AL225" s="67">
        <f>VLOOKUP($A225,'Published Daily Data'!$B:$BH,MATCH(AL$1,'Published Daily Data'!$B$1:$BH$1,0),TRUE)</f>
        <v>63597.118603383751</v>
      </c>
      <c r="AM225" s="67">
        <f>VLOOKUP($A225,'Published Daily Data'!$B:$BH,MATCH(AM$1,'Published Daily Data'!$B$1:$BH$1,0),TRUE)</f>
        <v>0</v>
      </c>
      <c r="AN225" s="67">
        <f>VLOOKUP($A225,'Published Daily Data'!$B:$BH,MATCH(AN$1,'Published Daily Data'!$B$1:$BH$1,0),TRUE)</f>
        <v>1165.7146648750256</v>
      </c>
      <c r="AO225" s="67">
        <f t="shared" si="7"/>
        <v>187007.46333876342</v>
      </c>
      <c r="AP225" s="67">
        <f>VLOOKUP($A225,'Published Daily Data'!$B:$BH,MATCH(AP$1,'Published Daily Data'!$B$1:$BH$1,0),TRUE)</f>
        <v>20871.655148898812</v>
      </c>
      <c r="AQ225" s="67">
        <f>VLOOKUP($A225,'Published Daily Data'!$B:$BH,MATCH(AQ$1,'Published Daily Data'!$B$1:$BH$1,0),TRUE)</f>
        <v>10661.617387140885</v>
      </c>
      <c r="AR225" s="67">
        <f>VLOOKUP($A225,'Published Daily Data'!$B:$BH,MATCH(AR$1,'Published Daily Data'!$B$1:$BH$1,0),TRUE)</f>
        <v>197217.50110052133</v>
      </c>
      <c r="AS225" s="67">
        <f>VLOOKUP($A225,'Published Daily Data'!$B:$BH,MATCH(AS$1,'Published Daily Data'!$B$1:$BH$1,0),TRUE)</f>
        <v>584079</v>
      </c>
      <c r="AT225" s="67">
        <f>VLOOKUP($A225,'Published Daily Data'!$B:$BH,MATCH(AT$1,'Published Daily Data'!$B$1:$BH$1,0),TRUE)</f>
        <v>599077</v>
      </c>
      <c r="AU225" s="67">
        <f>VLOOKUP($A225,'Published Daily Data'!$B:$BH,MATCH(AU$1,'Published Daily Data'!$B$1:$BH$1,0),TRUE)</f>
        <v>0.70586409342897893</v>
      </c>
      <c r="AV225" s="67">
        <f>VLOOKUP($A225,'Published Daily Data'!$B:$BH,MATCH(AV$1,'Published Daily Data'!$B$1:$BH$1,0),TRUE)</f>
        <v>0.72576588197549108</v>
      </c>
    </row>
    <row r="226" spans="1:48" ht="14.45" customHeight="1">
      <c r="A226" s="32">
        <f t="shared" si="6"/>
        <v>46026</v>
      </c>
      <c r="B226" s="67">
        <f>VLOOKUP($A226,'Published Daily Data'!$B:$BH,MATCH(B$1,'Published Daily Data'!$B$1:$BH$1,0),TRUE)</f>
        <v>632277</v>
      </c>
      <c r="C226" s="67">
        <f>VLOOKUP($A226,'Published Daily Data'!$B:$BH,MATCH(C$1,'Published Daily Data'!$B$1:$BH$1,0),TRUE)</f>
        <v>642430</v>
      </c>
      <c r="D226" s="67">
        <f>VLOOKUP($A226,'Published Daily Data'!$B:$BH,MATCH(D$1,'Published Daily Data'!$B$1:$BH$1,0),TRUE)</f>
        <v>623626</v>
      </c>
      <c r="E226" s="67">
        <f>VLOOKUP($A226,'Published Daily Data'!$B:$BH,MATCH(E$1,'Published Daily Data'!$B$1:$BH$1,0),TRUE)</f>
        <v>-19111</v>
      </c>
      <c r="F226" s="67">
        <f>VLOOKUP($A226,'Published Daily Data'!$B:$BH,MATCH(F$1,'Published Daily Data'!$B$1:$BH$1,0),TRUE)</f>
        <v>144290</v>
      </c>
      <c r="G226" s="67">
        <f>VLOOKUP($A226,'Published Daily Data'!$B:$BH,MATCH(G$1,'Published Daily Data'!$B$1:$BH$1,0),TRUE)</f>
        <v>163487</v>
      </c>
      <c r="H226" s="67">
        <f>VLOOKUP($A226,'Published Daily Data'!$B:$BH,MATCH(H$1,'Published Daily Data'!$B$1:$BH$1,0),TRUE)</f>
        <v>261105</v>
      </c>
      <c r="I226" s="67">
        <f>VLOOKUP($A226,'Published Daily Data'!$B:$BH,MATCH(I$1,'Published Daily Data'!$B$1:$BH$1,0),TRUE)</f>
        <v>-11</v>
      </c>
      <c r="J226" s="67">
        <f>VLOOKUP($A226,'Published Daily Data'!$B:$BH,MATCH(J$1,'Published Daily Data'!$B$1:$BH$1,0),TRUE)</f>
        <v>0</v>
      </c>
      <c r="K226" s="67">
        <f>VLOOKUP($A226,'Published Daily Data'!$B:$BH,MATCH(K$1,'Published Daily Data'!$B$1:$BH$1,0),TRUE)</f>
        <v>3819</v>
      </c>
      <c r="L226" s="67">
        <f>VLOOKUP($A226,'Published Daily Data'!$B:$BH,MATCH(L$1,'Published Daily Data'!$B$1:$BH$1,0),TRUE)</f>
        <v>-2406</v>
      </c>
      <c r="M226" s="67">
        <f>VLOOKUP($A226,'Published Daily Data'!$B:$BH,MATCH(M$1,'Published Daily Data'!$B$1:$BH$1,0),TRUE)</f>
        <v>24128</v>
      </c>
      <c r="N226" s="67">
        <f>VLOOKUP($A226,'Published Daily Data'!$B:$BH,MATCH(N$1,'Published Daily Data'!$B$1:$BH$1,0),TRUE)</f>
        <v>307</v>
      </c>
      <c r="O226" s="67">
        <f>VLOOKUP($A226,'Published Daily Data'!$B:$BH,MATCH(O$1,'Published Daily Data'!$B$1:$BH$1,0),TRUE)</f>
        <v>0</v>
      </c>
      <c r="P226" s="67">
        <f>VLOOKUP($A226,'Published Daily Data'!$B:$BH,MATCH(P$1,'Published Daily Data'!$B$1:$BH$1,0),TRUE)</f>
        <v>0</v>
      </c>
      <c r="Q226" s="67">
        <f>VLOOKUP($A226,'Published Daily Data'!$B:$BH,MATCH(Q$1,'Published Daily Data'!$B$1:$BH$1,0),TRUE)</f>
        <v>-59</v>
      </c>
      <c r="R226" s="67">
        <f>VLOOKUP($A226,'Published Daily Data'!$B:$BH,MATCH(R$1,'Published Daily Data'!$B$1:$BH$1,0),TRUE)</f>
        <v>0</v>
      </c>
      <c r="S226" s="67">
        <f>VLOOKUP($A226,'Published Daily Data'!$B:$BH,MATCH(S$1,'Published Daily Data'!$B$1:$BH$1,0),TRUE)</f>
        <v>0</v>
      </c>
      <c r="T226" s="67">
        <f>VLOOKUP($A226,'Published Daily Data'!$B:$BH,MATCH(T$1,'Published Daily Data'!$B$1:$BH$1,0),TRUE)</f>
        <v>28966</v>
      </c>
      <c r="U226" s="67">
        <f>VLOOKUP($A226,'Published Daily Data'!$B:$BH,MATCH(U$1,'Published Daily Data'!$B$1:$BH$1,0),TRUE)</f>
        <v>0</v>
      </c>
      <c r="V226" s="67">
        <f>VLOOKUP($A226,'Published Daily Data'!$B:$BH,MATCH(V$1,'Published Daily Data'!$B$1:$BH$1,0),TRUE)</f>
        <v>0</v>
      </c>
      <c r="W226" s="67">
        <f>VLOOKUP($A226,'Published Daily Data'!$B:$BH,MATCH(W$1,'Published Daily Data'!$B$1:$BH$1,0),TRUE)</f>
        <v>0</v>
      </c>
      <c r="X226" s="67">
        <f>VLOOKUP($A226,'Published Daily Data'!$B:$BH,MATCH(X$1,'Published Daily Data'!$B$1:$BH$1,0),TRUE)</f>
        <v>0</v>
      </c>
      <c r="Y226" s="67">
        <f>VLOOKUP($A226,'Published Daily Data'!$B:$BH,MATCH(Y$1,'Published Daily Data'!$B$1:$BH$1,0),TRUE)</f>
        <v>0</v>
      </c>
      <c r="Z226" s="67">
        <f>VLOOKUP($A226,'Published Daily Data'!$B:$BH,MATCH(Z$1,'Published Daily Data'!$B$1:$BH$1,0),TRUE)</f>
        <v>37735</v>
      </c>
      <c r="AA226" s="67">
        <f>VLOOKUP($A226,'Published Daily Data'!$B:$BH,MATCH(AA$1,'Published Daily Data'!$B$1:$BH$1,0),TRUE)</f>
        <v>0</v>
      </c>
      <c r="AB226" s="67">
        <f>VLOOKUP($A226,'Published Daily Data'!$B:$BH,MATCH(AB$1,'Published Daily Data'!$B$1:$BH$1,0),TRUE)</f>
        <v>0</v>
      </c>
      <c r="AC226" s="67">
        <f>VLOOKUP($A226,'Published Daily Data'!$B:$BH,MATCH(AC$1,'Published Daily Data'!$B$1:$BH$1,0),TRUE)</f>
        <v>0</v>
      </c>
      <c r="AD226" s="67">
        <f>VLOOKUP($A226,'Published Daily Data'!$B:$BH,MATCH(AD$1,'Published Daily Data'!$B$1:$BH$1,0),TRUE)</f>
        <v>0</v>
      </c>
      <c r="AE226" s="67">
        <f>VLOOKUP($A226,'Published Daily Data'!$B:$BH,MATCH(AE$1,'Published Daily Data'!$B$1:$BH$1,0),TRUE)</f>
        <v>-54178</v>
      </c>
      <c r="AF226" s="67">
        <f>VLOOKUP($A226,'Published Daily Data'!$B:$BH,MATCH(AF$1,'Published Daily Data'!$B$1:$BH$1,0),TRUE)</f>
        <v>0</v>
      </c>
      <c r="AG226" s="67">
        <f>VLOOKUP($A226,'Published Daily Data'!$B:$BH,MATCH(AG$1,'Published Daily Data'!$B$1:$BH$1,0),TRUE)</f>
        <v>-2384</v>
      </c>
      <c r="AH226" s="67">
        <f>VLOOKUP($A226,'Published Daily Data'!$B:$BH,MATCH(AH$1,'Published Daily Data'!$B$1:$BH$1,0),TRUE)</f>
        <v>0</v>
      </c>
      <c r="AI226" s="67">
        <f>VLOOKUP($A226,'Published Daily Data'!$B:$BH,MATCH(AI$1,'Published Daily Data'!$B$1:$BH$1,0),TRUE)</f>
        <v>0</v>
      </c>
      <c r="AJ226" s="67">
        <f>VLOOKUP($A226,'Published Daily Data'!$B:$BH,MATCH(AJ$1,'Published Daily Data'!$B$1:$BH$1,0),TRUE)</f>
        <v>0</v>
      </c>
      <c r="AK226" s="67">
        <f>VLOOKUP($A226,'Published Daily Data'!$B:$BH,MATCH(AK$1,'Published Daily Data'!$B$1:$BH$1,0),TRUE)</f>
        <v>141690.47918745936</v>
      </c>
      <c r="AL226" s="67">
        <f>VLOOKUP($A226,'Published Daily Data'!$B:$BH,MATCH(AL$1,'Published Daily Data'!$B$1:$BH$1,0),TRUE)</f>
        <v>68450.48473766142</v>
      </c>
      <c r="AM226" s="67">
        <f>VLOOKUP($A226,'Published Daily Data'!$B:$BH,MATCH(AM$1,'Published Daily Data'!$B$1:$BH$1,0),TRUE)</f>
        <v>0</v>
      </c>
      <c r="AN226" s="67">
        <f>VLOOKUP($A226,'Published Daily Data'!$B:$BH,MATCH(AN$1,'Published Daily Data'!$B$1:$BH$1,0),TRUE)</f>
        <v>1241.0561282689964</v>
      </c>
      <c r="AO226" s="67">
        <f t="shared" si="7"/>
        <v>211382.02005338977</v>
      </c>
      <c r="AP226" s="67">
        <f>VLOOKUP($A226,'Published Daily Data'!$B:$BH,MATCH(AP$1,'Published Daily Data'!$B$1:$BH$1,0),TRUE)</f>
        <v>21937.287679621113</v>
      </c>
      <c r="AQ226" s="67">
        <f>VLOOKUP($A226,'Published Daily Data'!$B:$BH,MATCH(AQ$1,'Published Daily Data'!$B$1:$BH$1,0),TRUE)</f>
        <v>11861.491577198483</v>
      </c>
      <c r="AR226" s="67">
        <f>VLOOKUP($A226,'Published Daily Data'!$B:$BH,MATCH(AR$1,'Published Daily Data'!$B$1:$BH$1,0),TRUE)</f>
        <v>221457.81615581247</v>
      </c>
      <c r="AS226" s="67">
        <f>VLOOKUP($A226,'Published Daily Data'!$B:$BH,MATCH(AS$1,'Published Daily Data'!$B$1:$BH$1,0),TRUE)</f>
        <v>633865</v>
      </c>
      <c r="AT226" s="67">
        <f>VLOOKUP($A226,'Published Daily Data'!$B:$BH,MATCH(AT$1,'Published Daily Data'!$B$1:$BH$1,0),TRUE)</f>
        <v>652692</v>
      </c>
      <c r="AU226" s="67">
        <f>VLOOKUP($A226,'Published Daily Data'!$B:$BH,MATCH(AU$1,'Published Daily Data'!$B$1:$BH$1,0),TRUE)</f>
        <v>0.73519918129271078</v>
      </c>
      <c r="AV226" s="67">
        <f>VLOOKUP($A226,'Published Daily Data'!$B:$BH,MATCH(AV$1,'Published Daily Data'!$B$1:$BH$1,0),TRUE)</f>
        <v>0.74802560879163105</v>
      </c>
    </row>
    <row r="227" spans="1:48" ht="14.45" customHeight="1">
      <c r="A227" s="32">
        <f t="shared" si="6"/>
        <v>46027</v>
      </c>
      <c r="B227" s="67">
        <f>VLOOKUP($A227,'Published Daily Data'!$B:$BH,MATCH(B$1,'Published Daily Data'!$B$1:$BH$1,0),TRUE)</f>
        <v>665654</v>
      </c>
      <c r="C227" s="67">
        <f>VLOOKUP($A227,'Published Daily Data'!$B:$BH,MATCH(C$1,'Published Daily Data'!$B$1:$BH$1,0),TRUE)</f>
        <v>651871</v>
      </c>
      <c r="D227" s="67">
        <f>VLOOKUP($A227,'Published Daily Data'!$B:$BH,MATCH(D$1,'Published Daily Data'!$B$1:$BH$1,0),TRUE)</f>
        <v>636894</v>
      </c>
      <c r="E227" s="67">
        <f>VLOOKUP($A227,'Published Daily Data'!$B:$BH,MATCH(E$1,'Published Daily Data'!$B$1:$BH$1,0),TRUE)</f>
        <v>-15482</v>
      </c>
      <c r="F227" s="67">
        <f>VLOOKUP($A227,'Published Daily Data'!$B:$BH,MATCH(F$1,'Published Daily Data'!$B$1:$BH$1,0),TRUE)</f>
        <v>142324</v>
      </c>
      <c r="G227" s="67">
        <f>VLOOKUP($A227,'Published Daily Data'!$B:$BH,MATCH(G$1,'Published Daily Data'!$B$1:$BH$1,0),TRUE)</f>
        <v>164271</v>
      </c>
      <c r="H227" s="67">
        <f>VLOOKUP($A227,'Published Daily Data'!$B:$BH,MATCH(H$1,'Published Daily Data'!$B$1:$BH$1,0),TRUE)</f>
        <v>283698</v>
      </c>
      <c r="I227" s="67">
        <f>VLOOKUP($A227,'Published Daily Data'!$B:$BH,MATCH(I$1,'Published Daily Data'!$B$1:$BH$1,0),TRUE)</f>
        <v>0</v>
      </c>
      <c r="J227" s="67">
        <f>VLOOKUP($A227,'Published Daily Data'!$B:$BH,MATCH(J$1,'Published Daily Data'!$B$1:$BH$1,0),TRUE)</f>
        <v>0</v>
      </c>
      <c r="K227" s="67">
        <f>VLOOKUP($A227,'Published Daily Data'!$B:$BH,MATCH(K$1,'Published Daily Data'!$B$1:$BH$1,0),TRUE)</f>
        <v>6222</v>
      </c>
      <c r="L227" s="67">
        <f>VLOOKUP($A227,'Published Daily Data'!$B:$BH,MATCH(L$1,'Published Daily Data'!$B$1:$BH$1,0),TRUE)</f>
        <v>-6559</v>
      </c>
      <c r="M227" s="67">
        <f>VLOOKUP($A227,'Published Daily Data'!$B:$BH,MATCH(M$1,'Published Daily Data'!$B$1:$BH$1,0),TRUE)</f>
        <v>17520</v>
      </c>
      <c r="N227" s="67">
        <f>VLOOKUP($A227,'Published Daily Data'!$B:$BH,MATCH(N$1,'Published Daily Data'!$B$1:$BH$1,0),TRUE)</f>
        <v>229</v>
      </c>
      <c r="O227" s="67">
        <f>VLOOKUP($A227,'Published Daily Data'!$B:$BH,MATCH(O$1,'Published Daily Data'!$B$1:$BH$1,0),TRUE)</f>
        <v>0</v>
      </c>
      <c r="P227" s="67">
        <f>VLOOKUP($A227,'Published Daily Data'!$B:$BH,MATCH(P$1,'Published Daily Data'!$B$1:$BH$1,0),TRUE)</f>
        <v>0</v>
      </c>
      <c r="Q227" s="67">
        <f>VLOOKUP($A227,'Published Daily Data'!$B:$BH,MATCH(Q$1,'Published Daily Data'!$B$1:$BH$1,0),TRUE)</f>
        <v>-64</v>
      </c>
      <c r="R227" s="67">
        <f>VLOOKUP($A227,'Published Daily Data'!$B:$BH,MATCH(R$1,'Published Daily Data'!$B$1:$BH$1,0),TRUE)</f>
        <v>0</v>
      </c>
      <c r="S227" s="67">
        <f>VLOOKUP($A227,'Published Daily Data'!$B:$BH,MATCH(S$1,'Published Daily Data'!$B$1:$BH$1,0),TRUE)</f>
        <v>0</v>
      </c>
      <c r="T227" s="67">
        <f>VLOOKUP($A227,'Published Daily Data'!$B:$BH,MATCH(T$1,'Published Daily Data'!$B$1:$BH$1,0),TRUE)</f>
        <v>29253</v>
      </c>
      <c r="U227" s="67">
        <f>VLOOKUP($A227,'Published Daily Data'!$B:$BH,MATCH(U$1,'Published Daily Data'!$B$1:$BH$1,0),TRUE)</f>
        <v>0</v>
      </c>
      <c r="V227" s="67">
        <f>VLOOKUP($A227,'Published Daily Data'!$B:$BH,MATCH(V$1,'Published Daily Data'!$B$1:$BH$1,0),TRUE)</f>
        <v>0</v>
      </c>
      <c r="W227" s="67">
        <f>VLOOKUP($A227,'Published Daily Data'!$B:$BH,MATCH(W$1,'Published Daily Data'!$B$1:$BH$1,0),TRUE)</f>
        <v>0</v>
      </c>
      <c r="X227" s="67">
        <f>VLOOKUP($A227,'Published Daily Data'!$B:$BH,MATCH(X$1,'Published Daily Data'!$B$1:$BH$1,0),TRUE)</f>
        <v>0</v>
      </c>
      <c r="Y227" s="67">
        <f>VLOOKUP($A227,'Published Daily Data'!$B:$BH,MATCH(Y$1,'Published Daily Data'!$B$1:$BH$1,0),TRUE)</f>
        <v>0</v>
      </c>
      <c r="Z227" s="67">
        <f>VLOOKUP($A227,'Published Daily Data'!$B:$BH,MATCH(Z$1,'Published Daily Data'!$B$1:$BH$1,0),TRUE)</f>
        <v>40215</v>
      </c>
      <c r="AA227" s="67">
        <f>VLOOKUP($A227,'Published Daily Data'!$B:$BH,MATCH(AA$1,'Published Daily Data'!$B$1:$BH$1,0),TRUE)</f>
        <v>0</v>
      </c>
      <c r="AB227" s="67">
        <f>VLOOKUP($A227,'Published Daily Data'!$B:$BH,MATCH(AB$1,'Published Daily Data'!$B$1:$BH$1,0),TRUE)</f>
        <v>0</v>
      </c>
      <c r="AC227" s="67">
        <f>VLOOKUP($A227,'Published Daily Data'!$B:$BH,MATCH(AC$1,'Published Daily Data'!$B$1:$BH$1,0),TRUE)</f>
        <v>0</v>
      </c>
      <c r="AD227" s="67">
        <f>VLOOKUP($A227,'Published Daily Data'!$B:$BH,MATCH(AD$1,'Published Daily Data'!$B$1:$BH$1,0),TRUE)</f>
        <v>0</v>
      </c>
      <c r="AE227" s="67">
        <f>VLOOKUP($A227,'Published Daily Data'!$B:$BH,MATCH(AE$1,'Published Daily Data'!$B$1:$BH$1,0),TRUE)</f>
        <v>-52612</v>
      </c>
      <c r="AF227" s="67">
        <f>VLOOKUP($A227,'Published Daily Data'!$B:$BH,MATCH(AF$1,'Published Daily Data'!$B$1:$BH$1,0),TRUE)</f>
        <v>0</v>
      </c>
      <c r="AG227" s="67">
        <f>VLOOKUP($A227,'Published Daily Data'!$B:$BH,MATCH(AG$1,'Published Daily Data'!$B$1:$BH$1,0),TRUE)</f>
        <v>-2610</v>
      </c>
      <c r="AH227" s="67">
        <f>VLOOKUP($A227,'Published Daily Data'!$B:$BH,MATCH(AH$1,'Published Daily Data'!$B$1:$BH$1,0),TRUE)</f>
        <v>0</v>
      </c>
      <c r="AI227" s="67">
        <f>VLOOKUP($A227,'Published Daily Data'!$B:$BH,MATCH(AI$1,'Published Daily Data'!$B$1:$BH$1,0),TRUE)</f>
        <v>0</v>
      </c>
      <c r="AJ227" s="67">
        <f>VLOOKUP($A227,'Published Daily Data'!$B:$BH,MATCH(AJ$1,'Published Daily Data'!$B$1:$BH$1,0),TRUE)</f>
        <v>0</v>
      </c>
      <c r="AK227" s="67">
        <f>VLOOKUP($A227,'Published Daily Data'!$B:$BH,MATCH(AK$1,'Published Daily Data'!$B$1:$BH$1,0),TRUE)</f>
        <v>139187.47393781057</v>
      </c>
      <c r="AL227" s="67">
        <f>VLOOKUP($A227,'Published Daily Data'!$B:$BH,MATCH(AL$1,'Published Daily Data'!$B$1:$BH$1,0),TRUE)</f>
        <v>68685.424122192664</v>
      </c>
      <c r="AM227" s="67">
        <f>VLOOKUP($A227,'Published Daily Data'!$B:$BH,MATCH(AM$1,'Published Daily Data'!$B$1:$BH$1,0),TRUE)</f>
        <v>0</v>
      </c>
      <c r="AN227" s="67">
        <f>VLOOKUP($A227,'Published Daily Data'!$B:$BH,MATCH(AN$1,'Published Daily Data'!$B$1:$BH$1,0),TRUE)</f>
        <v>1304.983717712749</v>
      </c>
      <c r="AO227" s="67">
        <f t="shared" si="7"/>
        <v>209177.88177771599</v>
      </c>
      <c r="AP227" s="67">
        <f>VLOOKUP($A227,'Published Daily Data'!$B:$BH,MATCH(AP$1,'Published Daily Data'!$B$1:$BH$1,0),TRUE)</f>
        <v>21804.438536935086</v>
      </c>
      <c r="AQ227" s="67">
        <f>VLOOKUP($A227,'Published Daily Data'!$B:$BH,MATCH(AQ$1,'Published Daily Data'!$B$1:$BH$1,0),TRUE)</f>
        <v>11988.097303665149</v>
      </c>
      <c r="AR227" s="67">
        <f>VLOOKUP($A227,'Published Daily Data'!$B:$BH,MATCH(AR$1,'Published Daily Data'!$B$1:$BH$1,0),TRUE)</f>
        <v>218994.22301098594</v>
      </c>
      <c r="AS227" s="67">
        <f>VLOOKUP($A227,'Published Daily Data'!$B:$BH,MATCH(AS$1,'Published Daily Data'!$B$1:$BH$1,0),TRUE)</f>
        <v>649480</v>
      </c>
      <c r="AT227" s="67">
        <f>VLOOKUP($A227,'Published Daily Data'!$B:$BH,MATCH(AT$1,'Published Daily Data'!$B$1:$BH$1,0),TRUE)</f>
        <v>664487</v>
      </c>
      <c r="AU227" s="67">
        <f>VLOOKUP($A227,'Published Daily Data'!$B:$BH,MATCH(AU$1,'Published Daily Data'!$B$1:$BH$1,0),TRUE)</f>
        <v>0.7100414819929608</v>
      </c>
      <c r="AV227" s="67">
        <f>VLOOKUP($A227,'Published Daily Data'!$B:$BH,MATCH(AV$1,'Published Daily Data'!$B$1:$BH$1,0),TRUE)</f>
        <v>0.72657409992141275</v>
      </c>
    </row>
    <row r="228" spans="1:48" ht="14.45" customHeight="1">
      <c r="A228" s="32">
        <f t="shared" si="6"/>
        <v>46028</v>
      </c>
      <c r="B228" s="67">
        <f>VLOOKUP($A228,'Published Daily Data'!$B:$BH,MATCH(B$1,'Published Daily Data'!$B$1:$BH$1,0),TRUE)</f>
        <v>620321</v>
      </c>
      <c r="C228" s="67">
        <f>VLOOKUP($A228,'Published Daily Data'!$B:$BH,MATCH(C$1,'Published Daily Data'!$B$1:$BH$1,0),TRUE)</f>
        <v>588793</v>
      </c>
      <c r="D228" s="67">
        <f>VLOOKUP($A228,'Published Daily Data'!$B:$BH,MATCH(D$1,'Published Daily Data'!$B$1:$BH$1,0),TRUE)</f>
        <v>577071</v>
      </c>
      <c r="E228" s="67">
        <f>VLOOKUP($A228,'Published Daily Data'!$B:$BH,MATCH(E$1,'Published Daily Data'!$B$1:$BH$1,0),TRUE)</f>
        <v>-12097</v>
      </c>
      <c r="F228" s="67">
        <f>VLOOKUP($A228,'Published Daily Data'!$B:$BH,MATCH(F$1,'Published Daily Data'!$B$1:$BH$1,0),TRUE)</f>
        <v>76479</v>
      </c>
      <c r="G228" s="67">
        <f>VLOOKUP($A228,'Published Daily Data'!$B:$BH,MATCH(G$1,'Published Daily Data'!$B$1:$BH$1,0),TRUE)</f>
        <v>157854</v>
      </c>
      <c r="H228" s="67">
        <f>VLOOKUP($A228,'Published Daily Data'!$B:$BH,MATCH(H$1,'Published Daily Data'!$B$1:$BH$1,0),TRUE)</f>
        <v>289207</v>
      </c>
      <c r="I228" s="67">
        <f>VLOOKUP($A228,'Published Daily Data'!$B:$BH,MATCH(I$1,'Published Daily Data'!$B$1:$BH$1,0),TRUE)</f>
        <v>-3</v>
      </c>
      <c r="J228" s="67">
        <f>VLOOKUP($A228,'Published Daily Data'!$B:$BH,MATCH(J$1,'Published Daily Data'!$B$1:$BH$1,0),TRUE)</f>
        <v>0</v>
      </c>
      <c r="K228" s="67">
        <f>VLOOKUP($A228,'Published Daily Data'!$B:$BH,MATCH(K$1,'Published Daily Data'!$B$1:$BH$1,0),TRUE)</f>
        <v>4657</v>
      </c>
      <c r="L228" s="67">
        <f>VLOOKUP($A228,'Published Daily Data'!$B:$BH,MATCH(L$1,'Published Daily Data'!$B$1:$BH$1,0),TRUE)</f>
        <v>-1588</v>
      </c>
      <c r="M228" s="67">
        <f>VLOOKUP($A228,'Published Daily Data'!$B:$BH,MATCH(M$1,'Published Daily Data'!$B$1:$BH$1,0),TRUE)</f>
        <v>20316</v>
      </c>
      <c r="N228" s="67">
        <f>VLOOKUP($A228,'Published Daily Data'!$B:$BH,MATCH(N$1,'Published Daily Data'!$B$1:$BH$1,0),TRUE)</f>
        <v>210</v>
      </c>
      <c r="O228" s="67">
        <f>VLOOKUP($A228,'Published Daily Data'!$B:$BH,MATCH(O$1,'Published Daily Data'!$B$1:$BH$1,0),TRUE)</f>
        <v>0</v>
      </c>
      <c r="P228" s="67">
        <f>VLOOKUP($A228,'Published Daily Data'!$B:$BH,MATCH(P$1,'Published Daily Data'!$B$1:$BH$1,0),TRUE)</f>
        <v>0</v>
      </c>
      <c r="Q228" s="67">
        <f>VLOOKUP($A228,'Published Daily Data'!$B:$BH,MATCH(Q$1,'Published Daily Data'!$B$1:$BH$1,0),TRUE)</f>
        <v>311</v>
      </c>
      <c r="R228" s="67">
        <f>VLOOKUP($A228,'Published Daily Data'!$B:$BH,MATCH(R$1,'Published Daily Data'!$B$1:$BH$1,0),TRUE)</f>
        <v>0</v>
      </c>
      <c r="S228" s="67">
        <f>VLOOKUP($A228,'Published Daily Data'!$B:$BH,MATCH(S$1,'Published Daily Data'!$B$1:$BH$1,0),TRUE)</f>
        <v>0</v>
      </c>
      <c r="T228" s="67">
        <f>VLOOKUP($A228,'Published Daily Data'!$B:$BH,MATCH(T$1,'Published Daily Data'!$B$1:$BH$1,0),TRUE)</f>
        <v>29628</v>
      </c>
      <c r="U228" s="67">
        <f>VLOOKUP($A228,'Published Daily Data'!$B:$BH,MATCH(U$1,'Published Daily Data'!$B$1:$BH$1,0),TRUE)</f>
        <v>0</v>
      </c>
      <c r="V228" s="67">
        <f>VLOOKUP($A228,'Published Daily Data'!$B:$BH,MATCH(V$1,'Published Daily Data'!$B$1:$BH$1,0),TRUE)</f>
        <v>0</v>
      </c>
      <c r="W228" s="67">
        <f>VLOOKUP($A228,'Published Daily Data'!$B:$BH,MATCH(W$1,'Published Daily Data'!$B$1:$BH$1,0),TRUE)</f>
        <v>0</v>
      </c>
      <c r="X228" s="67">
        <f>VLOOKUP($A228,'Published Daily Data'!$B:$BH,MATCH(X$1,'Published Daily Data'!$B$1:$BH$1,0),TRUE)</f>
        <v>0</v>
      </c>
      <c r="Y228" s="67">
        <f>VLOOKUP($A228,'Published Daily Data'!$B:$BH,MATCH(Y$1,'Published Daily Data'!$B$1:$BH$1,0),TRUE)</f>
        <v>0</v>
      </c>
      <c r="Z228" s="67">
        <f>VLOOKUP($A228,'Published Daily Data'!$B:$BH,MATCH(Z$1,'Published Daily Data'!$B$1:$BH$1,0),TRUE)</f>
        <v>31419</v>
      </c>
      <c r="AA228" s="67">
        <f>VLOOKUP($A228,'Published Daily Data'!$B:$BH,MATCH(AA$1,'Published Daily Data'!$B$1:$BH$1,0),TRUE)</f>
        <v>0</v>
      </c>
      <c r="AB228" s="67">
        <f>VLOOKUP($A228,'Published Daily Data'!$B:$BH,MATCH(AB$1,'Published Daily Data'!$B$1:$BH$1,0),TRUE)</f>
        <v>0</v>
      </c>
      <c r="AC228" s="67">
        <f>VLOOKUP($A228,'Published Daily Data'!$B:$BH,MATCH(AC$1,'Published Daily Data'!$B$1:$BH$1,0),TRUE)</f>
        <v>0</v>
      </c>
      <c r="AD228" s="67">
        <f>VLOOKUP($A228,'Published Daily Data'!$B:$BH,MATCH(AD$1,'Published Daily Data'!$B$1:$BH$1,0),TRUE)</f>
        <v>0</v>
      </c>
      <c r="AE228" s="67">
        <f>VLOOKUP($A228,'Published Daily Data'!$B:$BH,MATCH(AE$1,'Published Daily Data'!$B$1:$BH$1,0),TRUE)</f>
        <v>-41740</v>
      </c>
      <c r="AF228" s="67">
        <f>VLOOKUP($A228,'Published Daily Data'!$B:$BH,MATCH(AF$1,'Published Daily Data'!$B$1:$BH$1,0),TRUE)</f>
        <v>0</v>
      </c>
      <c r="AG228" s="67">
        <f>VLOOKUP($A228,'Published Daily Data'!$B:$BH,MATCH(AG$1,'Published Daily Data'!$B$1:$BH$1,0),TRUE)</f>
        <v>-1426</v>
      </c>
      <c r="AH228" s="67">
        <f>VLOOKUP($A228,'Published Daily Data'!$B:$BH,MATCH(AH$1,'Published Daily Data'!$B$1:$BH$1,0),TRUE)</f>
        <v>0</v>
      </c>
      <c r="AI228" s="67">
        <f>VLOOKUP($A228,'Published Daily Data'!$B:$BH,MATCH(AI$1,'Published Daily Data'!$B$1:$BH$1,0),TRUE)</f>
        <v>0</v>
      </c>
      <c r="AJ228" s="67">
        <f>VLOOKUP($A228,'Published Daily Data'!$B:$BH,MATCH(AJ$1,'Published Daily Data'!$B$1:$BH$1,0),TRUE)</f>
        <v>0</v>
      </c>
      <c r="AK228" s="67">
        <f>VLOOKUP($A228,'Published Daily Data'!$B:$BH,MATCH(AK$1,'Published Daily Data'!$B$1:$BH$1,0),TRUE)</f>
        <v>74351.961046718614</v>
      </c>
      <c r="AL228" s="67">
        <f>VLOOKUP($A228,'Published Daily Data'!$B:$BH,MATCH(AL$1,'Published Daily Data'!$B$1:$BH$1,0),TRUE)</f>
        <v>65875.465141321416</v>
      </c>
      <c r="AM228" s="67">
        <f>VLOOKUP($A228,'Published Daily Data'!$B:$BH,MATCH(AM$1,'Published Daily Data'!$B$1:$BH$1,0),TRUE)</f>
        <v>0</v>
      </c>
      <c r="AN228" s="67">
        <f>VLOOKUP($A228,'Published Daily Data'!$B:$BH,MATCH(AN$1,'Published Daily Data'!$B$1:$BH$1,0),TRUE)</f>
        <v>1347.1111504419796</v>
      </c>
      <c r="AO228" s="67">
        <f t="shared" si="7"/>
        <v>141574.53733848201</v>
      </c>
      <c r="AP228" s="67">
        <f>VLOOKUP($A228,'Published Daily Data'!$B:$BH,MATCH(AP$1,'Published Daily Data'!$B$1:$BH$1,0),TRUE)</f>
        <v>17441.33156204387</v>
      </c>
      <c r="AQ228" s="67">
        <f>VLOOKUP($A228,'Published Daily Data'!$B:$BH,MATCH(AQ$1,'Published Daily Data'!$B$1:$BH$1,0),TRUE)</f>
        <v>8349.3173452131323</v>
      </c>
      <c r="AR228" s="67">
        <f>VLOOKUP($A228,'Published Daily Data'!$B:$BH,MATCH(AR$1,'Published Daily Data'!$B$1:$BH$1,0),TRUE)</f>
        <v>150666.55155531273</v>
      </c>
      <c r="AS228" s="67">
        <f>VLOOKUP($A228,'Published Daily Data'!$B:$BH,MATCH(AS$1,'Published Daily Data'!$B$1:$BH$1,0),TRUE)</f>
        <v>588287</v>
      </c>
      <c r="AT228" s="67">
        <f>VLOOKUP($A228,'Published Daily Data'!$B:$BH,MATCH(AT$1,'Published Daily Data'!$B$1:$BH$1,0),TRUE)</f>
        <v>600034</v>
      </c>
      <c r="AU228" s="67">
        <f>VLOOKUP($A228,'Published Daily Data'!$B:$BH,MATCH(AU$1,'Published Daily Data'!$B$1:$BH$1,0),TRUE)</f>
        <v>0.53055406036027342</v>
      </c>
      <c r="AV228" s="67">
        <f>VLOOKUP($A228,'Published Daily Data'!$B:$BH,MATCH(AV$1,'Published Daily Data'!$B$1:$BH$1,0),TRUE)</f>
        <v>0.55357278569193336</v>
      </c>
    </row>
    <row r="229" spans="1:48" ht="14.45" customHeight="1">
      <c r="A229" s="32">
        <f t="shared" si="6"/>
        <v>46029</v>
      </c>
      <c r="B229" s="67">
        <f>VLOOKUP($A229,'Published Daily Data'!$B:$BH,MATCH(B$1,'Published Daily Data'!$B$1:$BH$1,0),TRUE)</f>
        <v>560648</v>
      </c>
      <c r="C229" s="67">
        <f>VLOOKUP($A229,'Published Daily Data'!$B:$BH,MATCH(C$1,'Published Daily Data'!$B$1:$BH$1,0),TRUE)</f>
        <v>548180</v>
      </c>
      <c r="D229" s="67">
        <f>VLOOKUP($A229,'Published Daily Data'!$B:$BH,MATCH(D$1,'Published Daily Data'!$B$1:$BH$1,0),TRUE)</f>
        <v>541958</v>
      </c>
      <c r="E229" s="67">
        <f>VLOOKUP($A229,'Published Daily Data'!$B:$BH,MATCH(E$1,'Published Daily Data'!$B$1:$BH$1,0),TRUE)</f>
        <v>-6760</v>
      </c>
      <c r="F229" s="67">
        <f>VLOOKUP($A229,'Published Daily Data'!$B:$BH,MATCH(F$1,'Published Daily Data'!$B$1:$BH$1,0),TRUE)</f>
        <v>69070</v>
      </c>
      <c r="G229" s="67">
        <f>VLOOKUP($A229,'Published Daily Data'!$B:$BH,MATCH(G$1,'Published Daily Data'!$B$1:$BH$1,0),TRUE)</f>
        <v>137928</v>
      </c>
      <c r="H229" s="67">
        <f>VLOOKUP($A229,'Published Daily Data'!$B:$BH,MATCH(H$1,'Published Daily Data'!$B$1:$BH$1,0),TRUE)</f>
        <v>289167</v>
      </c>
      <c r="I229" s="67">
        <f>VLOOKUP($A229,'Published Daily Data'!$B:$BH,MATCH(I$1,'Published Daily Data'!$B$1:$BH$1,0),TRUE)</f>
        <v>-1</v>
      </c>
      <c r="J229" s="67">
        <f>VLOOKUP($A229,'Published Daily Data'!$B:$BH,MATCH(J$1,'Published Daily Data'!$B$1:$BH$1,0),TRUE)</f>
        <v>0</v>
      </c>
      <c r="K229" s="67">
        <f>VLOOKUP($A229,'Published Daily Data'!$B:$BH,MATCH(K$1,'Published Daily Data'!$B$1:$BH$1,0),TRUE)</f>
        <v>5659</v>
      </c>
      <c r="L229" s="67">
        <f>VLOOKUP($A229,'Published Daily Data'!$B:$BH,MATCH(L$1,'Published Daily Data'!$B$1:$BH$1,0),TRUE)</f>
        <v>-10099</v>
      </c>
      <c r="M229" s="67">
        <f>VLOOKUP($A229,'Published Daily Data'!$B:$BH,MATCH(M$1,'Published Daily Data'!$B$1:$BH$1,0),TRUE)</f>
        <v>23192</v>
      </c>
      <c r="N229" s="67">
        <f>VLOOKUP($A229,'Published Daily Data'!$B:$BH,MATCH(N$1,'Published Daily Data'!$B$1:$BH$1,0),TRUE)</f>
        <v>173</v>
      </c>
      <c r="O229" s="67">
        <f>VLOOKUP($A229,'Published Daily Data'!$B:$BH,MATCH(O$1,'Published Daily Data'!$B$1:$BH$1,0),TRUE)</f>
        <v>0</v>
      </c>
      <c r="P229" s="67">
        <f>VLOOKUP($A229,'Published Daily Data'!$B:$BH,MATCH(P$1,'Published Daily Data'!$B$1:$BH$1,0),TRUE)</f>
        <v>0</v>
      </c>
      <c r="Q229" s="67">
        <f>VLOOKUP($A229,'Published Daily Data'!$B:$BH,MATCH(Q$1,'Published Daily Data'!$B$1:$BH$1,0),TRUE)</f>
        <v>-201</v>
      </c>
      <c r="R229" s="67">
        <f>VLOOKUP($A229,'Published Daily Data'!$B:$BH,MATCH(R$1,'Published Daily Data'!$B$1:$BH$1,0),TRUE)</f>
        <v>0</v>
      </c>
      <c r="S229" s="67">
        <f>VLOOKUP($A229,'Published Daily Data'!$B:$BH,MATCH(S$1,'Published Daily Data'!$B$1:$BH$1,0),TRUE)</f>
        <v>0</v>
      </c>
      <c r="T229" s="67">
        <f>VLOOKUP($A229,'Published Daily Data'!$B:$BH,MATCH(T$1,'Published Daily Data'!$B$1:$BH$1,0),TRUE)</f>
        <v>27070</v>
      </c>
      <c r="U229" s="67">
        <f>VLOOKUP($A229,'Published Daily Data'!$B:$BH,MATCH(U$1,'Published Daily Data'!$B$1:$BH$1,0),TRUE)</f>
        <v>0</v>
      </c>
      <c r="V229" s="67">
        <f>VLOOKUP($A229,'Published Daily Data'!$B:$BH,MATCH(V$1,'Published Daily Data'!$B$1:$BH$1,0),TRUE)</f>
        <v>0</v>
      </c>
      <c r="W229" s="67">
        <f>VLOOKUP($A229,'Published Daily Data'!$B:$BH,MATCH(W$1,'Published Daily Data'!$B$1:$BH$1,0),TRUE)</f>
        <v>0</v>
      </c>
      <c r="X229" s="67">
        <f>VLOOKUP($A229,'Published Daily Data'!$B:$BH,MATCH(X$1,'Published Daily Data'!$B$1:$BH$1,0),TRUE)</f>
        <v>0</v>
      </c>
      <c r="Y229" s="67">
        <f>VLOOKUP($A229,'Published Daily Data'!$B:$BH,MATCH(Y$1,'Published Daily Data'!$B$1:$BH$1,0),TRUE)</f>
        <v>0</v>
      </c>
      <c r="Z229" s="67">
        <f>VLOOKUP($A229,'Published Daily Data'!$B:$BH,MATCH(Z$1,'Published Daily Data'!$B$1:$BH$1,0),TRUE)</f>
        <v>40353</v>
      </c>
      <c r="AA229" s="67">
        <f>VLOOKUP($A229,'Published Daily Data'!$B:$BH,MATCH(AA$1,'Published Daily Data'!$B$1:$BH$1,0),TRUE)</f>
        <v>0</v>
      </c>
      <c r="AB229" s="67">
        <f>VLOOKUP($A229,'Published Daily Data'!$B:$BH,MATCH(AB$1,'Published Daily Data'!$B$1:$BH$1,0),TRUE)</f>
        <v>0</v>
      </c>
      <c r="AC229" s="67">
        <f>VLOOKUP($A229,'Published Daily Data'!$B:$BH,MATCH(AC$1,'Published Daily Data'!$B$1:$BH$1,0),TRUE)</f>
        <v>0</v>
      </c>
      <c r="AD229" s="67">
        <f>VLOOKUP($A229,'Published Daily Data'!$B:$BH,MATCH(AD$1,'Published Daily Data'!$B$1:$BH$1,0),TRUE)</f>
        <v>0</v>
      </c>
      <c r="AE229" s="67">
        <f>VLOOKUP($A229,'Published Daily Data'!$B:$BH,MATCH(AE$1,'Published Daily Data'!$B$1:$BH$1,0),TRUE)</f>
        <v>-45023</v>
      </c>
      <c r="AF229" s="67">
        <f>VLOOKUP($A229,'Published Daily Data'!$B:$BH,MATCH(AF$1,'Published Daily Data'!$B$1:$BH$1,0),TRUE)</f>
        <v>0</v>
      </c>
      <c r="AG229" s="67">
        <f>VLOOKUP($A229,'Published Daily Data'!$B:$BH,MATCH(AG$1,'Published Daily Data'!$B$1:$BH$1,0),TRUE)</f>
        <v>-1580</v>
      </c>
      <c r="AH229" s="67">
        <f>VLOOKUP($A229,'Published Daily Data'!$B:$BH,MATCH(AH$1,'Published Daily Data'!$B$1:$BH$1,0),TRUE)</f>
        <v>0</v>
      </c>
      <c r="AI229" s="67">
        <f>VLOOKUP($A229,'Published Daily Data'!$B:$BH,MATCH(AI$1,'Published Daily Data'!$B$1:$BH$1,0),TRUE)</f>
        <v>0</v>
      </c>
      <c r="AJ229" s="67">
        <f>VLOOKUP($A229,'Published Daily Data'!$B:$BH,MATCH(AJ$1,'Published Daily Data'!$B$1:$BH$1,0),TRUE)</f>
        <v>0</v>
      </c>
      <c r="AK229" s="67">
        <f>VLOOKUP($A229,'Published Daily Data'!$B:$BH,MATCH(AK$1,'Published Daily Data'!$B$1:$BH$1,0),TRUE)</f>
        <v>67008.451028424985</v>
      </c>
      <c r="AL229" s="67">
        <f>VLOOKUP($A229,'Published Daily Data'!$B:$BH,MATCH(AL$1,'Published Daily Data'!$B$1:$BH$1,0),TRUE)</f>
        <v>57455.929967776923</v>
      </c>
      <c r="AM229" s="67">
        <f>VLOOKUP($A229,'Published Daily Data'!$B:$BH,MATCH(AM$1,'Published Daily Data'!$B$1:$BH$1,0),TRUE)</f>
        <v>0.91833875858563874</v>
      </c>
      <c r="AN229" s="67">
        <f>VLOOKUP($A229,'Published Daily Data'!$B:$BH,MATCH(AN$1,'Published Daily Data'!$B$1:$BH$1,0),TRUE)</f>
        <v>1325.7334478816683</v>
      </c>
      <c r="AO229" s="67">
        <f t="shared" si="7"/>
        <v>125791.03278284216</v>
      </c>
      <c r="AP229" s="67">
        <f>VLOOKUP($A229,'Published Daily Data'!$B:$BH,MATCH(AP$1,'Published Daily Data'!$B$1:$BH$1,0),TRUE)</f>
        <v>16500.687246166639</v>
      </c>
      <c r="AQ229" s="67">
        <f>VLOOKUP($A229,'Published Daily Data'!$B:$BH,MATCH(AQ$1,'Published Daily Data'!$B$1:$BH$1,0),TRUE)</f>
        <v>8639.5251920381179</v>
      </c>
      <c r="AR229" s="67">
        <f>VLOOKUP($A229,'Published Daily Data'!$B:$BH,MATCH(AR$1,'Published Daily Data'!$B$1:$BH$1,0),TRUE)</f>
        <v>133652.19483697071</v>
      </c>
      <c r="AS229" s="67">
        <f>VLOOKUP($A229,'Published Daily Data'!$B:$BH,MATCH(AS$1,'Published Daily Data'!$B$1:$BH$1,0),TRUE)</f>
        <v>555336</v>
      </c>
      <c r="AT229" s="67">
        <f>VLOOKUP($A229,'Published Daily Data'!$B:$BH,MATCH(AT$1,'Published Daily Data'!$B$1:$BH$1,0),TRUE)</f>
        <v>561586</v>
      </c>
      <c r="AU229" s="67">
        <f>VLOOKUP($A229,'Published Daily Data'!$B:$BH,MATCH(AU$1,'Published Daily Data'!$B$1:$BH$1,0),TRUE)</f>
        <v>0.49937592141281945</v>
      </c>
      <c r="AV229" s="67">
        <f>VLOOKUP($A229,'Published Daily Data'!$B:$BH,MATCH(AV$1,'Published Daily Data'!$B$1:$BH$1,0),TRUE)</f>
        <v>0.5246788591266206</v>
      </c>
    </row>
    <row r="230" spans="1:48" ht="14.45" customHeight="1">
      <c r="A230" s="32">
        <f t="shared" si="6"/>
        <v>46030</v>
      </c>
      <c r="B230" s="67">
        <f>VLOOKUP($A230,'Published Daily Data'!$B:$BH,MATCH(B$1,'Published Daily Data'!$B$1:$BH$1,0),TRUE)</f>
        <v>573404</v>
      </c>
      <c r="C230" s="67">
        <f>VLOOKUP($A230,'Published Daily Data'!$B:$BH,MATCH(C$1,'Published Daily Data'!$B$1:$BH$1,0),TRUE)</f>
        <v>571773</v>
      </c>
      <c r="D230" s="67">
        <f>VLOOKUP($A230,'Published Daily Data'!$B:$BH,MATCH(D$1,'Published Daily Data'!$B$1:$BH$1,0),TRUE)</f>
        <v>566522</v>
      </c>
      <c r="E230" s="67">
        <f>VLOOKUP($A230,'Published Daily Data'!$B:$BH,MATCH(E$1,'Published Daily Data'!$B$1:$BH$1,0),TRUE)</f>
        <v>-5805</v>
      </c>
      <c r="F230" s="67">
        <f>VLOOKUP($A230,'Published Daily Data'!$B:$BH,MATCH(F$1,'Published Daily Data'!$B$1:$BH$1,0),TRUE)</f>
        <v>88105</v>
      </c>
      <c r="G230" s="67">
        <f>VLOOKUP($A230,'Published Daily Data'!$B:$BH,MATCH(G$1,'Published Daily Data'!$B$1:$BH$1,0),TRUE)</f>
        <v>135881</v>
      </c>
      <c r="H230" s="67">
        <f>VLOOKUP($A230,'Published Daily Data'!$B:$BH,MATCH(H$1,'Published Daily Data'!$B$1:$BH$1,0),TRUE)</f>
        <v>289676</v>
      </c>
      <c r="I230" s="67">
        <f>VLOOKUP($A230,'Published Daily Data'!$B:$BH,MATCH(I$1,'Published Daily Data'!$B$1:$BH$1,0),TRUE)</f>
        <v>-2</v>
      </c>
      <c r="J230" s="67">
        <f>VLOOKUP($A230,'Published Daily Data'!$B:$BH,MATCH(J$1,'Published Daily Data'!$B$1:$BH$1,0),TRUE)</f>
        <v>0</v>
      </c>
      <c r="K230" s="67">
        <f>VLOOKUP($A230,'Published Daily Data'!$B:$BH,MATCH(K$1,'Published Daily Data'!$B$1:$BH$1,0),TRUE)</f>
        <v>4913</v>
      </c>
      <c r="L230" s="67">
        <f>VLOOKUP($A230,'Published Daily Data'!$B:$BH,MATCH(L$1,'Published Daily Data'!$B$1:$BH$1,0),TRUE)</f>
        <v>1560</v>
      </c>
      <c r="M230" s="67">
        <f>VLOOKUP($A230,'Published Daily Data'!$B:$BH,MATCH(M$1,'Published Daily Data'!$B$1:$BH$1,0),TRUE)</f>
        <v>19116</v>
      </c>
      <c r="N230" s="67">
        <f>VLOOKUP($A230,'Published Daily Data'!$B:$BH,MATCH(N$1,'Published Daily Data'!$B$1:$BH$1,0),TRUE)</f>
        <v>266</v>
      </c>
      <c r="O230" s="67">
        <f>VLOOKUP($A230,'Published Daily Data'!$B:$BH,MATCH(O$1,'Published Daily Data'!$B$1:$BH$1,0),TRUE)</f>
        <v>0</v>
      </c>
      <c r="P230" s="67">
        <f>VLOOKUP($A230,'Published Daily Data'!$B:$BH,MATCH(P$1,'Published Daily Data'!$B$1:$BH$1,0),TRUE)</f>
        <v>0</v>
      </c>
      <c r="Q230" s="67">
        <f>VLOOKUP($A230,'Published Daily Data'!$B:$BH,MATCH(Q$1,'Published Daily Data'!$B$1:$BH$1,0),TRUE)</f>
        <v>131</v>
      </c>
      <c r="R230" s="67">
        <f>VLOOKUP($A230,'Published Daily Data'!$B:$BH,MATCH(R$1,'Published Daily Data'!$B$1:$BH$1,0),TRUE)</f>
        <v>0</v>
      </c>
      <c r="S230" s="67">
        <f>VLOOKUP($A230,'Published Daily Data'!$B:$BH,MATCH(S$1,'Published Daily Data'!$B$1:$BH$1,0),TRUE)</f>
        <v>0</v>
      </c>
      <c r="T230" s="67">
        <f>VLOOKUP($A230,'Published Daily Data'!$B:$BH,MATCH(T$1,'Published Daily Data'!$B$1:$BH$1,0),TRUE)</f>
        <v>26876</v>
      </c>
      <c r="U230" s="67">
        <f>VLOOKUP($A230,'Published Daily Data'!$B:$BH,MATCH(U$1,'Published Daily Data'!$B$1:$BH$1,0),TRUE)</f>
        <v>0</v>
      </c>
      <c r="V230" s="67">
        <f>VLOOKUP($A230,'Published Daily Data'!$B:$BH,MATCH(V$1,'Published Daily Data'!$B$1:$BH$1,0),TRUE)</f>
        <v>0</v>
      </c>
      <c r="W230" s="67">
        <f>VLOOKUP($A230,'Published Daily Data'!$B:$BH,MATCH(W$1,'Published Daily Data'!$B$1:$BH$1,0),TRUE)</f>
        <v>0</v>
      </c>
      <c r="X230" s="67">
        <f>VLOOKUP($A230,'Published Daily Data'!$B:$BH,MATCH(X$1,'Published Daily Data'!$B$1:$BH$1,0),TRUE)</f>
        <v>0</v>
      </c>
      <c r="Y230" s="67">
        <f>VLOOKUP($A230,'Published Daily Data'!$B:$BH,MATCH(Y$1,'Published Daily Data'!$B$1:$BH$1,0),TRUE)</f>
        <v>0</v>
      </c>
      <c r="Z230" s="67">
        <f>VLOOKUP($A230,'Published Daily Data'!$B:$BH,MATCH(Z$1,'Published Daily Data'!$B$1:$BH$1,0),TRUE)</f>
        <v>38359</v>
      </c>
      <c r="AA230" s="67">
        <f>VLOOKUP($A230,'Published Daily Data'!$B:$BH,MATCH(AA$1,'Published Daily Data'!$B$1:$BH$1,0),TRUE)</f>
        <v>0</v>
      </c>
      <c r="AB230" s="67">
        <f>VLOOKUP($A230,'Published Daily Data'!$B:$BH,MATCH(AB$1,'Published Daily Data'!$B$1:$BH$1,0),TRUE)</f>
        <v>0</v>
      </c>
      <c r="AC230" s="67">
        <f>VLOOKUP($A230,'Published Daily Data'!$B:$BH,MATCH(AC$1,'Published Daily Data'!$B$1:$BH$1,0),TRUE)</f>
        <v>0</v>
      </c>
      <c r="AD230" s="67">
        <f>VLOOKUP($A230,'Published Daily Data'!$B:$BH,MATCH(AD$1,'Published Daily Data'!$B$1:$BH$1,0),TRUE)</f>
        <v>0</v>
      </c>
      <c r="AE230" s="67">
        <f>VLOOKUP($A230,'Published Daily Data'!$B:$BH,MATCH(AE$1,'Published Daily Data'!$B$1:$BH$1,0),TRUE)</f>
        <v>-42842</v>
      </c>
      <c r="AF230" s="67">
        <f>VLOOKUP($A230,'Published Daily Data'!$B:$BH,MATCH(AF$1,'Published Daily Data'!$B$1:$BH$1,0),TRUE)</f>
        <v>0</v>
      </c>
      <c r="AG230" s="67">
        <f>VLOOKUP($A230,'Published Daily Data'!$B:$BH,MATCH(AG$1,'Published Daily Data'!$B$1:$BH$1,0),TRUE)</f>
        <v>-790</v>
      </c>
      <c r="AH230" s="67">
        <f>VLOOKUP($A230,'Published Daily Data'!$B:$BH,MATCH(AH$1,'Published Daily Data'!$B$1:$BH$1,0),TRUE)</f>
        <v>0</v>
      </c>
      <c r="AI230" s="67">
        <f>VLOOKUP($A230,'Published Daily Data'!$B:$BH,MATCH(AI$1,'Published Daily Data'!$B$1:$BH$1,0),TRUE)</f>
        <v>0</v>
      </c>
      <c r="AJ230" s="67">
        <f>VLOOKUP($A230,'Published Daily Data'!$B:$BH,MATCH(AJ$1,'Published Daily Data'!$B$1:$BH$1,0),TRUE)</f>
        <v>0</v>
      </c>
      <c r="AK230" s="67">
        <f>VLOOKUP($A230,'Published Daily Data'!$B:$BH,MATCH(AK$1,'Published Daily Data'!$B$1:$BH$1,0),TRUE)</f>
        <v>85410.818784458635</v>
      </c>
      <c r="AL230" s="67">
        <f>VLOOKUP($A230,'Published Daily Data'!$B:$BH,MATCH(AL$1,'Published Daily Data'!$B$1:$BH$1,0),TRUE)</f>
        <v>56643.933885391903</v>
      </c>
      <c r="AM230" s="67">
        <f>VLOOKUP($A230,'Published Daily Data'!$B:$BH,MATCH(AM$1,'Published Daily Data'!$B$1:$BH$1,0),TRUE)</f>
        <v>0</v>
      </c>
      <c r="AN230" s="67">
        <f>VLOOKUP($A230,'Published Daily Data'!$B:$BH,MATCH(AN$1,'Published Daily Data'!$B$1:$BH$1,0),TRUE)</f>
        <v>1333.3870992700943</v>
      </c>
      <c r="AO230" s="67">
        <f t="shared" si="7"/>
        <v>143388.13976912064</v>
      </c>
      <c r="AP230" s="67">
        <f>VLOOKUP($A230,'Published Daily Data'!$B:$BH,MATCH(AP$1,'Published Daily Data'!$B$1:$BH$1,0),TRUE)</f>
        <v>17578.100638318218</v>
      </c>
      <c r="AQ230" s="67">
        <f>VLOOKUP($A230,'Published Daily Data'!$B:$BH,MATCH(AQ$1,'Published Daily Data'!$B$1:$BH$1,0),TRUE)</f>
        <v>9716.2123948095359</v>
      </c>
      <c r="AR230" s="67">
        <f>VLOOKUP($A230,'Published Daily Data'!$B:$BH,MATCH(AR$1,'Published Daily Data'!$B$1:$BH$1,0),TRUE)</f>
        <v>151250.02801262925</v>
      </c>
      <c r="AS230" s="67">
        <f>VLOOKUP($A230,'Published Daily Data'!$B:$BH,MATCH(AS$1,'Published Daily Data'!$B$1:$BH$1,0),TRUE)</f>
        <v>574334</v>
      </c>
      <c r="AT230" s="67">
        <f>VLOOKUP($A230,'Published Daily Data'!$B:$BH,MATCH(AT$1,'Published Daily Data'!$B$1:$BH$1,0),TRUE)</f>
        <v>579607</v>
      </c>
      <c r="AU230" s="67">
        <f>VLOOKUP($A230,'Published Daily Data'!$B:$BH,MATCH(AU$1,'Published Daily Data'!$B$1:$BH$1,0),TRUE)</f>
        <v>0.55040509650795311</v>
      </c>
      <c r="AV230" s="67">
        <f>VLOOKUP($A230,'Published Daily Data'!$B:$BH,MATCH(AV$1,'Published Daily Data'!$B$1:$BH$1,0),TRUE)</f>
        <v>0.57530160394405638</v>
      </c>
    </row>
    <row r="231" spans="1:48" ht="14.45" customHeight="1">
      <c r="A231" s="32">
        <f t="shared" si="6"/>
        <v>46031</v>
      </c>
      <c r="B231" s="67">
        <f>VLOOKUP($A231,'Published Daily Data'!$B:$BH,MATCH(B$1,'Published Daily Data'!$B$1:$BH$1,0),TRUE)</f>
        <v>542931</v>
      </c>
      <c r="C231" s="67">
        <f>VLOOKUP($A231,'Published Daily Data'!$B:$BH,MATCH(C$1,'Published Daily Data'!$B$1:$BH$1,0),TRUE)</f>
        <v>544420</v>
      </c>
      <c r="D231" s="67">
        <f>VLOOKUP($A231,'Published Daily Data'!$B:$BH,MATCH(D$1,'Published Daily Data'!$B$1:$BH$1,0),TRUE)</f>
        <v>541449</v>
      </c>
      <c r="E231" s="67">
        <f>VLOOKUP($A231,'Published Daily Data'!$B:$BH,MATCH(E$1,'Published Daily Data'!$B$1:$BH$1,0),TRUE)</f>
        <v>-3546</v>
      </c>
      <c r="F231" s="67">
        <f>VLOOKUP($A231,'Published Daily Data'!$B:$BH,MATCH(F$1,'Published Daily Data'!$B$1:$BH$1,0),TRUE)</f>
        <v>78377</v>
      </c>
      <c r="G231" s="67">
        <f>VLOOKUP($A231,'Published Daily Data'!$B:$BH,MATCH(G$1,'Published Daily Data'!$B$1:$BH$1,0),TRUE)</f>
        <v>124819</v>
      </c>
      <c r="H231" s="67">
        <f>VLOOKUP($A231,'Published Daily Data'!$B:$BH,MATCH(H$1,'Published Daily Data'!$B$1:$BH$1,0),TRUE)</f>
        <v>289295</v>
      </c>
      <c r="I231" s="67">
        <f>VLOOKUP($A231,'Published Daily Data'!$B:$BH,MATCH(I$1,'Published Daily Data'!$B$1:$BH$1,0),TRUE)</f>
        <v>-4</v>
      </c>
      <c r="J231" s="67">
        <f>VLOOKUP($A231,'Published Daily Data'!$B:$BH,MATCH(J$1,'Published Daily Data'!$B$1:$BH$1,0),TRUE)</f>
        <v>0</v>
      </c>
      <c r="K231" s="67">
        <f>VLOOKUP($A231,'Published Daily Data'!$B:$BH,MATCH(K$1,'Published Daily Data'!$B$1:$BH$1,0),TRUE)</f>
        <v>6016</v>
      </c>
      <c r="L231" s="67">
        <f>VLOOKUP($A231,'Published Daily Data'!$B:$BH,MATCH(L$1,'Published Daily Data'!$B$1:$BH$1,0),TRUE)</f>
        <v>4050</v>
      </c>
      <c r="M231" s="67">
        <f>VLOOKUP($A231,'Published Daily Data'!$B:$BH,MATCH(M$1,'Published Daily Data'!$B$1:$BH$1,0),TRUE)</f>
        <v>14399</v>
      </c>
      <c r="N231" s="67">
        <f>VLOOKUP($A231,'Published Daily Data'!$B:$BH,MATCH(N$1,'Published Daily Data'!$B$1:$BH$1,0),TRUE)</f>
        <v>249</v>
      </c>
      <c r="O231" s="67">
        <f>VLOOKUP($A231,'Published Daily Data'!$B:$BH,MATCH(O$1,'Published Daily Data'!$B$1:$BH$1,0),TRUE)</f>
        <v>0</v>
      </c>
      <c r="P231" s="67">
        <f>VLOOKUP($A231,'Published Daily Data'!$B:$BH,MATCH(P$1,'Published Daily Data'!$B$1:$BH$1,0),TRUE)</f>
        <v>0</v>
      </c>
      <c r="Q231" s="67">
        <f>VLOOKUP($A231,'Published Daily Data'!$B:$BH,MATCH(Q$1,'Published Daily Data'!$B$1:$BH$1,0),TRUE)</f>
        <v>-101</v>
      </c>
      <c r="R231" s="67">
        <f>VLOOKUP($A231,'Published Daily Data'!$B:$BH,MATCH(R$1,'Published Daily Data'!$B$1:$BH$1,0),TRUE)</f>
        <v>0</v>
      </c>
      <c r="S231" s="67">
        <f>VLOOKUP($A231,'Published Daily Data'!$B:$BH,MATCH(S$1,'Published Daily Data'!$B$1:$BH$1,0),TRUE)</f>
        <v>0</v>
      </c>
      <c r="T231" s="67">
        <f>VLOOKUP($A231,'Published Daily Data'!$B:$BH,MATCH(T$1,'Published Daily Data'!$B$1:$BH$1,0),TRUE)</f>
        <v>24494</v>
      </c>
      <c r="U231" s="67">
        <f>VLOOKUP($A231,'Published Daily Data'!$B:$BH,MATCH(U$1,'Published Daily Data'!$B$1:$BH$1,0),TRUE)</f>
        <v>0</v>
      </c>
      <c r="V231" s="67">
        <f>VLOOKUP($A231,'Published Daily Data'!$B:$BH,MATCH(V$1,'Published Daily Data'!$B$1:$BH$1,0),TRUE)</f>
        <v>0</v>
      </c>
      <c r="W231" s="67">
        <f>VLOOKUP($A231,'Published Daily Data'!$B:$BH,MATCH(W$1,'Published Daily Data'!$B$1:$BH$1,0),TRUE)</f>
        <v>0</v>
      </c>
      <c r="X231" s="67">
        <f>VLOOKUP($A231,'Published Daily Data'!$B:$BH,MATCH(X$1,'Published Daily Data'!$B$1:$BH$1,0),TRUE)</f>
        <v>0</v>
      </c>
      <c r="Y231" s="67">
        <f>VLOOKUP($A231,'Published Daily Data'!$B:$BH,MATCH(Y$1,'Published Daily Data'!$B$1:$BH$1,0),TRUE)</f>
        <v>0</v>
      </c>
      <c r="Z231" s="67">
        <f>VLOOKUP($A231,'Published Daily Data'!$B:$BH,MATCH(Z$1,'Published Daily Data'!$B$1:$BH$1,0),TRUE)</f>
        <v>25723</v>
      </c>
      <c r="AA231" s="67">
        <f>VLOOKUP($A231,'Published Daily Data'!$B:$BH,MATCH(AA$1,'Published Daily Data'!$B$1:$BH$1,0),TRUE)</f>
        <v>0</v>
      </c>
      <c r="AB231" s="67">
        <f>VLOOKUP($A231,'Published Daily Data'!$B:$BH,MATCH(AB$1,'Published Daily Data'!$B$1:$BH$1,0),TRUE)</f>
        <v>0</v>
      </c>
      <c r="AC231" s="67">
        <f>VLOOKUP($A231,'Published Daily Data'!$B:$BH,MATCH(AC$1,'Published Daily Data'!$B$1:$BH$1,0),TRUE)</f>
        <v>0</v>
      </c>
      <c r="AD231" s="67">
        <f>VLOOKUP($A231,'Published Daily Data'!$B:$BH,MATCH(AD$1,'Published Daily Data'!$B$1:$BH$1,0),TRUE)</f>
        <v>0</v>
      </c>
      <c r="AE231" s="67">
        <f>VLOOKUP($A231,'Published Daily Data'!$B:$BH,MATCH(AE$1,'Published Daily Data'!$B$1:$BH$1,0),TRUE)</f>
        <v>-28413</v>
      </c>
      <c r="AF231" s="67">
        <f>VLOOKUP($A231,'Published Daily Data'!$B:$BH,MATCH(AF$1,'Published Daily Data'!$B$1:$BH$1,0),TRUE)</f>
        <v>0</v>
      </c>
      <c r="AG231" s="67">
        <f>VLOOKUP($A231,'Published Daily Data'!$B:$BH,MATCH(AG$1,'Published Daily Data'!$B$1:$BH$1,0),TRUE)</f>
        <v>-317</v>
      </c>
      <c r="AH231" s="67">
        <f>VLOOKUP($A231,'Published Daily Data'!$B:$BH,MATCH(AH$1,'Published Daily Data'!$B$1:$BH$1,0),TRUE)</f>
        <v>0</v>
      </c>
      <c r="AI231" s="67">
        <f>VLOOKUP($A231,'Published Daily Data'!$B:$BH,MATCH(AI$1,'Published Daily Data'!$B$1:$BH$1,0),TRUE)</f>
        <v>0</v>
      </c>
      <c r="AJ231" s="67">
        <f>VLOOKUP($A231,'Published Daily Data'!$B:$BH,MATCH(AJ$1,'Published Daily Data'!$B$1:$BH$1,0),TRUE)</f>
        <v>0</v>
      </c>
      <c r="AK231" s="67">
        <f>VLOOKUP($A231,'Published Daily Data'!$B:$BH,MATCH(AK$1,'Published Daily Data'!$B$1:$BH$1,0),TRUE)</f>
        <v>75905.750052923351</v>
      </c>
      <c r="AL231" s="67">
        <f>VLOOKUP($A231,'Published Daily Data'!$B:$BH,MATCH(AL$1,'Published Daily Data'!$B$1:$BH$1,0),TRUE)</f>
        <v>52099.276038428492</v>
      </c>
      <c r="AM231" s="67">
        <f>VLOOKUP($A231,'Published Daily Data'!$B:$BH,MATCH(AM$1,'Published Daily Data'!$B$1:$BH$1,0),TRUE)</f>
        <v>0</v>
      </c>
      <c r="AN231" s="67">
        <f>VLOOKUP($A231,'Published Daily Data'!$B:$BH,MATCH(AN$1,'Published Daily Data'!$B$1:$BH$1,0),TRUE)</f>
        <v>1292.6297881220826</v>
      </c>
      <c r="AO231" s="67">
        <f t="shared" si="7"/>
        <v>129297.65587947392</v>
      </c>
      <c r="AP231" s="67">
        <f>VLOOKUP($A231,'Published Daily Data'!$B:$BH,MATCH(AP$1,'Published Daily Data'!$B$1:$BH$1,0),TRUE)</f>
        <v>14722.323760805795</v>
      </c>
      <c r="AQ231" s="67">
        <f>VLOOKUP($A231,'Published Daily Data'!$B:$BH,MATCH(AQ$1,'Published Daily Data'!$B$1:$BH$1,0),TRUE)</f>
        <v>8795.8617854282456</v>
      </c>
      <c r="AR231" s="67">
        <f>VLOOKUP($A231,'Published Daily Data'!$B:$BH,MATCH(AR$1,'Published Daily Data'!$B$1:$BH$1,0),TRUE)</f>
        <v>135224.11785485147</v>
      </c>
      <c r="AS231" s="67">
        <f>VLOOKUP($A231,'Published Daily Data'!$B:$BH,MATCH(AS$1,'Published Daily Data'!$B$1:$BH$1,0),TRUE)</f>
        <v>542835</v>
      </c>
      <c r="AT231" s="67">
        <f>VLOOKUP($A231,'Published Daily Data'!$B:$BH,MATCH(AT$1,'Published Daily Data'!$B$1:$BH$1,0),TRUE)</f>
        <v>545842</v>
      </c>
      <c r="AU231" s="67">
        <f>VLOOKUP($A231,'Published Daily Data'!$B:$BH,MATCH(AU$1,'Published Daily Data'!$B$1:$BH$1,0),TRUE)</f>
        <v>0.5251175736734105</v>
      </c>
      <c r="AV231" s="67">
        <f>VLOOKUP($A231,'Published Daily Data'!$B:$BH,MATCH(AV$1,'Published Daily Data'!$B$1:$BH$1,0),TRUE)</f>
        <v>0.54616133369209885</v>
      </c>
    </row>
    <row r="232" spans="1:48" ht="14.45" customHeight="1">
      <c r="A232" s="32">
        <f t="shared" si="6"/>
        <v>46032</v>
      </c>
      <c r="B232" s="67">
        <f>VLOOKUP($A232,'Published Daily Data'!$B:$BH,MATCH(B$1,'Published Daily Data'!$B$1:$BH$1,0),TRUE)</f>
        <v>507980</v>
      </c>
      <c r="C232" s="67">
        <f>VLOOKUP($A232,'Published Daily Data'!$B:$BH,MATCH(C$1,'Published Daily Data'!$B$1:$BH$1,0),TRUE)</f>
        <v>504619</v>
      </c>
      <c r="D232" s="67">
        <f>VLOOKUP($A232,'Published Daily Data'!$B:$BH,MATCH(D$1,'Published Daily Data'!$B$1:$BH$1,0),TRUE)</f>
        <v>508549</v>
      </c>
      <c r="E232" s="67">
        <f>VLOOKUP($A232,'Published Daily Data'!$B:$BH,MATCH(E$1,'Published Daily Data'!$B$1:$BH$1,0),TRUE)</f>
        <v>3317</v>
      </c>
      <c r="F232" s="67">
        <f>VLOOKUP($A232,'Published Daily Data'!$B:$BH,MATCH(F$1,'Published Daily Data'!$B$1:$BH$1,0),TRUE)</f>
        <v>70909</v>
      </c>
      <c r="G232" s="67">
        <f>VLOOKUP($A232,'Published Daily Data'!$B:$BH,MATCH(G$1,'Published Daily Data'!$B$1:$BH$1,0),TRUE)</f>
        <v>115443</v>
      </c>
      <c r="H232" s="67">
        <f>VLOOKUP($A232,'Published Daily Data'!$B:$BH,MATCH(H$1,'Published Daily Data'!$B$1:$BH$1,0),TRUE)</f>
        <v>288748</v>
      </c>
      <c r="I232" s="67">
        <f>VLOOKUP($A232,'Published Daily Data'!$B:$BH,MATCH(I$1,'Published Daily Data'!$B$1:$BH$1,0),TRUE)</f>
        <v>-1</v>
      </c>
      <c r="J232" s="67">
        <f>VLOOKUP($A232,'Published Daily Data'!$B:$BH,MATCH(J$1,'Published Daily Data'!$B$1:$BH$1,0),TRUE)</f>
        <v>0</v>
      </c>
      <c r="K232" s="67">
        <f>VLOOKUP($A232,'Published Daily Data'!$B:$BH,MATCH(K$1,'Published Daily Data'!$B$1:$BH$1,0),TRUE)</f>
        <v>7834</v>
      </c>
      <c r="L232" s="67">
        <f>VLOOKUP($A232,'Published Daily Data'!$B:$BH,MATCH(L$1,'Published Daily Data'!$B$1:$BH$1,0),TRUE)</f>
        <v>-9948</v>
      </c>
      <c r="M232" s="67">
        <f>VLOOKUP($A232,'Published Daily Data'!$B:$BH,MATCH(M$1,'Published Daily Data'!$B$1:$BH$1,0),TRUE)</f>
        <v>14233</v>
      </c>
      <c r="N232" s="67">
        <f>VLOOKUP($A232,'Published Daily Data'!$B:$BH,MATCH(N$1,'Published Daily Data'!$B$1:$BH$1,0),TRUE)</f>
        <v>179</v>
      </c>
      <c r="O232" s="67">
        <f>VLOOKUP($A232,'Published Daily Data'!$B:$BH,MATCH(O$1,'Published Daily Data'!$B$1:$BH$1,0),TRUE)</f>
        <v>0</v>
      </c>
      <c r="P232" s="67">
        <f>VLOOKUP($A232,'Published Daily Data'!$B:$BH,MATCH(P$1,'Published Daily Data'!$B$1:$BH$1,0),TRUE)</f>
        <v>0</v>
      </c>
      <c r="Q232" s="67">
        <f>VLOOKUP($A232,'Published Daily Data'!$B:$BH,MATCH(Q$1,'Published Daily Data'!$B$1:$BH$1,0),TRUE)</f>
        <v>2</v>
      </c>
      <c r="R232" s="67">
        <f>VLOOKUP($A232,'Published Daily Data'!$B:$BH,MATCH(R$1,'Published Daily Data'!$B$1:$BH$1,0),TRUE)</f>
        <v>0</v>
      </c>
      <c r="S232" s="67">
        <f>VLOOKUP($A232,'Published Daily Data'!$B:$BH,MATCH(S$1,'Published Daily Data'!$B$1:$BH$1,0),TRUE)</f>
        <v>0</v>
      </c>
      <c r="T232" s="67">
        <f>VLOOKUP($A232,'Published Daily Data'!$B:$BH,MATCH(T$1,'Published Daily Data'!$B$1:$BH$1,0),TRUE)</f>
        <v>21212</v>
      </c>
      <c r="U232" s="67">
        <f>VLOOKUP($A232,'Published Daily Data'!$B:$BH,MATCH(U$1,'Published Daily Data'!$B$1:$BH$1,0),TRUE)</f>
        <v>0</v>
      </c>
      <c r="V232" s="67">
        <f>VLOOKUP($A232,'Published Daily Data'!$B:$BH,MATCH(V$1,'Published Daily Data'!$B$1:$BH$1,0),TRUE)</f>
        <v>0</v>
      </c>
      <c r="W232" s="67">
        <f>VLOOKUP($A232,'Published Daily Data'!$B:$BH,MATCH(W$1,'Published Daily Data'!$B$1:$BH$1,0),TRUE)</f>
        <v>0</v>
      </c>
      <c r="X232" s="67">
        <f>VLOOKUP($A232,'Published Daily Data'!$B:$BH,MATCH(X$1,'Published Daily Data'!$B$1:$BH$1,0),TRUE)</f>
        <v>0</v>
      </c>
      <c r="Y232" s="67">
        <f>VLOOKUP($A232,'Published Daily Data'!$B:$BH,MATCH(Y$1,'Published Daily Data'!$B$1:$BH$1,0),TRUE)</f>
        <v>0</v>
      </c>
      <c r="Z232" s="67">
        <f>VLOOKUP($A232,'Published Daily Data'!$B:$BH,MATCH(Z$1,'Published Daily Data'!$B$1:$BH$1,0),TRUE)</f>
        <v>36805</v>
      </c>
      <c r="AA232" s="67">
        <f>VLOOKUP($A232,'Published Daily Data'!$B:$BH,MATCH(AA$1,'Published Daily Data'!$B$1:$BH$1,0),TRUE)</f>
        <v>0</v>
      </c>
      <c r="AB232" s="67">
        <f>VLOOKUP($A232,'Published Daily Data'!$B:$BH,MATCH(AB$1,'Published Daily Data'!$B$1:$BH$1,0),TRUE)</f>
        <v>0</v>
      </c>
      <c r="AC232" s="67">
        <f>VLOOKUP($A232,'Published Daily Data'!$B:$BH,MATCH(AC$1,'Published Daily Data'!$B$1:$BH$1,0),TRUE)</f>
        <v>0</v>
      </c>
      <c r="AD232" s="67">
        <f>VLOOKUP($A232,'Published Daily Data'!$B:$BH,MATCH(AD$1,'Published Daily Data'!$B$1:$BH$1,0),TRUE)</f>
        <v>0</v>
      </c>
      <c r="AE232" s="67">
        <f>VLOOKUP($A232,'Published Daily Data'!$B:$BH,MATCH(AE$1,'Published Daily Data'!$B$1:$BH$1,0),TRUE)</f>
        <v>-33440</v>
      </c>
      <c r="AF232" s="67">
        <f>VLOOKUP($A232,'Published Daily Data'!$B:$BH,MATCH(AF$1,'Published Daily Data'!$B$1:$BH$1,0),TRUE)</f>
        <v>0</v>
      </c>
      <c r="AG232" s="67">
        <f>VLOOKUP($A232,'Published Daily Data'!$B:$BH,MATCH(AG$1,'Published Daily Data'!$B$1:$BH$1,0),TRUE)</f>
        <v>537</v>
      </c>
      <c r="AH232" s="67">
        <f>VLOOKUP($A232,'Published Daily Data'!$B:$BH,MATCH(AH$1,'Published Daily Data'!$B$1:$BH$1,0),TRUE)</f>
        <v>0</v>
      </c>
      <c r="AI232" s="67">
        <f>VLOOKUP($A232,'Published Daily Data'!$B:$BH,MATCH(AI$1,'Published Daily Data'!$B$1:$BH$1,0),TRUE)</f>
        <v>0</v>
      </c>
      <c r="AJ232" s="67">
        <f>VLOOKUP($A232,'Published Daily Data'!$B:$BH,MATCH(AJ$1,'Published Daily Data'!$B$1:$BH$1,0),TRUE)</f>
        <v>0</v>
      </c>
      <c r="AK232" s="67">
        <f>VLOOKUP($A232,'Published Daily Data'!$B:$BH,MATCH(AK$1,'Published Daily Data'!$B$1:$BH$1,0),TRUE)</f>
        <v>69063.250175560839</v>
      </c>
      <c r="AL232" s="67">
        <f>VLOOKUP($A232,'Published Daily Data'!$B:$BH,MATCH(AL$1,'Published Daily Data'!$B$1:$BH$1,0),TRUE)</f>
        <v>48231.474355571918</v>
      </c>
      <c r="AM232" s="67">
        <f>VLOOKUP($A232,'Published Daily Data'!$B:$BH,MATCH(AM$1,'Published Daily Data'!$B$1:$BH$1,0),TRUE)</f>
        <v>0</v>
      </c>
      <c r="AN232" s="67">
        <f>VLOOKUP($A232,'Published Daily Data'!$B:$BH,MATCH(AN$1,'Published Daily Data'!$B$1:$BH$1,0),TRUE)</f>
        <v>1269.4138391069678</v>
      </c>
      <c r="AO232" s="67">
        <f t="shared" si="7"/>
        <v>118564.13837023973</v>
      </c>
      <c r="AP232" s="67">
        <f>VLOOKUP($A232,'Published Daily Data'!$B:$BH,MATCH(AP$1,'Published Daily Data'!$B$1:$BH$1,0),TRUE)</f>
        <v>13088.638690889102</v>
      </c>
      <c r="AQ232" s="67">
        <f>VLOOKUP($A232,'Published Daily Data'!$B:$BH,MATCH(AQ$1,'Published Daily Data'!$B$1:$BH$1,0),TRUE)</f>
        <v>9913.7863866701209</v>
      </c>
      <c r="AR232" s="67">
        <f>VLOOKUP($A232,'Published Daily Data'!$B:$BH,MATCH(AR$1,'Published Daily Data'!$B$1:$BH$1,0),TRUE)</f>
        <v>121738.99067445869</v>
      </c>
      <c r="AS232" s="67">
        <f>VLOOKUP($A232,'Published Daily Data'!$B:$BH,MATCH(AS$1,'Published Daily Data'!$B$1:$BH$1,0),TRUE)</f>
        <v>519891</v>
      </c>
      <c r="AT232" s="67">
        <f>VLOOKUP($A232,'Published Daily Data'!$B:$BH,MATCH(AT$1,'Published Daily Data'!$B$1:$BH$1,0),TRUE)</f>
        <v>515989</v>
      </c>
      <c r="AU232" s="67">
        <f>VLOOKUP($A232,'Published Daily Data'!$B:$BH,MATCH(AU$1,'Published Daily Data'!$B$1:$BH$1,0),TRUE)</f>
        <v>0.50277629490373543</v>
      </c>
      <c r="AV232" s="67">
        <f>VLOOKUP($A232,'Published Daily Data'!$B:$BH,MATCH(AV$1,'Published Daily Data'!$B$1:$BH$1,0),TRUE)</f>
        <v>0.52014328526523834</v>
      </c>
    </row>
    <row r="233" spans="1:48" ht="14.45" customHeight="1">
      <c r="A233" s="32">
        <f t="shared" si="6"/>
        <v>46033</v>
      </c>
      <c r="B233" s="67">
        <f>VLOOKUP($A233,'Published Daily Data'!$B:$BH,MATCH(B$1,'Published Daily Data'!$B$1:$BH$1,0),TRUE)</f>
        <v>548999</v>
      </c>
      <c r="C233" s="67">
        <f>VLOOKUP($A233,'Published Daily Data'!$B:$BH,MATCH(C$1,'Published Daily Data'!$B$1:$BH$1,0),TRUE)</f>
        <v>545163</v>
      </c>
      <c r="D233" s="67">
        <f>VLOOKUP($A233,'Published Daily Data'!$B:$BH,MATCH(D$1,'Published Daily Data'!$B$1:$BH$1,0),TRUE)</f>
        <v>543865</v>
      </c>
      <c r="E233" s="67">
        <f>VLOOKUP($A233,'Published Daily Data'!$B:$BH,MATCH(E$1,'Published Daily Data'!$B$1:$BH$1,0),TRUE)</f>
        <v>-1895</v>
      </c>
      <c r="F233" s="67">
        <f>VLOOKUP($A233,'Published Daily Data'!$B:$BH,MATCH(F$1,'Published Daily Data'!$B$1:$BH$1,0),TRUE)</f>
        <v>86094</v>
      </c>
      <c r="G233" s="67">
        <f>VLOOKUP($A233,'Published Daily Data'!$B:$BH,MATCH(G$1,'Published Daily Data'!$B$1:$BH$1,0),TRUE)</f>
        <v>123732</v>
      </c>
      <c r="H233" s="67">
        <f>VLOOKUP($A233,'Published Daily Data'!$B:$BH,MATCH(H$1,'Published Daily Data'!$B$1:$BH$1,0),TRUE)</f>
        <v>289641</v>
      </c>
      <c r="I233" s="67">
        <f>VLOOKUP($A233,'Published Daily Data'!$B:$BH,MATCH(I$1,'Published Daily Data'!$B$1:$BH$1,0),TRUE)</f>
        <v>-4</v>
      </c>
      <c r="J233" s="67">
        <f>VLOOKUP($A233,'Published Daily Data'!$B:$BH,MATCH(J$1,'Published Daily Data'!$B$1:$BH$1,0),TRUE)</f>
        <v>0</v>
      </c>
      <c r="K233" s="67">
        <f>VLOOKUP($A233,'Published Daily Data'!$B:$BH,MATCH(K$1,'Published Daily Data'!$B$1:$BH$1,0),TRUE)</f>
        <v>10012</v>
      </c>
      <c r="L233" s="67">
        <f>VLOOKUP($A233,'Published Daily Data'!$B:$BH,MATCH(L$1,'Published Daily Data'!$B$1:$BH$1,0),TRUE)</f>
        <v>-12682</v>
      </c>
      <c r="M233" s="67">
        <f>VLOOKUP($A233,'Published Daily Data'!$B:$BH,MATCH(M$1,'Published Daily Data'!$B$1:$BH$1,0),TRUE)</f>
        <v>24640</v>
      </c>
      <c r="N233" s="67">
        <f>VLOOKUP($A233,'Published Daily Data'!$B:$BH,MATCH(N$1,'Published Daily Data'!$B$1:$BH$1,0),TRUE)</f>
        <v>269</v>
      </c>
      <c r="O233" s="67">
        <f>VLOOKUP($A233,'Published Daily Data'!$B:$BH,MATCH(O$1,'Published Daily Data'!$B$1:$BH$1,0),TRUE)</f>
        <v>0</v>
      </c>
      <c r="P233" s="67">
        <f>VLOOKUP($A233,'Published Daily Data'!$B:$BH,MATCH(P$1,'Published Daily Data'!$B$1:$BH$1,0),TRUE)</f>
        <v>0</v>
      </c>
      <c r="Q233" s="67">
        <f>VLOOKUP($A233,'Published Daily Data'!$B:$BH,MATCH(Q$1,'Published Daily Data'!$B$1:$BH$1,0),TRUE)</f>
        <v>-33</v>
      </c>
      <c r="R233" s="67">
        <f>VLOOKUP($A233,'Published Daily Data'!$B:$BH,MATCH(R$1,'Published Daily Data'!$B$1:$BH$1,0),TRUE)</f>
        <v>0</v>
      </c>
      <c r="S233" s="67">
        <f>VLOOKUP($A233,'Published Daily Data'!$B:$BH,MATCH(S$1,'Published Daily Data'!$B$1:$BH$1,0),TRUE)</f>
        <v>0</v>
      </c>
      <c r="T233" s="67">
        <f>VLOOKUP($A233,'Published Daily Data'!$B:$BH,MATCH(T$1,'Published Daily Data'!$B$1:$BH$1,0),TRUE)</f>
        <v>22248</v>
      </c>
      <c r="U233" s="67">
        <f>VLOOKUP($A233,'Published Daily Data'!$B:$BH,MATCH(U$1,'Published Daily Data'!$B$1:$BH$1,0),TRUE)</f>
        <v>0</v>
      </c>
      <c r="V233" s="67">
        <f>VLOOKUP($A233,'Published Daily Data'!$B:$BH,MATCH(V$1,'Published Daily Data'!$B$1:$BH$1,0),TRUE)</f>
        <v>0</v>
      </c>
      <c r="W233" s="67">
        <f>VLOOKUP($A233,'Published Daily Data'!$B:$BH,MATCH(W$1,'Published Daily Data'!$B$1:$BH$1,0),TRUE)</f>
        <v>0</v>
      </c>
      <c r="X233" s="67">
        <f>VLOOKUP($A233,'Published Daily Data'!$B:$BH,MATCH(X$1,'Published Daily Data'!$B$1:$BH$1,0),TRUE)</f>
        <v>0</v>
      </c>
      <c r="Y233" s="67">
        <f>VLOOKUP($A233,'Published Daily Data'!$B:$BH,MATCH(Y$1,'Published Daily Data'!$B$1:$BH$1,0),TRUE)</f>
        <v>0</v>
      </c>
      <c r="Z233" s="67">
        <f>VLOOKUP($A233,'Published Daily Data'!$B:$BH,MATCH(Z$1,'Published Daily Data'!$B$1:$BH$1,0),TRUE)</f>
        <v>28032</v>
      </c>
      <c r="AA233" s="67">
        <f>VLOOKUP($A233,'Published Daily Data'!$B:$BH,MATCH(AA$1,'Published Daily Data'!$B$1:$BH$1,0),TRUE)</f>
        <v>0</v>
      </c>
      <c r="AB233" s="67">
        <f>VLOOKUP($A233,'Published Daily Data'!$B:$BH,MATCH(AB$1,'Published Daily Data'!$B$1:$BH$1,0),TRUE)</f>
        <v>0</v>
      </c>
      <c r="AC233" s="67">
        <f>VLOOKUP($A233,'Published Daily Data'!$B:$BH,MATCH(AC$1,'Published Daily Data'!$B$1:$BH$1,0),TRUE)</f>
        <v>0</v>
      </c>
      <c r="AD233" s="67">
        <f>VLOOKUP($A233,'Published Daily Data'!$B:$BH,MATCH(AD$1,'Published Daily Data'!$B$1:$BH$1,0),TRUE)</f>
        <v>0</v>
      </c>
      <c r="AE233" s="67">
        <f>VLOOKUP($A233,'Published Daily Data'!$B:$BH,MATCH(AE$1,'Published Daily Data'!$B$1:$BH$1,0),TRUE)</f>
        <v>-30951</v>
      </c>
      <c r="AF233" s="67">
        <f>VLOOKUP($A233,'Published Daily Data'!$B:$BH,MATCH(AF$1,'Published Daily Data'!$B$1:$BH$1,0),TRUE)</f>
        <v>0</v>
      </c>
      <c r="AG233" s="67">
        <f>VLOOKUP($A233,'Published Daily Data'!$B:$BH,MATCH(AG$1,'Published Daily Data'!$B$1:$BH$1,0),TRUE)</f>
        <v>1569</v>
      </c>
      <c r="AH233" s="67">
        <f>VLOOKUP($A233,'Published Daily Data'!$B:$BH,MATCH(AH$1,'Published Daily Data'!$B$1:$BH$1,0),TRUE)</f>
        <v>0</v>
      </c>
      <c r="AI233" s="67">
        <f>VLOOKUP($A233,'Published Daily Data'!$B:$BH,MATCH(AI$1,'Published Daily Data'!$B$1:$BH$1,0),TRUE)</f>
        <v>0</v>
      </c>
      <c r="AJ233" s="67">
        <f>VLOOKUP($A233,'Published Daily Data'!$B:$BH,MATCH(AJ$1,'Published Daily Data'!$B$1:$BH$1,0),TRUE)</f>
        <v>0</v>
      </c>
      <c r="AK233" s="67">
        <f>VLOOKUP($A233,'Published Daily Data'!$B:$BH,MATCH(AK$1,'Published Daily Data'!$B$1:$BH$1,0),TRUE)</f>
        <v>84394.004718619108</v>
      </c>
      <c r="AL233" s="67">
        <f>VLOOKUP($A233,'Published Daily Data'!$B:$BH,MATCH(AL$1,'Published Daily Data'!$B$1:$BH$1,0),TRUE)</f>
        <v>51753.890413429828</v>
      </c>
      <c r="AM233" s="67">
        <f>VLOOKUP($A233,'Published Daily Data'!$B:$BH,MATCH(AM$1,'Published Daily Data'!$B$1:$BH$1,0),TRUE)</f>
        <v>0</v>
      </c>
      <c r="AN233" s="67">
        <f>VLOOKUP($A233,'Published Daily Data'!$B:$BH,MATCH(AN$1,'Published Daily Data'!$B$1:$BH$1,0),TRUE)</f>
        <v>1353.447962755122</v>
      </c>
      <c r="AO233" s="67">
        <f t="shared" si="7"/>
        <v>137501.34309480406</v>
      </c>
      <c r="AP233" s="67">
        <f>VLOOKUP($A233,'Published Daily Data'!$B:$BH,MATCH(AP$1,'Published Daily Data'!$B$1:$BH$1,0),TRUE)</f>
        <v>14056.825852898892</v>
      </c>
      <c r="AQ233" s="67">
        <f>VLOOKUP($A233,'Published Daily Data'!$B:$BH,MATCH(AQ$1,'Published Daily Data'!$B$1:$BH$1,0),TRUE)</f>
        <v>9762.4016777231427</v>
      </c>
      <c r="AR233" s="67">
        <f>VLOOKUP($A233,'Published Daily Data'!$B:$BH,MATCH(AR$1,'Published Daily Data'!$B$1:$BH$1,0),TRUE)</f>
        <v>141795.76726997975</v>
      </c>
      <c r="AS233" s="67">
        <f>VLOOKUP($A233,'Published Daily Data'!$B:$BH,MATCH(AS$1,'Published Daily Data'!$B$1:$BH$1,0),TRUE)</f>
        <v>565445</v>
      </c>
      <c r="AT233" s="67">
        <f>VLOOKUP($A233,'Published Daily Data'!$B:$BH,MATCH(AT$1,'Published Daily Data'!$B$1:$BH$1,0),TRUE)</f>
        <v>566795</v>
      </c>
      <c r="AU233" s="67">
        <f>VLOOKUP($A233,'Published Daily Data'!$B:$BH,MATCH(AU$1,'Published Daily Data'!$B$1:$BH$1,0),TRUE)</f>
        <v>0.53610556466794634</v>
      </c>
      <c r="AV233" s="67">
        <f>VLOOKUP($A233,'Published Daily Data'!$B:$BH,MATCH(AV$1,'Published Daily Data'!$B$1:$BH$1,0),TRUE)</f>
        <v>0.55153236079842405</v>
      </c>
    </row>
    <row r="234" spans="1:48" ht="14.45" customHeight="1">
      <c r="A234" s="32">
        <f t="shared" si="6"/>
        <v>46034</v>
      </c>
      <c r="B234" s="67">
        <f>VLOOKUP($A234,'Published Daily Data'!$B:$BH,MATCH(B$1,'Published Daily Data'!$B$1:$BH$1,0),TRUE)</f>
        <v>708032</v>
      </c>
      <c r="C234" s="67">
        <f>VLOOKUP($A234,'Published Daily Data'!$B:$BH,MATCH(C$1,'Published Daily Data'!$B$1:$BH$1,0),TRUE)</f>
        <v>734188</v>
      </c>
      <c r="D234" s="67">
        <f>VLOOKUP($A234,'Published Daily Data'!$B:$BH,MATCH(D$1,'Published Daily Data'!$B$1:$BH$1,0),TRUE)</f>
        <v>715277</v>
      </c>
      <c r="E234" s="67">
        <f>VLOOKUP($A234,'Published Daily Data'!$B:$BH,MATCH(E$1,'Published Daily Data'!$B$1:$BH$1,0),TRUE)</f>
        <v>-19668</v>
      </c>
      <c r="F234" s="67">
        <f>VLOOKUP($A234,'Published Daily Data'!$B:$BH,MATCH(F$1,'Published Daily Data'!$B$1:$BH$1,0),TRUE)</f>
        <v>151692</v>
      </c>
      <c r="G234" s="67">
        <f>VLOOKUP($A234,'Published Daily Data'!$B:$BH,MATCH(G$1,'Published Daily Data'!$B$1:$BH$1,0),TRUE)</f>
        <v>188375</v>
      </c>
      <c r="H234" s="67">
        <f>VLOOKUP($A234,'Published Daily Data'!$B:$BH,MATCH(H$1,'Published Daily Data'!$B$1:$BH$1,0),TRUE)</f>
        <v>290130</v>
      </c>
      <c r="I234" s="67">
        <f>VLOOKUP($A234,'Published Daily Data'!$B:$BH,MATCH(I$1,'Published Daily Data'!$B$1:$BH$1,0),TRUE)</f>
        <v>223</v>
      </c>
      <c r="J234" s="67">
        <f>VLOOKUP($A234,'Published Daily Data'!$B:$BH,MATCH(J$1,'Published Daily Data'!$B$1:$BH$1,0),TRUE)</f>
        <v>0</v>
      </c>
      <c r="K234" s="67">
        <f>VLOOKUP($A234,'Published Daily Data'!$B:$BH,MATCH(K$1,'Published Daily Data'!$B$1:$BH$1,0),TRUE)</f>
        <v>14046</v>
      </c>
      <c r="L234" s="67">
        <f>VLOOKUP($A234,'Published Daily Data'!$B:$BH,MATCH(L$1,'Published Daily Data'!$B$1:$BH$1,0),TRUE)</f>
        <v>12124</v>
      </c>
      <c r="M234" s="67">
        <f>VLOOKUP($A234,'Published Daily Data'!$B:$BH,MATCH(M$1,'Published Daily Data'!$B$1:$BH$1,0),TRUE)</f>
        <v>28975</v>
      </c>
      <c r="N234" s="67">
        <f>VLOOKUP($A234,'Published Daily Data'!$B:$BH,MATCH(N$1,'Published Daily Data'!$B$1:$BH$1,0),TRUE)</f>
        <v>153</v>
      </c>
      <c r="O234" s="67">
        <f>VLOOKUP($A234,'Published Daily Data'!$B:$BH,MATCH(O$1,'Published Daily Data'!$B$1:$BH$1,0),TRUE)</f>
        <v>0</v>
      </c>
      <c r="P234" s="67">
        <f>VLOOKUP($A234,'Published Daily Data'!$B:$BH,MATCH(P$1,'Published Daily Data'!$B$1:$BH$1,0),TRUE)</f>
        <v>0</v>
      </c>
      <c r="Q234" s="67">
        <f>VLOOKUP($A234,'Published Daily Data'!$B:$BH,MATCH(Q$1,'Published Daily Data'!$B$1:$BH$1,0),TRUE)</f>
        <v>-520</v>
      </c>
      <c r="R234" s="67">
        <f>VLOOKUP($A234,'Published Daily Data'!$B:$BH,MATCH(R$1,'Published Daily Data'!$B$1:$BH$1,0),TRUE)</f>
        <v>0</v>
      </c>
      <c r="S234" s="67">
        <f>VLOOKUP($A234,'Published Daily Data'!$B:$BH,MATCH(S$1,'Published Daily Data'!$B$1:$BH$1,0),TRUE)</f>
        <v>0</v>
      </c>
      <c r="T234" s="67">
        <f>VLOOKUP($A234,'Published Daily Data'!$B:$BH,MATCH(T$1,'Published Daily Data'!$B$1:$BH$1,0),TRUE)</f>
        <v>30131</v>
      </c>
      <c r="U234" s="67">
        <f>VLOOKUP($A234,'Published Daily Data'!$B:$BH,MATCH(U$1,'Published Daily Data'!$B$1:$BH$1,0),TRUE)</f>
        <v>0</v>
      </c>
      <c r="V234" s="67">
        <f>VLOOKUP($A234,'Published Daily Data'!$B:$BH,MATCH(V$1,'Published Daily Data'!$B$1:$BH$1,0),TRUE)</f>
        <v>0</v>
      </c>
      <c r="W234" s="67">
        <f>VLOOKUP($A234,'Published Daily Data'!$B:$BH,MATCH(W$1,'Published Daily Data'!$B$1:$BH$1,0),TRUE)</f>
        <v>0</v>
      </c>
      <c r="X234" s="67">
        <f>VLOOKUP($A234,'Published Daily Data'!$B:$BH,MATCH(X$1,'Published Daily Data'!$B$1:$BH$1,0),TRUE)</f>
        <v>0</v>
      </c>
      <c r="Y234" s="67">
        <f>VLOOKUP($A234,'Published Daily Data'!$B:$BH,MATCH(Y$1,'Published Daily Data'!$B$1:$BH$1,0),TRUE)</f>
        <v>0</v>
      </c>
      <c r="Z234" s="67">
        <f>VLOOKUP($A234,'Published Daily Data'!$B:$BH,MATCH(Z$1,'Published Daily Data'!$B$1:$BH$1,0),TRUE)</f>
        <v>25721</v>
      </c>
      <c r="AA234" s="67">
        <f>VLOOKUP($A234,'Published Daily Data'!$B:$BH,MATCH(AA$1,'Published Daily Data'!$B$1:$BH$1,0),TRUE)</f>
        <v>0</v>
      </c>
      <c r="AB234" s="67">
        <f>VLOOKUP($A234,'Published Daily Data'!$B:$BH,MATCH(AB$1,'Published Daily Data'!$B$1:$BH$1,0),TRUE)</f>
        <v>0</v>
      </c>
      <c r="AC234" s="67">
        <f>VLOOKUP($A234,'Published Daily Data'!$B:$BH,MATCH(AC$1,'Published Daily Data'!$B$1:$BH$1,0),TRUE)</f>
        <v>0</v>
      </c>
      <c r="AD234" s="67">
        <f>VLOOKUP($A234,'Published Daily Data'!$B:$BH,MATCH(AD$1,'Published Daily Data'!$B$1:$BH$1,0),TRUE)</f>
        <v>0</v>
      </c>
      <c r="AE234" s="67">
        <f>VLOOKUP($A234,'Published Daily Data'!$B:$BH,MATCH(AE$1,'Published Daily Data'!$B$1:$BH$1,0),TRUE)</f>
        <v>-42918</v>
      </c>
      <c r="AF234" s="67">
        <f>VLOOKUP($A234,'Published Daily Data'!$B:$BH,MATCH(AF$1,'Published Daily Data'!$B$1:$BH$1,0),TRUE)</f>
        <v>0</v>
      </c>
      <c r="AG234" s="67">
        <f>VLOOKUP($A234,'Published Daily Data'!$B:$BH,MATCH(AG$1,'Published Daily Data'!$B$1:$BH$1,0),TRUE)</f>
        <v>-1801</v>
      </c>
      <c r="AH234" s="67">
        <f>VLOOKUP($A234,'Published Daily Data'!$B:$BH,MATCH(AH$1,'Published Daily Data'!$B$1:$BH$1,0),TRUE)</f>
        <v>0</v>
      </c>
      <c r="AI234" s="67">
        <f>VLOOKUP($A234,'Published Daily Data'!$B:$BH,MATCH(AI$1,'Published Daily Data'!$B$1:$BH$1,0),TRUE)</f>
        <v>0</v>
      </c>
      <c r="AJ234" s="67">
        <f>VLOOKUP($A234,'Published Daily Data'!$B:$BH,MATCH(AJ$1,'Published Daily Data'!$B$1:$BH$1,0),TRUE)</f>
        <v>0</v>
      </c>
      <c r="AK234" s="67">
        <f>VLOOKUP($A234,'Published Daily Data'!$B:$BH,MATCH(AK$1,'Published Daily Data'!$B$1:$BH$1,0),TRUE)</f>
        <v>149587.08655821381</v>
      </c>
      <c r="AL234" s="67">
        <f>VLOOKUP($A234,'Published Daily Data'!$B:$BH,MATCH(AL$1,'Published Daily Data'!$B$1:$BH$1,0),TRUE)</f>
        <v>78480.267765469791</v>
      </c>
      <c r="AM234" s="67">
        <f>VLOOKUP($A234,'Published Daily Data'!$B:$BH,MATCH(AM$1,'Published Daily Data'!$B$1:$BH$1,0),TRUE)</f>
        <v>207.8113902792648</v>
      </c>
      <c r="AN234" s="67">
        <f>VLOOKUP($A234,'Published Daily Data'!$B:$BH,MATCH(AN$1,'Published Daily Data'!$B$1:$BH$1,0),TRUE)</f>
        <v>1450.3498115869004</v>
      </c>
      <c r="AO234" s="67">
        <f t="shared" si="7"/>
        <v>229725.51552554977</v>
      </c>
      <c r="AP234" s="67">
        <f>VLOOKUP($A234,'Published Daily Data'!$B:$BH,MATCH(AP$1,'Published Daily Data'!$B$1:$BH$1,0),TRUE)</f>
        <v>19564.129510740826</v>
      </c>
      <c r="AQ234" s="67">
        <f>VLOOKUP($A234,'Published Daily Data'!$B:$BH,MATCH(AQ$1,'Published Daily Data'!$B$1:$BH$1,0),TRUE)</f>
        <v>11337.210701570864</v>
      </c>
      <c r="AR234" s="67">
        <f>VLOOKUP($A234,'Published Daily Data'!$B:$BH,MATCH(AR$1,'Published Daily Data'!$B$1:$BH$1,0),TRUE)</f>
        <v>237952.43433471973</v>
      </c>
      <c r="AS234" s="67">
        <f>VLOOKUP($A234,'Published Daily Data'!$B:$BH,MATCH(AS$1,'Published Daily Data'!$B$1:$BH$1,0),TRUE)</f>
        <v>721373</v>
      </c>
      <c r="AT234" s="67">
        <f>VLOOKUP($A234,'Published Daily Data'!$B:$BH,MATCH(AT$1,'Published Daily Data'!$B$1:$BH$1,0),TRUE)</f>
        <v>740371</v>
      </c>
      <c r="AU234" s="67">
        <f>VLOOKUP($A234,'Published Daily Data'!$B:$BH,MATCH(AU$1,'Published Daily Data'!$B$1:$BH$1,0),TRUE)</f>
        <v>0.70207433053072066</v>
      </c>
      <c r="AV234" s="67">
        <f>VLOOKUP($A234,'Published Daily Data'!$B:$BH,MATCH(AV$1,'Published Daily Data'!$B$1:$BH$1,0),TRUE)</f>
        <v>0.70855651529167107</v>
      </c>
    </row>
    <row r="235" spans="1:48" ht="14.45" customHeight="1">
      <c r="A235" s="32">
        <f t="shared" si="6"/>
        <v>46035</v>
      </c>
      <c r="B235" s="67">
        <f>VLOOKUP($A235,'Published Daily Data'!$B:$BH,MATCH(B$1,'Published Daily Data'!$B$1:$BH$1,0),TRUE)</f>
        <v>704649</v>
      </c>
      <c r="C235" s="67">
        <f>VLOOKUP($A235,'Published Daily Data'!$B:$BH,MATCH(C$1,'Published Daily Data'!$B$1:$BH$1,0),TRUE)</f>
        <v>712538</v>
      </c>
      <c r="D235" s="67">
        <f>VLOOKUP($A235,'Published Daily Data'!$B:$BH,MATCH(D$1,'Published Daily Data'!$B$1:$BH$1,0),TRUE)</f>
        <v>690776</v>
      </c>
      <c r="E235" s="67">
        <f>VLOOKUP($A235,'Published Daily Data'!$B:$BH,MATCH(E$1,'Published Daily Data'!$B$1:$BH$1,0),TRUE)</f>
        <v>-22436</v>
      </c>
      <c r="F235" s="67">
        <f>VLOOKUP($A235,'Published Daily Data'!$B:$BH,MATCH(F$1,'Published Daily Data'!$B$1:$BH$1,0),TRUE)</f>
        <v>158382</v>
      </c>
      <c r="G235" s="67">
        <f>VLOOKUP($A235,'Published Daily Data'!$B:$BH,MATCH(G$1,'Published Daily Data'!$B$1:$BH$1,0),TRUE)</f>
        <v>173987</v>
      </c>
      <c r="H235" s="67">
        <f>VLOOKUP($A235,'Published Daily Data'!$B:$BH,MATCH(H$1,'Published Daily Data'!$B$1:$BH$1,0),TRUE)</f>
        <v>290023</v>
      </c>
      <c r="I235" s="67">
        <f>VLOOKUP($A235,'Published Daily Data'!$B:$BH,MATCH(I$1,'Published Daily Data'!$B$1:$BH$1,0),TRUE)</f>
        <v>-2</v>
      </c>
      <c r="J235" s="67">
        <f>VLOOKUP($A235,'Published Daily Data'!$B:$BH,MATCH(J$1,'Published Daily Data'!$B$1:$BH$1,0),TRUE)</f>
        <v>0</v>
      </c>
      <c r="K235" s="67">
        <f>VLOOKUP($A235,'Published Daily Data'!$B:$BH,MATCH(K$1,'Published Daily Data'!$B$1:$BH$1,0),TRUE)</f>
        <v>9103</v>
      </c>
      <c r="L235" s="67">
        <f>VLOOKUP($A235,'Published Daily Data'!$B:$BH,MATCH(L$1,'Published Daily Data'!$B$1:$BH$1,0),TRUE)</f>
        <v>264</v>
      </c>
      <c r="M235" s="67">
        <f>VLOOKUP($A235,'Published Daily Data'!$B:$BH,MATCH(M$1,'Published Daily Data'!$B$1:$BH$1,0),TRUE)</f>
        <v>30364</v>
      </c>
      <c r="N235" s="67">
        <f>VLOOKUP($A235,'Published Daily Data'!$B:$BH,MATCH(N$1,'Published Daily Data'!$B$1:$BH$1,0),TRUE)</f>
        <v>273</v>
      </c>
      <c r="O235" s="67">
        <f>VLOOKUP($A235,'Published Daily Data'!$B:$BH,MATCH(O$1,'Published Daily Data'!$B$1:$BH$1,0),TRUE)</f>
        <v>0</v>
      </c>
      <c r="P235" s="67">
        <f>VLOOKUP($A235,'Published Daily Data'!$B:$BH,MATCH(P$1,'Published Daily Data'!$B$1:$BH$1,0),TRUE)</f>
        <v>0</v>
      </c>
      <c r="Q235" s="67">
        <f>VLOOKUP($A235,'Published Daily Data'!$B:$BH,MATCH(Q$1,'Published Daily Data'!$B$1:$BH$1,0),TRUE)</f>
        <v>15</v>
      </c>
      <c r="R235" s="67">
        <f>VLOOKUP($A235,'Published Daily Data'!$B:$BH,MATCH(R$1,'Published Daily Data'!$B$1:$BH$1,0),TRUE)</f>
        <v>0</v>
      </c>
      <c r="S235" s="67">
        <f>VLOOKUP($A235,'Published Daily Data'!$B:$BH,MATCH(S$1,'Published Daily Data'!$B$1:$BH$1,0),TRUE)</f>
        <v>0</v>
      </c>
      <c r="T235" s="67">
        <f>VLOOKUP($A235,'Published Daily Data'!$B:$BH,MATCH(T$1,'Published Daily Data'!$B$1:$BH$1,0),TRUE)</f>
        <v>28367</v>
      </c>
      <c r="U235" s="67">
        <f>VLOOKUP($A235,'Published Daily Data'!$B:$BH,MATCH(U$1,'Published Daily Data'!$B$1:$BH$1,0),TRUE)</f>
        <v>0</v>
      </c>
      <c r="V235" s="67">
        <f>VLOOKUP($A235,'Published Daily Data'!$B:$BH,MATCH(V$1,'Published Daily Data'!$B$1:$BH$1,0),TRUE)</f>
        <v>0</v>
      </c>
      <c r="W235" s="67">
        <f>VLOOKUP($A235,'Published Daily Data'!$B:$BH,MATCH(W$1,'Published Daily Data'!$B$1:$BH$1,0),TRUE)</f>
        <v>0</v>
      </c>
      <c r="X235" s="67">
        <f>VLOOKUP($A235,'Published Daily Data'!$B:$BH,MATCH(X$1,'Published Daily Data'!$B$1:$BH$1,0),TRUE)</f>
        <v>0</v>
      </c>
      <c r="Y235" s="67">
        <f>VLOOKUP($A235,'Published Daily Data'!$B:$BH,MATCH(Y$1,'Published Daily Data'!$B$1:$BH$1,0),TRUE)</f>
        <v>0</v>
      </c>
      <c r="Z235" s="67">
        <f>VLOOKUP($A235,'Published Daily Data'!$B:$BH,MATCH(Z$1,'Published Daily Data'!$B$1:$BH$1,0),TRUE)</f>
        <v>16561</v>
      </c>
      <c r="AA235" s="67">
        <f>VLOOKUP($A235,'Published Daily Data'!$B:$BH,MATCH(AA$1,'Published Daily Data'!$B$1:$BH$1,0),TRUE)</f>
        <v>0</v>
      </c>
      <c r="AB235" s="67">
        <f>VLOOKUP($A235,'Published Daily Data'!$B:$BH,MATCH(AB$1,'Published Daily Data'!$B$1:$BH$1,0),TRUE)</f>
        <v>0</v>
      </c>
      <c r="AC235" s="67">
        <f>VLOOKUP($A235,'Published Daily Data'!$B:$BH,MATCH(AC$1,'Published Daily Data'!$B$1:$BH$1,0),TRUE)</f>
        <v>0</v>
      </c>
      <c r="AD235" s="67">
        <f>VLOOKUP($A235,'Published Daily Data'!$B:$BH,MATCH(AD$1,'Published Daily Data'!$B$1:$BH$1,0),TRUE)</f>
        <v>0</v>
      </c>
      <c r="AE235" s="67">
        <f>VLOOKUP($A235,'Published Daily Data'!$B:$BH,MATCH(AE$1,'Published Daily Data'!$B$1:$BH$1,0),TRUE)</f>
        <v>-35156</v>
      </c>
      <c r="AF235" s="67">
        <f>VLOOKUP($A235,'Published Daily Data'!$B:$BH,MATCH(AF$1,'Published Daily Data'!$B$1:$BH$1,0),TRUE)</f>
        <v>0</v>
      </c>
      <c r="AG235" s="67">
        <f>VLOOKUP($A235,'Published Daily Data'!$B:$BH,MATCH(AG$1,'Published Daily Data'!$B$1:$BH$1,0),TRUE)</f>
        <v>-3185</v>
      </c>
      <c r="AH235" s="67">
        <f>VLOOKUP($A235,'Published Daily Data'!$B:$BH,MATCH(AH$1,'Published Daily Data'!$B$1:$BH$1,0),TRUE)</f>
        <v>0</v>
      </c>
      <c r="AI235" s="67">
        <f>VLOOKUP($A235,'Published Daily Data'!$B:$BH,MATCH(AI$1,'Published Daily Data'!$B$1:$BH$1,0),TRUE)</f>
        <v>0</v>
      </c>
      <c r="AJ235" s="67">
        <f>VLOOKUP($A235,'Published Daily Data'!$B:$BH,MATCH(AJ$1,'Published Daily Data'!$B$1:$BH$1,0),TRUE)</f>
        <v>0</v>
      </c>
      <c r="AK235" s="67">
        <f>VLOOKUP($A235,'Published Daily Data'!$B:$BH,MATCH(AK$1,'Published Daily Data'!$B$1:$BH$1,0),TRUE)</f>
        <v>155934.69997684276</v>
      </c>
      <c r="AL235" s="67">
        <f>VLOOKUP($A235,'Published Daily Data'!$B:$BH,MATCH(AL$1,'Published Daily Data'!$B$1:$BH$1,0),TRUE)</f>
        <v>72502.281212245085</v>
      </c>
      <c r="AM235" s="67">
        <f>VLOOKUP($A235,'Published Daily Data'!$B:$BH,MATCH(AM$1,'Published Daily Data'!$B$1:$BH$1,0),TRUE)</f>
        <v>0.91922723437088982</v>
      </c>
      <c r="AN235" s="67">
        <f>VLOOKUP($A235,'Published Daily Data'!$B:$BH,MATCH(AN$1,'Published Daily Data'!$B$1:$BH$1,0),TRUE)</f>
        <v>1392.4735924602023</v>
      </c>
      <c r="AO235" s="67">
        <f t="shared" si="7"/>
        <v>229830.37400878244</v>
      </c>
      <c r="AP235" s="67">
        <f>VLOOKUP($A235,'Published Daily Data'!$B:$BH,MATCH(AP$1,'Published Daily Data'!$B$1:$BH$1,0),TRUE)</f>
        <v>19576.646033724228</v>
      </c>
      <c r="AQ235" s="67">
        <f>VLOOKUP($A235,'Published Daily Data'!$B:$BH,MATCH(AQ$1,'Published Daily Data'!$B$1:$BH$1,0),TRUE)</f>
        <v>10165.002414347444</v>
      </c>
      <c r="AR235" s="67">
        <f>VLOOKUP($A235,'Published Daily Data'!$B:$BH,MATCH(AR$1,'Published Daily Data'!$B$1:$BH$1,0),TRUE)</f>
        <v>239242.01762815926</v>
      </c>
      <c r="AS235" s="67">
        <f>VLOOKUP($A235,'Published Daily Data'!$B:$BH,MATCH(AS$1,'Published Daily Data'!$B$1:$BH$1,0),TRUE)</f>
        <v>698243</v>
      </c>
      <c r="AT235" s="67">
        <f>VLOOKUP($A235,'Published Daily Data'!$B:$BH,MATCH(AT$1,'Published Daily Data'!$B$1:$BH$1,0),TRUE)</f>
        <v>720023</v>
      </c>
      <c r="AU235" s="67">
        <f>VLOOKUP($A235,'Published Daily Data'!$B:$BH,MATCH(AU$1,'Published Daily Data'!$B$1:$BH$1,0),TRUE)</f>
        <v>0.72566232550450471</v>
      </c>
      <c r="AV235" s="67">
        <f>VLOOKUP($A235,'Published Daily Data'!$B:$BH,MATCH(AV$1,'Published Daily Data'!$B$1:$BH$1,0),TRUE)</f>
        <v>0.73252901213349075</v>
      </c>
    </row>
    <row r="236" spans="1:48" ht="14.45" customHeight="1">
      <c r="A236" s="32">
        <f t="shared" si="6"/>
        <v>46036</v>
      </c>
      <c r="B236" s="67">
        <f>VLOOKUP($A236,'Published Daily Data'!$B:$BH,MATCH(B$1,'Published Daily Data'!$B$1:$BH$1,0),TRUE)</f>
        <v>664119</v>
      </c>
      <c r="C236" s="67">
        <f>VLOOKUP($A236,'Published Daily Data'!$B:$BH,MATCH(C$1,'Published Daily Data'!$B$1:$BH$1,0),TRUE)</f>
        <v>674876</v>
      </c>
      <c r="D236" s="67">
        <f>VLOOKUP($A236,'Published Daily Data'!$B:$BH,MATCH(D$1,'Published Daily Data'!$B$1:$BH$1,0),TRUE)</f>
        <v>661449</v>
      </c>
      <c r="E236" s="67">
        <f>VLOOKUP($A236,'Published Daily Data'!$B:$BH,MATCH(E$1,'Published Daily Data'!$B$1:$BH$1,0),TRUE)</f>
        <v>-14141</v>
      </c>
      <c r="F236" s="67">
        <f>VLOOKUP($A236,'Published Daily Data'!$B:$BH,MATCH(F$1,'Published Daily Data'!$B$1:$BH$1,0),TRUE)</f>
        <v>165835</v>
      </c>
      <c r="G236" s="67">
        <f>VLOOKUP($A236,'Published Daily Data'!$B:$BH,MATCH(G$1,'Published Daily Data'!$B$1:$BH$1,0),TRUE)</f>
        <v>176855</v>
      </c>
      <c r="H236" s="67">
        <f>VLOOKUP($A236,'Published Daily Data'!$B:$BH,MATCH(H$1,'Published Daily Data'!$B$1:$BH$1,0),TRUE)</f>
        <v>289882</v>
      </c>
      <c r="I236" s="67">
        <f>VLOOKUP($A236,'Published Daily Data'!$B:$BH,MATCH(I$1,'Published Daily Data'!$B$1:$BH$1,0),TRUE)</f>
        <v>-2</v>
      </c>
      <c r="J236" s="67">
        <f>VLOOKUP($A236,'Published Daily Data'!$B:$BH,MATCH(J$1,'Published Daily Data'!$B$1:$BH$1,0),TRUE)</f>
        <v>0</v>
      </c>
      <c r="K236" s="67">
        <f>VLOOKUP($A236,'Published Daily Data'!$B:$BH,MATCH(K$1,'Published Daily Data'!$B$1:$BH$1,0),TRUE)</f>
        <v>8529</v>
      </c>
      <c r="L236" s="67">
        <f>VLOOKUP($A236,'Published Daily Data'!$B:$BH,MATCH(L$1,'Published Daily Data'!$B$1:$BH$1,0),TRUE)</f>
        <v>-18101</v>
      </c>
      <c r="M236" s="67">
        <f>VLOOKUP($A236,'Published Daily Data'!$B:$BH,MATCH(M$1,'Published Daily Data'!$B$1:$BH$1,0),TRUE)</f>
        <v>7207</v>
      </c>
      <c r="N236" s="67">
        <f>VLOOKUP($A236,'Published Daily Data'!$B:$BH,MATCH(N$1,'Published Daily Data'!$B$1:$BH$1,0),TRUE)</f>
        <v>48</v>
      </c>
      <c r="O236" s="67">
        <f>VLOOKUP($A236,'Published Daily Data'!$B:$BH,MATCH(O$1,'Published Daily Data'!$B$1:$BH$1,0),TRUE)</f>
        <v>0</v>
      </c>
      <c r="P236" s="67">
        <f>VLOOKUP($A236,'Published Daily Data'!$B:$BH,MATCH(P$1,'Published Daily Data'!$B$1:$BH$1,0),TRUE)</f>
        <v>0</v>
      </c>
      <c r="Q236" s="67">
        <f>VLOOKUP($A236,'Published Daily Data'!$B:$BH,MATCH(Q$1,'Published Daily Data'!$B$1:$BH$1,0),TRUE)</f>
        <v>-81</v>
      </c>
      <c r="R236" s="67">
        <f>VLOOKUP($A236,'Published Daily Data'!$B:$BH,MATCH(R$1,'Published Daily Data'!$B$1:$BH$1,0),TRUE)</f>
        <v>0</v>
      </c>
      <c r="S236" s="67">
        <f>VLOOKUP($A236,'Published Daily Data'!$B:$BH,MATCH(S$1,'Published Daily Data'!$B$1:$BH$1,0),TRUE)</f>
        <v>0</v>
      </c>
      <c r="T236" s="67">
        <f>VLOOKUP($A236,'Published Daily Data'!$B:$BH,MATCH(T$1,'Published Daily Data'!$B$1:$BH$1,0),TRUE)</f>
        <v>31277</v>
      </c>
      <c r="U236" s="67">
        <f>VLOOKUP($A236,'Published Daily Data'!$B:$BH,MATCH(U$1,'Published Daily Data'!$B$1:$BH$1,0),TRUE)</f>
        <v>0</v>
      </c>
      <c r="V236" s="67">
        <f>VLOOKUP($A236,'Published Daily Data'!$B:$BH,MATCH(V$1,'Published Daily Data'!$B$1:$BH$1,0),TRUE)</f>
        <v>0</v>
      </c>
      <c r="W236" s="67">
        <f>VLOOKUP($A236,'Published Daily Data'!$B:$BH,MATCH(W$1,'Published Daily Data'!$B$1:$BH$1,0),TRUE)</f>
        <v>0</v>
      </c>
      <c r="X236" s="67">
        <f>VLOOKUP($A236,'Published Daily Data'!$B:$BH,MATCH(X$1,'Published Daily Data'!$B$1:$BH$1,0),TRUE)</f>
        <v>0</v>
      </c>
      <c r="Y236" s="67">
        <f>VLOOKUP($A236,'Published Daily Data'!$B:$BH,MATCH(Y$1,'Published Daily Data'!$B$1:$BH$1,0),TRUE)</f>
        <v>0</v>
      </c>
      <c r="Z236" s="67">
        <f>VLOOKUP($A236,'Published Daily Data'!$B:$BH,MATCH(Z$1,'Published Daily Data'!$B$1:$BH$1,0),TRUE)</f>
        <v>22916</v>
      </c>
      <c r="AA236" s="67">
        <f>VLOOKUP($A236,'Published Daily Data'!$B:$BH,MATCH(AA$1,'Published Daily Data'!$B$1:$BH$1,0),TRUE)</f>
        <v>0</v>
      </c>
      <c r="AB236" s="67">
        <f>VLOOKUP($A236,'Published Daily Data'!$B:$BH,MATCH(AB$1,'Published Daily Data'!$B$1:$BH$1,0),TRUE)</f>
        <v>0</v>
      </c>
      <c r="AC236" s="67">
        <f>VLOOKUP($A236,'Published Daily Data'!$B:$BH,MATCH(AC$1,'Published Daily Data'!$B$1:$BH$1,0),TRUE)</f>
        <v>0</v>
      </c>
      <c r="AD236" s="67">
        <f>VLOOKUP($A236,'Published Daily Data'!$B:$BH,MATCH(AD$1,'Published Daily Data'!$B$1:$BH$1,0),TRUE)</f>
        <v>0</v>
      </c>
      <c r="AE236" s="67">
        <f>VLOOKUP($A236,'Published Daily Data'!$B:$BH,MATCH(AE$1,'Published Daily Data'!$B$1:$BH$1,0),TRUE)</f>
        <v>-32960</v>
      </c>
      <c r="AF236" s="67">
        <f>VLOOKUP($A236,'Published Daily Data'!$B:$BH,MATCH(AF$1,'Published Daily Data'!$B$1:$BH$1,0),TRUE)</f>
        <v>0</v>
      </c>
      <c r="AG236" s="67">
        <f>VLOOKUP($A236,'Published Daily Data'!$B:$BH,MATCH(AG$1,'Published Daily Data'!$B$1:$BH$1,0),TRUE)</f>
        <v>-3416</v>
      </c>
      <c r="AH236" s="67">
        <f>VLOOKUP($A236,'Published Daily Data'!$B:$BH,MATCH(AH$1,'Published Daily Data'!$B$1:$BH$1,0),TRUE)</f>
        <v>0</v>
      </c>
      <c r="AI236" s="67">
        <f>VLOOKUP($A236,'Published Daily Data'!$B:$BH,MATCH(AI$1,'Published Daily Data'!$B$1:$BH$1,0),TRUE)</f>
        <v>0</v>
      </c>
      <c r="AJ236" s="67">
        <f>VLOOKUP($A236,'Published Daily Data'!$B:$BH,MATCH(AJ$1,'Published Daily Data'!$B$1:$BH$1,0),TRUE)</f>
        <v>0</v>
      </c>
      <c r="AK236" s="67">
        <f>VLOOKUP($A236,'Published Daily Data'!$B:$BH,MATCH(AK$1,'Published Daily Data'!$B$1:$BH$1,0),TRUE)</f>
        <v>163174.09243884098</v>
      </c>
      <c r="AL236" s="67">
        <f>VLOOKUP($A236,'Published Daily Data'!$B:$BH,MATCH(AL$1,'Published Daily Data'!$B$1:$BH$1,0),TRUE)</f>
        <v>73616.027580547612</v>
      </c>
      <c r="AM236" s="67">
        <f>VLOOKUP($A236,'Published Daily Data'!$B:$BH,MATCH(AM$1,'Published Daily Data'!$B$1:$BH$1,0),TRUE)</f>
        <v>0</v>
      </c>
      <c r="AN236" s="67">
        <f>VLOOKUP($A236,'Published Daily Data'!$B:$BH,MATCH(AN$1,'Published Daily Data'!$B$1:$BH$1,0),TRUE)</f>
        <v>1285.550826619113</v>
      </c>
      <c r="AO236" s="67">
        <f t="shared" si="7"/>
        <v>238075.67084600771</v>
      </c>
      <c r="AP236" s="67">
        <f>VLOOKUP($A236,'Published Daily Data'!$B:$BH,MATCH(AP$1,'Published Daily Data'!$B$1:$BH$1,0),TRUE)</f>
        <v>18681.452981370603</v>
      </c>
      <c r="AQ236" s="67">
        <f>VLOOKUP($A236,'Published Daily Data'!$B:$BH,MATCH(AQ$1,'Published Daily Data'!$B$1:$BH$1,0),TRUE)</f>
        <v>12509.418560673357</v>
      </c>
      <c r="AR236" s="67">
        <f>VLOOKUP($A236,'Published Daily Data'!$B:$BH,MATCH(AR$1,'Published Daily Data'!$B$1:$BH$1,0),TRUE)</f>
        <v>244247.70526670493</v>
      </c>
      <c r="AS236" s="67">
        <f>VLOOKUP($A236,'Published Daily Data'!$B:$BH,MATCH(AS$1,'Published Daily Data'!$B$1:$BH$1,0),TRUE)</f>
        <v>680469</v>
      </c>
      <c r="AT236" s="67">
        <f>VLOOKUP($A236,'Published Daily Data'!$B:$BH,MATCH(AT$1,'Published Daily Data'!$B$1:$BH$1,0),TRUE)</f>
        <v>693929</v>
      </c>
      <c r="AU236" s="67">
        <f>VLOOKUP($A236,'Published Daily Data'!$B:$BH,MATCH(AU$1,'Published Daily Data'!$B$1:$BH$1,0),TRUE)</f>
        <v>0.77133034048652549</v>
      </c>
      <c r="AV236" s="67">
        <f>VLOOKUP($A236,'Published Daily Data'!$B:$BH,MATCH(AV$1,'Published Daily Data'!$B$1:$BH$1,0),TRUE)</f>
        <v>0.77597762304945173</v>
      </c>
    </row>
    <row r="237" spans="1:48" ht="14.45" customHeight="1">
      <c r="A237" s="32">
        <f t="shared" si="6"/>
        <v>46037</v>
      </c>
      <c r="B237" s="67">
        <f>VLOOKUP($A237,'Published Daily Data'!$B:$BH,MATCH(B$1,'Published Daily Data'!$B$1:$BH$1,0),TRUE)</f>
        <v>762113</v>
      </c>
      <c r="C237" s="67">
        <f>VLOOKUP($A237,'Published Daily Data'!$B:$BH,MATCH(C$1,'Published Daily Data'!$B$1:$BH$1,0),TRUE)</f>
        <v>754797</v>
      </c>
      <c r="D237" s="67">
        <f>VLOOKUP($A237,'Published Daily Data'!$B:$BH,MATCH(D$1,'Published Daily Data'!$B$1:$BH$1,0),TRUE)</f>
        <v>736178</v>
      </c>
      <c r="E237" s="67">
        <f>VLOOKUP($A237,'Published Daily Data'!$B:$BH,MATCH(E$1,'Published Daily Data'!$B$1:$BH$1,0),TRUE)</f>
        <v>-19341</v>
      </c>
      <c r="F237" s="67">
        <f>VLOOKUP($A237,'Published Daily Data'!$B:$BH,MATCH(F$1,'Published Daily Data'!$B$1:$BH$1,0),TRUE)</f>
        <v>181018</v>
      </c>
      <c r="G237" s="67">
        <f>VLOOKUP($A237,'Published Daily Data'!$B:$BH,MATCH(G$1,'Published Daily Data'!$B$1:$BH$1,0),TRUE)</f>
        <v>195529</v>
      </c>
      <c r="H237" s="67">
        <f>VLOOKUP($A237,'Published Daily Data'!$B:$BH,MATCH(H$1,'Published Daily Data'!$B$1:$BH$1,0),TRUE)</f>
        <v>290145</v>
      </c>
      <c r="I237" s="67">
        <f>VLOOKUP($A237,'Published Daily Data'!$B:$BH,MATCH(I$1,'Published Daily Data'!$B$1:$BH$1,0),TRUE)</f>
        <v>-3</v>
      </c>
      <c r="J237" s="67">
        <f>VLOOKUP($A237,'Published Daily Data'!$B:$BH,MATCH(J$1,'Published Daily Data'!$B$1:$BH$1,0),TRUE)</f>
        <v>0</v>
      </c>
      <c r="K237" s="67">
        <f>VLOOKUP($A237,'Published Daily Data'!$B:$BH,MATCH(K$1,'Published Daily Data'!$B$1:$BH$1,0),TRUE)</f>
        <v>9133</v>
      </c>
      <c r="L237" s="67">
        <f>VLOOKUP($A237,'Published Daily Data'!$B:$BH,MATCH(L$1,'Published Daily Data'!$B$1:$BH$1,0),TRUE)</f>
        <v>810</v>
      </c>
      <c r="M237" s="67">
        <f>VLOOKUP($A237,'Published Daily Data'!$B:$BH,MATCH(M$1,'Published Daily Data'!$B$1:$BH$1,0),TRUE)</f>
        <v>30013</v>
      </c>
      <c r="N237" s="67">
        <f>VLOOKUP($A237,'Published Daily Data'!$B:$BH,MATCH(N$1,'Published Daily Data'!$B$1:$BH$1,0),TRUE)</f>
        <v>305</v>
      </c>
      <c r="O237" s="67">
        <f>VLOOKUP($A237,'Published Daily Data'!$B:$BH,MATCH(O$1,'Published Daily Data'!$B$1:$BH$1,0),TRUE)</f>
        <v>0</v>
      </c>
      <c r="P237" s="67">
        <f>VLOOKUP($A237,'Published Daily Data'!$B:$BH,MATCH(P$1,'Published Daily Data'!$B$1:$BH$1,0),TRUE)</f>
        <v>0</v>
      </c>
      <c r="Q237" s="67">
        <f>VLOOKUP($A237,'Published Daily Data'!$B:$BH,MATCH(Q$1,'Published Daily Data'!$B$1:$BH$1,0),TRUE)</f>
        <v>-61</v>
      </c>
      <c r="R237" s="67">
        <f>VLOOKUP($A237,'Published Daily Data'!$B:$BH,MATCH(R$1,'Published Daily Data'!$B$1:$BH$1,0),TRUE)</f>
        <v>0</v>
      </c>
      <c r="S237" s="67">
        <f>VLOOKUP($A237,'Published Daily Data'!$B:$BH,MATCH(S$1,'Published Daily Data'!$B$1:$BH$1,0),TRUE)</f>
        <v>0</v>
      </c>
      <c r="T237" s="67">
        <f>VLOOKUP($A237,'Published Daily Data'!$B:$BH,MATCH(T$1,'Published Daily Data'!$B$1:$BH$1,0),TRUE)</f>
        <v>29289</v>
      </c>
      <c r="U237" s="67">
        <f>VLOOKUP($A237,'Published Daily Data'!$B:$BH,MATCH(U$1,'Published Daily Data'!$B$1:$BH$1,0),TRUE)</f>
        <v>0</v>
      </c>
      <c r="V237" s="67">
        <f>VLOOKUP($A237,'Published Daily Data'!$B:$BH,MATCH(V$1,'Published Daily Data'!$B$1:$BH$1,0),TRUE)</f>
        <v>0</v>
      </c>
      <c r="W237" s="67">
        <f>VLOOKUP($A237,'Published Daily Data'!$B:$BH,MATCH(W$1,'Published Daily Data'!$B$1:$BH$1,0),TRUE)</f>
        <v>0</v>
      </c>
      <c r="X237" s="67">
        <f>VLOOKUP($A237,'Published Daily Data'!$B:$BH,MATCH(X$1,'Published Daily Data'!$B$1:$BH$1,0),TRUE)</f>
        <v>0</v>
      </c>
      <c r="Y237" s="67">
        <f>VLOOKUP($A237,'Published Daily Data'!$B:$BH,MATCH(Y$1,'Published Daily Data'!$B$1:$BH$1,0),TRUE)</f>
        <v>0</v>
      </c>
      <c r="Z237" s="67">
        <f>VLOOKUP($A237,'Published Daily Data'!$B:$BH,MATCH(Z$1,'Published Daily Data'!$B$1:$BH$1,0),TRUE)</f>
        <v>26201</v>
      </c>
      <c r="AA237" s="67">
        <f>VLOOKUP($A237,'Published Daily Data'!$B:$BH,MATCH(AA$1,'Published Daily Data'!$B$1:$BH$1,0),TRUE)</f>
        <v>0</v>
      </c>
      <c r="AB237" s="67">
        <f>VLOOKUP($A237,'Published Daily Data'!$B:$BH,MATCH(AB$1,'Published Daily Data'!$B$1:$BH$1,0),TRUE)</f>
        <v>0</v>
      </c>
      <c r="AC237" s="67">
        <f>VLOOKUP($A237,'Published Daily Data'!$B:$BH,MATCH(AC$1,'Published Daily Data'!$B$1:$BH$1,0),TRUE)</f>
        <v>0</v>
      </c>
      <c r="AD237" s="67">
        <f>VLOOKUP($A237,'Published Daily Data'!$B:$BH,MATCH(AD$1,'Published Daily Data'!$B$1:$BH$1,0),TRUE)</f>
        <v>0</v>
      </c>
      <c r="AE237" s="67">
        <f>VLOOKUP($A237,'Published Daily Data'!$B:$BH,MATCH(AE$1,'Published Daily Data'!$B$1:$BH$1,0),TRUE)</f>
        <v>-41346</v>
      </c>
      <c r="AF237" s="67">
        <f>VLOOKUP($A237,'Published Daily Data'!$B:$BH,MATCH(AF$1,'Published Daily Data'!$B$1:$BH$1,0),TRUE)</f>
        <v>0</v>
      </c>
      <c r="AG237" s="67">
        <f>VLOOKUP($A237,'Published Daily Data'!$B:$BH,MATCH(AG$1,'Published Daily Data'!$B$1:$BH$1,0),TRUE)</f>
        <v>-3530</v>
      </c>
      <c r="AH237" s="67">
        <f>VLOOKUP($A237,'Published Daily Data'!$B:$BH,MATCH(AH$1,'Published Daily Data'!$B$1:$BH$1,0),TRUE)</f>
        <v>0</v>
      </c>
      <c r="AI237" s="67">
        <f>VLOOKUP($A237,'Published Daily Data'!$B:$BH,MATCH(AI$1,'Published Daily Data'!$B$1:$BH$1,0),TRUE)</f>
        <v>0</v>
      </c>
      <c r="AJ237" s="67">
        <f>VLOOKUP($A237,'Published Daily Data'!$B:$BH,MATCH(AJ$1,'Published Daily Data'!$B$1:$BH$1,0),TRUE)</f>
        <v>0</v>
      </c>
      <c r="AK237" s="67">
        <f>VLOOKUP($A237,'Published Daily Data'!$B:$BH,MATCH(AK$1,'Published Daily Data'!$B$1:$BH$1,0),TRUE)</f>
        <v>178601.13512952806</v>
      </c>
      <c r="AL237" s="67">
        <f>VLOOKUP($A237,'Published Daily Data'!$B:$BH,MATCH(AL$1,'Published Daily Data'!$B$1:$BH$1,0),TRUE)</f>
        <v>81749.522260917787</v>
      </c>
      <c r="AM237" s="67">
        <f>VLOOKUP($A237,'Published Daily Data'!$B:$BH,MATCH(AM$1,'Published Daily Data'!$B$1:$BH$1,0),TRUE)</f>
        <v>0.92052227238740347</v>
      </c>
      <c r="AN237" s="67">
        <f>VLOOKUP($A237,'Published Daily Data'!$B:$BH,MATCH(AN$1,'Published Daily Data'!$B$1:$BH$1,0),TRUE)</f>
        <v>1420.2832546656855</v>
      </c>
      <c r="AO237" s="67">
        <f t="shared" si="7"/>
        <v>261771.8611673839</v>
      </c>
      <c r="AP237" s="67">
        <f>VLOOKUP($A237,'Published Daily Data'!$B:$BH,MATCH(AP$1,'Published Daily Data'!$B$1:$BH$1,0),TRUE)</f>
        <v>22808.633166070551</v>
      </c>
      <c r="AQ237" s="67">
        <f>VLOOKUP($A237,'Published Daily Data'!$B:$BH,MATCH(AQ$1,'Published Daily Data'!$B$1:$BH$1,0),TRUE)</f>
        <v>12989.112066709005</v>
      </c>
      <c r="AR237" s="67">
        <f>VLOOKUP($A237,'Published Daily Data'!$B:$BH,MATCH(AR$1,'Published Daily Data'!$B$1:$BH$1,0),TRUE)</f>
        <v>271591.38226674544</v>
      </c>
      <c r="AS237" s="67">
        <f>VLOOKUP($A237,'Published Daily Data'!$B:$BH,MATCH(AS$1,'Published Daily Data'!$B$1:$BH$1,0),TRUE)</f>
        <v>749728</v>
      </c>
      <c r="AT237" s="67">
        <f>VLOOKUP($A237,'Published Daily Data'!$B:$BH,MATCH(AT$1,'Published Daily Data'!$B$1:$BH$1,0),TRUE)</f>
        <v>768403</v>
      </c>
      <c r="AU237" s="67">
        <f>VLOOKUP($A237,'Published Daily Data'!$B:$BH,MATCH(AU$1,'Published Daily Data'!$B$1:$BH$1,0),TRUE)</f>
        <v>0.769755805527922</v>
      </c>
      <c r="AV237" s="67">
        <f>VLOOKUP($A237,'Published Daily Data'!$B:$BH,MATCH(AV$1,'Published Daily Data'!$B$1:$BH$1,0),TRUE)</f>
        <v>0.77922105089765692</v>
      </c>
    </row>
    <row r="238" spans="1:48" ht="14.45" customHeight="1">
      <c r="A238" s="32">
        <f t="shared" si="6"/>
        <v>46038</v>
      </c>
      <c r="B238" s="67">
        <f>VLOOKUP($A238,'Published Daily Data'!$B:$BH,MATCH(B$1,'Published Daily Data'!$B$1:$BH$1,0),TRUE)</f>
        <v>847418</v>
      </c>
      <c r="C238" s="67">
        <f>VLOOKUP($A238,'Published Daily Data'!$B:$BH,MATCH(C$1,'Published Daily Data'!$B$1:$BH$1,0),TRUE)</f>
        <v>832265</v>
      </c>
      <c r="D238" s="67">
        <f>VLOOKUP($A238,'Published Daily Data'!$B:$BH,MATCH(D$1,'Published Daily Data'!$B$1:$BH$1,0),TRUE)</f>
        <v>787601</v>
      </c>
      <c r="E238" s="67">
        <f>VLOOKUP($A238,'Published Daily Data'!$B:$BH,MATCH(E$1,'Published Daily Data'!$B$1:$BH$1,0),TRUE)</f>
        <v>-45474</v>
      </c>
      <c r="F238" s="67">
        <f>VLOOKUP($A238,'Published Daily Data'!$B:$BH,MATCH(F$1,'Published Daily Data'!$B$1:$BH$1,0),TRUE)</f>
        <v>206904</v>
      </c>
      <c r="G238" s="67">
        <f>VLOOKUP($A238,'Published Daily Data'!$B:$BH,MATCH(G$1,'Published Daily Data'!$B$1:$BH$1,0),TRUE)</f>
        <v>205436</v>
      </c>
      <c r="H238" s="67">
        <f>VLOOKUP($A238,'Published Daily Data'!$B:$BH,MATCH(H$1,'Published Daily Data'!$B$1:$BH$1,0),TRUE)</f>
        <v>290276</v>
      </c>
      <c r="I238" s="67">
        <f>VLOOKUP($A238,'Published Daily Data'!$B:$BH,MATCH(I$1,'Published Daily Data'!$B$1:$BH$1,0),TRUE)</f>
        <v>767</v>
      </c>
      <c r="J238" s="67">
        <f>VLOOKUP($A238,'Published Daily Data'!$B:$BH,MATCH(J$1,'Published Daily Data'!$B$1:$BH$1,0),TRUE)</f>
        <v>0</v>
      </c>
      <c r="K238" s="67">
        <f>VLOOKUP($A238,'Published Daily Data'!$B:$BH,MATCH(K$1,'Published Daily Data'!$B$1:$BH$1,0),TRUE)</f>
        <v>13767</v>
      </c>
      <c r="L238" s="67">
        <f>VLOOKUP($A238,'Published Daily Data'!$B:$BH,MATCH(L$1,'Published Daily Data'!$B$1:$BH$1,0),TRUE)</f>
        <v>4927</v>
      </c>
      <c r="M238" s="67">
        <f>VLOOKUP($A238,'Published Daily Data'!$B:$BH,MATCH(M$1,'Published Daily Data'!$B$1:$BH$1,0),TRUE)</f>
        <v>32787</v>
      </c>
      <c r="N238" s="67">
        <f>VLOOKUP($A238,'Published Daily Data'!$B:$BH,MATCH(N$1,'Published Daily Data'!$B$1:$BH$1,0),TRUE)</f>
        <v>393</v>
      </c>
      <c r="O238" s="67">
        <f>VLOOKUP($A238,'Published Daily Data'!$B:$BH,MATCH(O$1,'Published Daily Data'!$B$1:$BH$1,0),TRUE)</f>
        <v>0</v>
      </c>
      <c r="P238" s="67">
        <f>VLOOKUP($A238,'Published Daily Data'!$B:$BH,MATCH(P$1,'Published Daily Data'!$B$1:$BH$1,0),TRUE)</f>
        <v>0</v>
      </c>
      <c r="Q238" s="67">
        <f>VLOOKUP($A238,'Published Daily Data'!$B:$BH,MATCH(Q$1,'Published Daily Data'!$B$1:$BH$1,0),TRUE)</f>
        <v>-59</v>
      </c>
      <c r="R238" s="67">
        <f>VLOOKUP($A238,'Published Daily Data'!$B:$BH,MATCH(R$1,'Published Daily Data'!$B$1:$BH$1,0),TRUE)</f>
        <v>0</v>
      </c>
      <c r="S238" s="67">
        <f>VLOOKUP($A238,'Published Daily Data'!$B:$BH,MATCH(S$1,'Published Daily Data'!$B$1:$BH$1,0),TRUE)</f>
        <v>0</v>
      </c>
      <c r="T238" s="67">
        <f>VLOOKUP($A238,'Published Daily Data'!$B:$BH,MATCH(T$1,'Published Daily Data'!$B$1:$BH$1,0),TRUE)</f>
        <v>32403</v>
      </c>
      <c r="U238" s="67">
        <f>VLOOKUP($A238,'Published Daily Data'!$B:$BH,MATCH(U$1,'Published Daily Data'!$B$1:$BH$1,0),TRUE)</f>
        <v>0</v>
      </c>
      <c r="V238" s="67">
        <f>VLOOKUP($A238,'Published Daily Data'!$B:$BH,MATCH(V$1,'Published Daily Data'!$B$1:$BH$1,0),TRUE)</f>
        <v>0</v>
      </c>
      <c r="W238" s="67">
        <f>VLOOKUP($A238,'Published Daily Data'!$B:$BH,MATCH(W$1,'Published Daily Data'!$B$1:$BH$1,0),TRUE)</f>
        <v>0</v>
      </c>
      <c r="X238" s="67">
        <f>VLOOKUP($A238,'Published Daily Data'!$B:$BH,MATCH(X$1,'Published Daily Data'!$B$1:$BH$1,0),TRUE)</f>
        <v>0</v>
      </c>
      <c r="Y238" s="67">
        <f>VLOOKUP($A238,'Published Daily Data'!$B:$BH,MATCH(Y$1,'Published Daily Data'!$B$1:$BH$1,0),TRUE)</f>
        <v>0</v>
      </c>
      <c r="Z238" s="67">
        <f>VLOOKUP($A238,'Published Daily Data'!$B:$BH,MATCH(Z$1,'Published Daily Data'!$B$1:$BH$1,0),TRUE)</f>
        <v>17488</v>
      </c>
      <c r="AA238" s="67">
        <f>VLOOKUP($A238,'Published Daily Data'!$B:$BH,MATCH(AA$1,'Published Daily Data'!$B$1:$BH$1,0),TRUE)</f>
        <v>0</v>
      </c>
      <c r="AB238" s="67">
        <f>VLOOKUP($A238,'Published Daily Data'!$B:$BH,MATCH(AB$1,'Published Daily Data'!$B$1:$BH$1,0),TRUE)</f>
        <v>0</v>
      </c>
      <c r="AC238" s="67">
        <f>VLOOKUP($A238,'Published Daily Data'!$B:$BH,MATCH(AC$1,'Published Daily Data'!$B$1:$BH$1,0),TRUE)</f>
        <v>0</v>
      </c>
      <c r="AD238" s="67">
        <f>VLOOKUP($A238,'Published Daily Data'!$B:$BH,MATCH(AD$1,'Published Daily Data'!$B$1:$BH$1,0),TRUE)</f>
        <v>0</v>
      </c>
      <c r="AE238" s="67">
        <f>VLOOKUP($A238,'Published Daily Data'!$B:$BH,MATCH(AE$1,'Published Daily Data'!$B$1:$BH$1,0),TRUE)</f>
        <v>-56226</v>
      </c>
      <c r="AF238" s="67">
        <f>VLOOKUP($A238,'Published Daily Data'!$B:$BH,MATCH(AF$1,'Published Daily Data'!$B$1:$BH$1,0),TRUE)</f>
        <v>0</v>
      </c>
      <c r="AG238" s="67">
        <f>VLOOKUP($A238,'Published Daily Data'!$B:$BH,MATCH(AG$1,'Published Daily Data'!$B$1:$BH$1,0),TRUE)</f>
        <v>-5976</v>
      </c>
      <c r="AH238" s="67">
        <f>VLOOKUP($A238,'Published Daily Data'!$B:$BH,MATCH(AH$1,'Published Daily Data'!$B$1:$BH$1,0),TRUE)</f>
        <v>0</v>
      </c>
      <c r="AI238" s="67">
        <f>VLOOKUP($A238,'Published Daily Data'!$B:$BH,MATCH(AI$1,'Published Daily Data'!$B$1:$BH$1,0),TRUE)</f>
        <v>0</v>
      </c>
      <c r="AJ238" s="67">
        <f>VLOOKUP($A238,'Published Daily Data'!$B:$BH,MATCH(AJ$1,'Published Daily Data'!$B$1:$BH$1,0),TRUE)</f>
        <v>0</v>
      </c>
      <c r="AK238" s="67">
        <f>VLOOKUP($A238,'Published Daily Data'!$B:$BH,MATCH(AK$1,'Published Daily Data'!$B$1:$BH$1,0),TRUE)</f>
        <v>204737.09767724696</v>
      </c>
      <c r="AL238" s="67">
        <f>VLOOKUP($A238,'Published Daily Data'!$B:$BH,MATCH(AL$1,'Published Daily Data'!$B$1:$BH$1,0),TRUE)</f>
        <v>86350.227187833778</v>
      </c>
      <c r="AM238" s="67">
        <f>VLOOKUP($A238,'Published Daily Data'!$B:$BH,MATCH(AM$1,'Published Daily Data'!$B$1:$BH$1,0),TRUE)</f>
        <v>712.27930924184659</v>
      </c>
      <c r="AN238" s="67">
        <f>VLOOKUP($A238,'Published Daily Data'!$B:$BH,MATCH(AN$1,'Published Daily Data'!$B$1:$BH$1,0),TRUE)</f>
        <v>1460.4810995013652</v>
      </c>
      <c r="AO238" s="67">
        <f t="shared" si="7"/>
        <v>293260.08527382399</v>
      </c>
      <c r="AP238" s="67">
        <f>VLOOKUP($A238,'Published Daily Data'!$B:$BH,MATCH(AP$1,'Published Daily Data'!$B$1:$BH$1,0),TRUE)</f>
        <v>28415.677973356287</v>
      </c>
      <c r="AQ238" s="67">
        <f>VLOOKUP($A238,'Published Daily Data'!$B:$BH,MATCH(AQ$1,'Published Daily Data'!$B$1:$BH$1,0),TRUE)</f>
        <v>9405.5249015930658</v>
      </c>
      <c r="AR238" s="67">
        <f>VLOOKUP($A238,'Published Daily Data'!$B:$BH,MATCH(AR$1,'Published Daily Data'!$B$1:$BH$1,0),TRUE)</f>
        <v>312270.2383455871</v>
      </c>
      <c r="AS238" s="67">
        <f>VLOOKUP($A238,'Published Daily Data'!$B:$BH,MATCH(AS$1,'Published Daily Data'!$B$1:$BH$1,0),TRUE)</f>
        <v>796856</v>
      </c>
      <c r="AT238" s="67">
        <f>VLOOKUP($A238,'Published Daily Data'!$B:$BH,MATCH(AT$1,'Published Daily Data'!$B$1:$BH$1,0),TRUE)</f>
        <v>841570</v>
      </c>
      <c r="AU238" s="67">
        <f>VLOOKUP($A238,'Published Daily Data'!$B:$BH,MATCH(AU$1,'Published Daily Data'!$B$1:$BH$1,0),TRUE)</f>
        <v>0.81134740680421291</v>
      </c>
      <c r="AV238" s="67">
        <f>VLOOKUP($A238,'Published Daily Data'!$B:$BH,MATCH(AV$1,'Published Daily Data'!$B$1:$BH$1,0),TRUE)</f>
        <v>0.81803915641176395</v>
      </c>
    </row>
    <row r="239" spans="1:48" ht="14.45" customHeight="1">
      <c r="A239" s="32">
        <f t="shared" si="6"/>
        <v>46039</v>
      </c>
      <c r="B239" s="67">
        <f>VLOOKUP($A239,'Published Daily Data'!$B:$BH,MATCH(B$1,'Published Daily Data'!$B$1:$BH$1,0),TRUE)</f>
        <v>696799</v>
      </c>
      <c r="C239" s="67">
        <f>VLOOKUP($A239,'Published Daily Data'!$B:$BH,MATCH(C$1,'Published Daily Data'!$B$1:$BH$1,0),TRUE)</f>
        <v>672266</v>
      </c>
      <c r="D239" s="67">
        <f>VLOOKUP($A239,'Published Daily Data'!$B:$BH,MATCH(D$1,'Published Daily Data'!$B$1:$BH$1,0),TRUE)</f>
        <v>661377</v>
      </c>
      <c r="E239" s="67">
        <f>VLOOKUP($A239,'Published Daily Data'!$B:$BH,MATCH(E$1,'Published Daily Data'!$B$1:$BH$1,0),TRUE)</f>
        <v>-11600</v>
      </c>
      <c r="F239" s="67">
        <f>VLOOKUP($A239,'Published Daily Data'!$B:$BH,MATCH(F$1,'Published Daily Data'!$B$1:$BH$1,0),TRUE)</f>
        <v>165139</v>
      </c>
      <c r="G239" s="67">
        <f>VLOOKUP($A239,'Published Daily Data'!$B:$BH,MATCH(G$1,'Published Daily Data'!$B$1:$BH$1,0),TRUE)</f>
        <v>164545</v>
      </c>
      <c r="H239" s="67">
        <f>VLOOKUP($A239,'Published Daily Data'!$B:$BH,MATCH(H$1,'Published Daily Data'!$B$1:$BH$1,0),TRUE)</f>
        <v>290101</v>
      </c>
      <c r="I239" s="67">
        <f>VLOOKUP($A239,'Published Daily Data'!$B:$BH,MATCH(I$1,'Published Daily Data'!$B$1:$BH$1,0),TRUE)</f>
        <v>-3</v>
      </c>
      <c r="J239" s="67">
        <f>VLOOKUP($A239,'Published Daily Data'!$B:$BH,MATCH(J$1,'Published Daily Data'!$B$1:$BH$1,0),TRUE)</f>
        <v>0</v>
      </c>
      <c r="K239" s="67">
        <f>VLOOKUP($A239,'Published Daily Data'!$B:$BH,MATCH(K$1,'Published Daily Data'!$B$1:$BH$1,0),TRUE)</f>
        <v>6840</v>
      </c>
      <c r="L239" s="67">
        <f>VLOOKUP($A239,'Published Daily Data'!$B:$BH,MATCH(L$1,'Published Daily Data'!$B$1:$BH$1,0),TRUE)</f>
        <v>-11513</v>
      </c>
      <c r="M239" s="67">
        <f>VLOOKUP($A239,'Published Daily Data'!$B:$BH,MATCH(M$1,'Published Daily Data'!$B$1:$BH$1,0),TRUE)</f>
        <v>15493</v>
      </c>
      <c r="N239" s="67">
        <f>VLOOKUP($A239,'Published Daily Data'!$B:$BH,MATCH(N$1,'Published Daily Data'!$B$1:$BH$1,0),TRUE)</f>
        <v>239</v>
      </c>
      <c r="O239" s="67">
        <f>VLOOKUP($A239,'Published Daily Data'!$B:$BH,MATCH(O$1,'Published Daily Data'!$B$1:$BH$1,0),TRUE)</f>
        <v>0</v>
      </c>
      <c r="P239" s="67">
        <f>VLOOKUP($A239,'Published Daily Data'!$B:$BH,MATCH(P$1,'Published Daily Data'!$B$1:$BH$1,0),TRUE)</f>
        <v>0</v>
      </c>
      <c r="Q239" s="67">
        <f>VLOOKUP($A239,'Published Daily Data'!$B:$BH,MATCH(Q$1,'Published Daily Data'!$B$1:$BH$1,0),TRUE)</f>
        <v>-10</v>
      </c>
      <c r="R239" s="67">
        <f>VLOOKUP($A239,'Published Daily Data'!$B:$BH,MATCH(R$1,'Published Daily Data'!$B$1:$BH$1,0),TRUE)</f>
        <v>0</v>
      </c>
      <c r="S239" s="67">
        <f>VLOOKUP($A239,'Published Daily Data'!$B:$BH,MATCH(S$1,'Published Daily Data'!$B$1:$BH$1,0),TRUE)</f>
        <v>0</v>
      </c>
      <c r="T239" s="67">
        <f>VLOOKUP($A239,'Published Daily Data'!$B:$BH,MATCH(T$1,'Published Daily Data'!$B$1:$BH$1,0),TRUE)</f>
        <v>30546</v>
      </c>
      <c r="U239" s="67">
        <f>VLOOKUP($A239,'Published Daily Data'!$B:$BH,MATCH(U$1,'Published Daily Data'!$B$1:$BH$1,0),TRUE)</f>
        <v>0</v>
      </c>
      <c r="V239" s="67">
        <f>VLOOKUP($A239,'Published Daily Data'!$B:$BH,MATCH(V$1,'Published Daily Data'!$B$1:$BH$1,0),TRUE)</f>
        <v>0</v>
      </c>
      <c r="W239" s="67">
        <f>VLOOKUP($A239,'Published Daily Data'!$B:$BH,MATCH(W$1,'Published Daily Data'!$B$1:$BH$1,0),TRUE)</f>
        <v>0</v>
      </c>
      <c r="X239" s="67">
        <f>VLOOKUP($A239,'Published Daily Data'!$B:$BH,MATCH(X$1,'Published Daily Data'!$B$1:$BH$1,0),TRUE)</f>
        <v>0</v>
      </c>
      <c r="Y239" s="67">
        <f>VLOOKUP($A239,'Published Daily Data'!$B:$BH,MATCH(Y$1,'Published Daily Data'!$B$1:$BH$1,0),TRUE)</f>
        <v>0</v>
      </c>
      <c r="Z239" s="67">
        <f>VLOOKUP($A239,'Published Daily Data'!$B:$BH,MATCH(Z$1,'Published Daily Data'!$B$1:$BH$1,0),TRUE)</f>
        <v>42454</v>
      </c>
      <c r="AA239" s="67">
        <f>VLOOKUP($A239,'Published Daily Data'!$B:$BH,MATCH(AA$1,'Published Daily Data'!$B$1:$BH$1,0),TRUE)</f>
        <v>0</v>
      </c>
      <c r="AB239" s="67">
        <f>VLOOKUP($A239,'Published Daily Data'!$B:$BH,MATCH(AB$1,'Published Daily Data'!$B$1:$BH$1,0),TRUE)</f>
        <v>0</v>
      </c>
      <c r="AC239" s="67">
        <f>VLOOKUP($A239,'Published Daily Data'!$B:$BH,MATCH(AC$1,'Published Daily Data'!$B$1:$BH$1,0),TRUE)</f>
        <v>0</v>
      </c>
      <c r="AD239" s="67">
        <f>VLOOKUP($A239,'Published Daily Data'!$B:$BH,MATCH(AD$1,'Published Daily Data'!$B$1:$BH$1,0),TRUE)</f>
        <v>0</v>
      </c>
      <c r="AE239" s="67">
        <f>VLOOKUP($A239,'Published Daily Data'!$B:$BH,MATCH(AE$1,'Published Daily Data'!$B$1:$BH$1,0),TRUE)</f>
        <v>-49359</v>
      </c>
      <c r="AF239" s="67">
        <f>VLOOKUP($A239,'Published Daily Data'!$B:$BH,MATCH(AF$1,'Published Daily Data'!$B$1:$BH$1,0),TRUE)</f>
        <v>0</v>
      </c>
      <c r="AG239" s="67">
        <f>VLOOKUP($A239,'Published Daily Data'!$B:$BH,MATCH(AG$1,'Published Daily Data'!$B$1:$BH$1,0),TRUE)</f>
        <v>-4007</v>
      </c>
      <c r="AH239" s="67">
        <f>VLOOKUP($A239,'Published Daily Data'!$B:$BH,MATCH(AH$1,'Published Daily Data'!$B$1:$BH$1,0),TRUE)</f>
        <v>0</v>
      </c>
      <c r="AI239" s="67">
        <f>VLOOKUP($A239,'Published Daily Data'!$B:$BH,MATCH(AI$1,'Published Daily Data'!$B$1:$BH$1,0),TRUE)</f>
        <v>0</v>
      </c>
      <c r="AJ239" s="67">
        <f>VLOOKUP($A239,'Published Daily Data'!$B:$BH,MATCH(AJ$1,'Published Daily Data'!$B$1:$BH$1,0),TRUE)</f>
        <v>0</v>
      </c>
      <c r="AK239" s="67">
        <f>VLOOKUP($A239,'Published Daily Data'!$B:$BH,MATCH(AK$1,'Published Daily Data'!$B$1:$BH$1,0),TRUE)</f>
        <v>162656.35173424633</v>
      </c>
      <c r="AL239" s="67">
        <f>VLOOKUP($A239,'Published Daily Data'!$B:$BH,MATCH(AL$1,'Published Daily Data'!$B$1:$BH$1,0),TRUE)</f>
        <v>68662.215579216383</v>
      </c>
      <c r="AM239" s="67">
        <f>VLOOKUP($A239,'Published Daily Data'!$B:$BH,MATCH(AM$1,'Published Daily Data'!$B$1:$BH$1,0),TRUE)</f>
        <v>0</v>
      </c>
      <c r="AN239" s="67">
        <f>VLOOKUP($A239,'Published Daily Data'!$B:$BH,MATCH(AN$1,'Published Daily Data'!$B$1:$BH$1,0),TRUE)</f>
        <v>1316.6411688329615</v>
      </c>
      <c r="AO239" s="67">
        <f t="shared" si="7"/>
        <v>232635.20848229568</v>
      </c>
      <c r="AP239" s="67">
        <f>VLOOKUP($A239,'Published Daily Data'!$B:$BH,MATCH(AP$1,'Published Daily Data'!$B$1:$BH$1,0),TRUE)</f>
        <v>23107.10037854045</v>
      </c>
      <c r="AQ239" s="67">
        <f>VLOOKUP($A239,'Published Daily Data'!$B:$BH,MATCH(AQ$1,'Published Daily Data'!$B$1:$BH$1,0),TRUE)</f>
        <v>14031.672483232467</v>
      </c>
      <c r="AR239" s="67">
        <f>VLOOKUP($A239,'Published Daily Data'!$B:$BH,MATCH(AR$1,'Published Daily Data'!$B$1:$BH$1,0),TRUE)</f>
        <v>241710.6363776036</v>
      </c>
      <c r="AS239" s="67">
        <f>VLOOKUP($A239,'Published Daily Data'!$B:$BH,MATCH(AS$1,'Published Daily Data'!$B$1:$BH$1,0),TRUE)</f>
        <v>675632</v>
      </c>
      <c r="AT239" s="67">
        <f>VLOOKUP($A239,'Published Daily Data'!$B:$BH,MATCH(AT$1,'Published Daily Data'!$B$1:$BH$1,0),TRUE)</f>
        <v>686544</v>
      </c>
      <c r="AU239" s="67">
        <f>VLOOKUP($A239,'Published Daily Data'!$B:$BH,MATCH(AU$1,'Published Daily Data'!$B$1:$BH$1,0),TRUE)</f>
        <v>0.75909997354216296</v>
      </c>
      <c r="AV239" s="67">
        <f>VLOOKUP($A239,'Published Daily Data'!$B:$BH,MATCH(AV$1,'Published Daily Data'!$B$1:$BH$1,0),TRUE)</f>
        <v>0.776177642177038</v>
      </c>
    </row>
    <row r="240" spans="1:48" ht="14.45" customHeight="1">
      <c r="A240" s="32">
        <f t="shared" si="6"/>
        <v>46040</v>
      </c>
      <c r="B240" s="67">
        <f>VLOOKUP($A240,'Published Daily Data'!$B:$BH,MATCH(B$1,'Published Daily Data'!$B$1:$BH$1,0),TRUE)</f>
        <v>725332</v>
      </c>
      <c r="C240" s="67">
        <f>VLOOKUP($A240,'Published Daily Data'!$B:$BH,MATCH(C$1,'Published Daily Data'!$B$1:$BH$1,0),TRUE)</f>
        <v>676822</v>
      </c>
      <c r="D240" s="67">
        <f>VLOOKUP($A240,'Published Daily Data'!$B:$BH,MATCH(D$1,'Published Daily Data'!$B$1:$BH$1,0),TRUE)</f>
        <v>665167</v>
      </c>
      <c r="E240" s="67">
        <f>VLOOKUP($A240,'Published Daily Data'!$B:$BH,MATCH(E$1,'Published Daily Data'!$B$1:$BH$1,0),TRUE)</f>
        <v>-12313</v>
      </c>
      <c r="F240" s="67">
        <f>VLOOKUP($A240,'Published Daily Data'!$B:$BH,MATCH(F$1,'Published Daily Data'!$B$1:$BH$1,0),TRUE)</f>
        <v>172522</v>
      </c>
      <c r="G240" s="67">
        <f>VLOOKUP($A240,'Published Daily Data'!$B:$BH,MATCH(G$1,'Published Daily Data'!$B$1:$BH$1,0),TRUE)</f>
        <v>167023</v>
      </c>
      <c r="H240" s="67">
        <f>VLOOKUP($A240,'Published Daily Data'!$B:$BH,MATCH(H$1,'Published Daily Data'!$B$1:$BH$1,0),TRUE)</f>
        <v>290196</v>
      </c>
      <c r="I240" s="67">
        <f>VLOOKUP($A240,'Published Daily Data'!$B:$BH,MATCH(I$1,'Published Daily Data'!$B$1:$BH$1,0),TRUE)</f>
        <v>-1</v>
      </c>
      <c r="J240" s="67">
        <f>VLOOKUP($A240,'Published Daily Data'!$B:$BH,MATCH(J$1,'Published Daily Data'!$B$1:$BH$1,0),TRUE)</f>
        <v>0</v>
      </c>
      <c r="K240" s="67">
        <f>VLOOKUP($A240,'Published Daily Data'!$B:$BH,MATCH(K$1,'Published Daily Data'!$B$1:$BH$1,0),TRUE)</f>
        <v>7593</v>
      </c>
      <c r="L240" s="67">
        <f>VLOOKUP($A240,'Published Daily Data'!$B:$BH,MATCH(L$1,'Published Daily Data'!$B$1:$BH$1,0),TRUE)</f>
        <v>-6680</v>
      </c>
      <c r="M240" s="67">
        <f>VLOOKUP($A240,'Published Daily Data'!$B:$BH,MATCH(M$1,'Published Daily Data'!$B$1:$BH$1,0),TRUE)</f>
        <v>3878</v>
      </c>
      <c r="N240" s="67">
        <f>VLOOKUP($A240,'Published Daily Data'!$B:$BH,MATCH(N$1,'Published Daily Data'!$B$1:$BH$1,0),TRUE)</f>
        <v>4</v>
      </c>
      <c r="O240" s="67">
        <f>VLOOKUP($A240,'Published Daily Data'!$B:$BH,MATCH(O$1,'Published Daily Data'!$B$1:$BH$1,0),TRUE)</f>
        <v>0</v>
      </c>
      <c r="P240" s="67">
        <f>VLOOKUP($A240,'Published Daily Data'!$B:$BH,MATCH(P$1,'Published Daily Data'!$B$1:$BH$1,0),TRUE)</f>
        <v>0</v>
      </c>
      <c r="Q240" s="67">
        <f>VLOOKUP($A240,'Published Daily Data'!$B:$BH,MATCH(Q$1,'Published Daily Data'!$B$1:$BH$1,0),TRUE)</f>
        <v>-34</v>
      </c>
      <c r="R240" s="67">
        <f>VLOOKUP($A240,'Published Daily Data'!$B:$BH,MATCH(R$1,'Published Daily Data'!$B$1:$BH$1,0),TRUE)</f>
        <v>0</v>
      </c>
      <c r="S240" s="67">
        <f>VLOOKUP($A240,'Published Daily Data'!$B:$BH,MATCH(S$1,'Published Daily Data'!$B$1:$BH$1,0),TRUE)</f>
        <v>0</v>
      </c>
      <c r="T240" s="67">
        <f>VLOOKUP($A240,'Published Daily Data'!$B:$BH,MATCH(T$1,'Published Daily Data'!$B$1:$BH$1,0),TRUE)</f>
        <v>30720</v>
      </c>
      <c r="U240" s="67">
        <f>VLOOKUP($A240,'Published Daily Data'!$B:$BH,MATCH(U$1,'Published Daily Data'!$B$1:$BH$1,0),TRUE)</f>
        <v>0</v>
      </c>
      <c r="V240" s="67">
        <f>VLOOKUP($A240,'Published Daily Data'!$B:$BH,MATCH(V$1,'Published Daily Data'!$B$1:$BH$1,0),TRUE)</f>
        <v>0</v>
      </c>
      <c r="W240" s="67">
        <f>VLOOKUP($A240,'Published Daily Data'!$B:$BH,MATCH(W$1,'Published Daily Data'!$B$1:$BH$1,0),TRUE)</f>
        <v>0</v>
      </c>
      <c r="X240" s="67">
        <f>VLOOKUP($A240,'Published Daily Data'!$B:$BH,MATCH(X$1,'Published Daily Data'!$B$1:$BH$1,0),TRUE)</f>
        <v>0</v>
      </c>
      <c r="Y240" s="67">
        <f>VLOOKUP($A240,'Published Daily Data'!$B:$BH,MATCH(Y$1,'Published Daily Data'!$B$1:$BH$1,0),TRUE)</f>
        <v>0</v>
      </c>
      <c r="Z240" s="67">
        <f>VLOOKUP($A240,'Published Daily Data'!$B:$BH,MATCH(Z$1,'Published Daily Data'!$B$1:$BH$1,0),TRUE)</f>
        <v>29034</v>
      </c>
      <c r="AA240" s="67">
        <f>VLOOKUP($A240,'Published Daily Data'!$B:$BH,MATCH(AA$1,'Published Daily Data'!$B$1:$BH$1,0),TRUE)</f>
        <v>0</v>
      </c>
      <c r="AB240" s="67">
        <f>VLOOKUP($A240,'Published Daily Data'!$B:$BH,MATCH(AB$1,'Published Daily Data'!$B$1:$BH$1,0),TRUE)</f>
        <v>0</v>
      </c>
      <c r="AC240" s="67">
        <f>VLOOKUP($A240,'Published Daily Data'!$B:$BH,MATCH(AC$1,'Published Daily Data'!$B$1:$BH$1,0),TRUE)</f>
        <v>0</v>
      </c>
      <c r="AD240" s="67">
        <f>VLOOKUP($A240,'Published Daily Data'!$B:$BH,MATCH(AD$1,'Published Daily Data'!$B$1:$BH$1,0),TRUE)</f>
        <v>0</v>
      </c>
      <c r="AE240" s="67">
        <f>VLOOKUP($A240,'Published Daily Data'!$B:$BH,MATCH(AE$1,'Published Daily Data'!$B$1:$BH$1,0),TRUE)</f>
        <v>-37226</v>
      </c>
      <c r="AF240" s="67">
        <f>VLOOKUP($A240,'Published Daily Data'!$B:$BH,MATCH(AF$1,'Published Daily Data'!$B$1:$BH$1,0),TRUE)</f>
        <v>0</v>
      </c>
      <c r="AG240" s="67">
        <f>VLOOKUP($A240,'Published Daily Data'!$B:$BH,MATCH(AG$1,'Published Daily Data'!$B$1:$BH$1,0),TRUE)</f>
        <v>-3485</v>
      </c>
      <c r="AH240" s="67">
        <f>VLOOKUP($A240,'Published Daily Data'!$B:$BH,MATCH(AH$1,'Published Daily Data'!$B$1:$BH$1,0),TRUE)</f>
        <v>0</v>
      </c>
      <c r="AI240" s="67">
        <f>VLOOKUP($A240,'Published Daily Data'!$B:$BH,MATCH(AI$1,'Published Daily Data'!$B$1:$BH$1,0),TRUE)</f>
        <v>0</v>
      </c>
      <c r="AJ240" s="67">
        <f>VLOOKUP($A240,'Published Daily Data'!$B:$BH,MATCH(AJ$1,'Published Daily Data'!$B$1:$BH$1,0),TRUE)</f>
        <v>0</v>
      </c>
      <c r="AK240" s="67">
        <f>VLOOKUP($A240,'Published Daily Data'!$B:$BH,MATCH(AK$1,'Published Daily Data'!$B$1:$BH$1,0),TRUE)</f>
        <v>170106.05207181541</v>
      </c>
      <c r="AL240" s="67">
        <f>VLOOKUP($A240,'Published Daily Data'!$B:$BH,MATCH(AL$1,'Published Daily Data'!$B$1:$BH$1,0),TRUE)</f>
        <v>69766.195777098532</v>
      </c>
      <c r="AM240" s="67">
        <f>VLOOKUP($A240,'Published Daily Data'!$B:$BH,MATCH(AM$1,'Published Daily Data'!$B$1:$BH$1,0),TRUE)</f>
        <v>0.91940425372705536</v>
      </c>
      <c r="AN240" s="67">
        <f>VLOOKUP($A240,'Published Daily Data'!$B:$BH,MATCH(AN$1,'Published Daily Data'!$B$1:$BH$1,0),TRUE)</f>
        <v>1283.6288505121242</v>
      </c>
      <c r="AO240" s="67">
        <f t="shared" si="7"/>
        <v>241156.79610367978</v>
      </c>
      <c r="AP240" s="67">
        <f>VLOOKUP($A240,'Published Daily Data'!$B:$BH,MATCH(AP$1,'Published Daily Data'!$B$1:$BH$1,0),TRUE)</f>
        <v>22178.254614218382</v>
      </c>
      <c r="AQ240" s="67">
        <f>VLOOKUP($A240,'Published Daily Data'!$B:$BH,MATCH(AQ$1,'Published Daily Data'!$B$1:$BH$1,0),TRUE)</f>
        <v>13640.107179288449</v>
      </c>
      <c r="AR240" s="67">
        <f>VLOOKUP($A240,'Published Daily Data'!$B:$BH,MATCH(AR$1,'Published Daily Data'!$B$1:$BH$1,0),TRUE)</f>
        <v>249694.94353860972</v>
      </c>
      <c r="AS240" s="67">
        <f>VLOOKUP($A240,'Published Daily Data'!$B:$BH,MATCH(AS$1,'Published Daily Data'!$B$1:$BH$1,0),TRUE)</f>
        <v>676820</v>
      </c>
      <c r="AT240" s="67">
        <f>VLOOKUP($A240,'Published Daily Data'!$B:$BH,MATCH(AT$1,'Published Daily Data'!$B$1:$BH$1,0),TRUE)</f>
        <v>688497</v>
      </c>
      <c r="AU240" s="67">
        <f>VLOOKUP($A240,'Published Daily Data'!$B:$BH,MATCH(AU$1,'Published Daily Data'!$B$1:$BH$1,0),TRUE)</f>
        <v>0.78552509651915503</v>
      </c>
      <c r="AV240" s="67">
        <f>VLOOKUP($A240,'Published Daily Data'!$B:$BH,MATCH(AV$1,'Published Daily Data'!$B$1:$BH$1,0),TRUE)</f>
        <v>0.79954228765570468</v>
      </c>
    </row>
    <row r="241" spans="1:48" ht="14.45" customHeight="1">
      <c r="A241" s="32">
        <f t="shared" si="6"/>
        <v>46041</v>
      </c>
      <c r="B241" s="67">
        <f>VLOOKUP($A241,'Published Daily Data'!$B:$BH,MATCH(B$1,'Published Daily Data'!$B$1:$BH$1,0),TRUE)</f>
        <v>793335</v>
      </c>
      <c r="C241" s="67">
        <f>VLOOKUP($A241,'Published Daily Data'!$B:$BH,MATCH(C$1,'Published Daily Data'!$B$1:$BH$1,0),TRUE)</f>
        <v>799107</v>
      </c>
      <c r="D241" s="67">
        <f>VLOOKUP($A241,'Published Daily Data'!$B:$BH,MATCH(D$1,'Published Daily Data'!$B$1:$BH$1,0),TRUE)</f>
        <v>772185</v>
      </c>
      <c r="E241" s="67">
        <f>VLOOKUP($A241,'Published Daily Data'!$B:$BH,MATCH(E$1,'Published Daily Data'!$B$1:$BH$1,0),TRUE)</f>
        <v>-27695</v>
      </c>
      <c r="F241" s="67">
        <f>VLOOKUP($A241,'Published Daily Data'!$B:$BH,MATCH(F$1,'Published Daily Data'!$B$1:$BH$1,0),TRUE)</f>
        <v>209603</v>
      </c>
      <c r="G241" s="67">
        <f>VLOOKUP($A241,'Published Daily Data'!$B:$BH,MATCH(G$1,'Published Daily Data'!$B$1:$BH$1,0),TRUE)</f>
        <v>195116</v>
      </c>
      <c r="H241" s="67">
        <f>VLOOKUP($A241,'Published Daily Data'!$B:$BH,MATCH(H$1,'Published Daily Data'!$B$1:$BH$1,0),TRUE)</f>
        <v>290378</v>
      </c>
      <c r="I241" s="67">
        <f>VLOOKUP($A241,'Published Daily Data'!$B:$BH,MATCH(I$1,'Published Daily Data'!$B$1:$BH$1,0),TRUE)</f>
        <v>-3</v>
      </c>
      <c r="J241" s="67">
        <f>VLOOKUP($A241,'Published Daily Data'!$B:$BH,MATCH(J$1,'Published Daily Data'!$B$1:$BH$1,0),TRUE)</f>
        <v>0</v>
      </c>
      <c r="K241" s="67">
        <f>VLOOKUP($A241,'Published Daily Data'!$B:$BH,MATCH(K$1,'Published Daily Data'!$B$1:$BH$1,0),TRUE)</f>
        <v>8618</v>
      </c>
      <c r="L241" s="67">
        <f>VLOOKUP($A241,'Published Daily Data'!$B:$BH,MATCH(L$1,'Published Daily Data'!$B$1:$BH$1,0),TRUE)</f>
        <v>5474</v>
      </c>
      <c r="M241" s="67">
        <f>VLOOKUP($A241,'Published Daily Data'!$B:$BH,MATCH(M$1,'Published Daily Data'!$B$1:$BH$1,0),TRUE)</f>
        <v>32104</v>
      </c>
      <c r="N241" s="67">
        <f>VLOOKUP($A241,'Published Daily Data'!$B:$BH,MATCH(N$1,'Published Daily Data'!$B$1:$BH$1,0),TRUE)</f>
        <v>325</v>
      </c>
      <c r="O241" s="67">
        <f>VLOOKUP($A241,'Published Daily Data'!$B:$BH,MATCH(O$1,'Published Daily Data'!$B$1:$BH$1,0),TRUE)</f>
        <v>0</v>
      </c>
      <c r="P241" s="67">
        <f>VLOOKUP($A241,'Published Daily Data'!$B:$BH,MATCH(P$1,'Published Daily Data'!$B$1:$BH$1,0),TRUE)</f>
        <v>0</v>
      </c>
      <c r="Q241" s="67">
        <f>VLOOKUP($A241,'Published Daily Data'!$B:$BH,MATCH(Q$1,'Published Daily Data'!$B$1:$BH$1,0),TRUE)</f>
        <v>-188</v>
      </c>
      <c r="R241" s="67">
        <f>VLOOKUP($A241,'Published Daily Data'!$B:$BH,MATCH(R$1,'Published Daily Data'!$B$1:$BH$1,0),TRUE)</f>
        <v>0</v>
      </c>
      <c r="S241" s="67">
        <f>VLOOKUP($A241,'Published Daily Data'!$B:$BH,MATCH(S$1,'Published Daily Data'!$B$1:$BH$1,0),TRUE)</f>
        <v>0</v>
      </c>
      <c r="T241" s="67">
        <f>VLOOKUP($A241,'Published Daily Data'!$B:$BH,MATCH(T$1,'Published Daily Data'!$B$1:$BH$1,0),TRUE)</f>
        <v>30758</v>
      </c>
      <c r="U241" s="67">
        <f>VLOOKUP($A241,'Published Daily Data'!$B:$BH,MATCH(U$1,'Published Daily Data'!$B$1:$BH$1,0),TRUE)</f>
        <v>0</v>
      </c>
      <c r="V241" s="67">
        <f>VLOOKUP($A241,'Published Daily Data'!$B:$BH,MATCH(V$1,'Published Daily Data'!$B$1:$BH$1,0),TRUE)</f>
        <v>0</v>
      </c>
      <c r="W241" s="67">
        <f>VLOOKUP($A241,'Published Daily Data'!$B:$BH,MATCH(W$1,'Published Daily Data'!$B$1:$BH$1,0),TRUE)</f>
        <v>0</v>
      </c>
      <c r="X241" s="67">
        <f>VLOOKUP($A241,'Published Daily Data'!$B:$BH,MATCH(X$1,'Published Daily Data'!$B$1:$BH$1,0),TRUE)</f>
        <v>0</v>
      </c>
      <c r="Y241" s="67">
        <f>VLOOKUP($A241,'Published Daily Data'!$B:$BH,MATCH(Y$1,'Published Daily Data'!$B$1:$BH$1,0),TRUE)</f>
        <v>0</v>
      </c>
      <c r="Z241" s="67">
        <f>VLOOKUP($A241,'Published Daily Data'!$B:$BH,MATCH(Z$1,'Published Daily Data'!$B$1:$BH$1,0),TRUE)</f>
        <v>21486</v>
      </c>
      <c r="AA241" s="67">
        <f>VLOOKUP($A241,'Published Daily Data'!$B:$BH,MATCH(AA$1,'Published Daily Data'!$B$1:$BH$1,0),TRUE)</f>
        <v>0</v>
      </c>
      <c r="AB241" s="67">
        <f>VLOOKUP($A241,'Published Daily Data'!$B:$BH,MATCH(AB$1,'Published Daily Data'!$B$1:$BH$1,0),TRUE)</f>
        <v>0</v>
      </c>
      <c r="AC241" s="67">
        <f>VLOOKUP($A241,'Published Daily Data'!$B:$BH,MATCH(AC$1,'Published Daily Data'!$B$1:$BH$1,0),TRUE)</f>
        <v>0</v>
      </c>
      <c r="AD241" s="67">
        <f>VLOOKUP($A241,'Published Daily Data'!$B:$BH,MATCH(AD$1,'Published Daily Data'!$B$1:$BH$1,0),TRUE)</f>
        <v>0</v>
      </c>
      <c r="AE241" s="67">
        <f>VLOOKUP($A241,'Published Daily Data'!$B:$BH,MATCH(AE$1,'Published Daily Data'!$B$1:$BH$1,0),TRUE)</f>
        <v>-44783</v>
      </c>
      <c r="AF241" s="67">
        <f>VLOOKUP($A241,'Published Daily Data'!$B:$BH,MATCH(AF$1,'Published Daily Data'!$B$1:$BH$1,0),TRUE)</f>
        <v>0</v>
      </c>
      <c r="AG241" s="67">
        <f>VLOOKUP($A241,'Published Daily Data'!$B:$BH,MATCH(AG$1,'Published Daily Data'!$B$1:$BH$1,0),TRUE)</f>
        <v>-3678</v>
      </c>
      <c r="AH241" s="67">
        <f>VLOOKUP($A241,'Published Daily Data'!$B:$BH,MATCH(AH$1,'Published Daily Data'!$B$1:$BH$1,0),TRUE)</f>
        <v>0</v>
      </c>
      <c r="AI241" s="67">
        <f>VLOOKUP($A241,'Published Daily Data'!$B:$BH,MATCH(AI$1,'Published Daily Data'!$B$1:$BH$1,0),TRUE)</f>
        <v>0</v>
      </c>
      <c r="AJ241" s="67">
        <f>VLOOKUP($A241,'Published Daily Data'!$B:$BH,MATCH(AJ$1,'Published Daily Data'!$B$1:$BH$1,0),TRUE)</f>
        <v>0</v>
      </c>
      <c r="AK241" s="67">
        <f>VLOOKUP($A241,'Published Daily Data'!$B:$BH,MATCH(AK$1,'Published Daily Data'!$B$1:$BH$1,0),TRUE)</f>
        <v>206702.96446154284</v>
      </c>
      <c r="AL241" s="67">
        <f>VLOOKUP($A241,'Published Daily Data'!$B:$BH,MATCH(AL$1,'Published Daily Data'!$B$1:$BH$1,0),TRUE)</f>
        <v>81397.259614147595</v>
      </c>
      <c r="AM241" s="67">
        <f>VLOOKUP($A241,'Published Daily Data'!$B:$BH,MATCH(AM$1,'Published Daily Data'!$B$1:$BH$1,0),TRUE)</f>
        <v>0.91755531239235577</v>
      </c>
      <c r="AN241" s="67">
        <f>VLOOKUP($A241,'Published Daily Data'!$B:$BH,MATCH(AN$1,'Published Daily Data'!$B$1:$BH$1,0),TRUE)</f>
        <v>1437.0938852885979</v>
      </c>
      <c r="AO241" s="67">
        <f t="shared" si="7"/>
        <v>289538.2355162914</v>
      </c>
      <c r="AP241" s="67">
        <f>VLOOKUP($A241,'Published Daily Data'!$B:$BH,MATCH(AP$1,'Published Daily Data'!$B$1:$BH$1,0),TRUE)</f>
        <v>24954.830620843972</v>
      </c>
      <c r="AQ241" s="67">
        <f>VLOOKUP($A241,'Published Daily Data'!$B:$BH,MATCH(AQ$1,'Published Daily Data'!$B$1:$BH$1,0),TRUE)</f>
        <v>12176.733710948916</v>
      </c>
      <c r="AR241" s="67">
        <f>VLOOKUP($A241,'Published Daily Data'!$B:$BH,MATCH(AR$1,'Published Daily Data'!$B$1:$BH$1,0),TRUE)</f>
        <v>302316.33242618648</v>
      </c>
      <c r="AS241" s="67">
        <f>VLOOKUP($A241,'Published Daily Data'!$B:$BH,MATCH(AS$1,'Published Daily Data'!$B$1:$BH$1,0),TRUE)</f>
        <v>782317</v>
      </c>
      <c r="AT241" s="67">
        <f>VLOOKUP($A241,'Published Daily Data'!$B:$BH,MATCH(AT$1,'Published Daily Data'!$B$1:$BH$1,0),TRUE)</f>
        <v>809292</v>
      </c>
      <c r="AU241" s="67">
        <f>VLOOKUP($A241,'Published Daily Data'!$B:$BH,MATCH(AU$1,'Published Daily Data'!$B$1:$BH$1,0),TRUE)</f>
        <v>0.81593750971016399</v>
      </c>
      <c r="AV241" s="67">
        <f>VLOOKUP($A241,'Published Daily Data'!$B:$BH,MATCH(AV$1,'Published Daily Data'!$B$1:$BH$1,0),TRUE)</f>
        <v>0.82355025478247557</v>
      </c>
    </row>
    <row r="242" spans="1:48" ht="14.45" customHeight="1">
      <c r="A242" s="32">
        <f t="shared" si="6"/>
        <v>46042</v>
      </c>
      <c r="B242" s="67">
        <f>VLOOKUP($A242,'Published Daily Data'!$B:$BH,MATCH(B$1,'Published Daily Data'!$B$1:$BH$1,0),TRUE)</f>
        <v>810057</v>
      </c>
      <c r="C242" s="67">
        <f>VLOOKUP($A242,'Published Daily Data'!$B:$BH,MATCH(C$1,'Published Daily Data'!$B$1:$BH$1,0),TRUE)</f>
        <v>809994</v>
      </c>
      <c r="D242" s="67">
        <f>VLOOKUP($A242,'Published Daily Data'!$B:$BH,MATCH(D$1,'Published Daily Data'!$B$1:$BH$1,0),TRUE)</f>
        <v>768144</v>
      </c>
      <c r="E242" s="67">
        <f>VLOOKUP($A242,'Published Daily Data'!$B:$BH,MATCH(E$1,'Published Daily Data'!$B$1:$BH$1,0),TRUE)</f>
        <v>-42663</v>
      </c>
      <c r="F242" s="67">
        <f>VLOOKUP($A242,'Published Daily Data'!$B:$BH,MATCH(F$1,'Published Daily Data'!$B$1:$BH$1,0),TRUE)</f>
        <v>206771</v>
      </c>
      <c r="G242" s="67">
        <f>VLOOKUP($A242,'Published Daily Data'!$B:$BH,MATCH(G$1,'Published Daily Data'!$B$1:$BH$1,0),TRUE)</f>
        <v>192428</v>
      </c>
      <c r="H242" s="67">
        <f>VLOOKUP($A242,'Published Daily Data'!$B:$BH,MATCH(H$1,'Published Daily Data'!$B$1:$BH$1,0),TRUE)</f>
        <v>290355</v>
      </c>
      <c r="I242" s="67">
        <f>VLOOKUP($A242,'Published Daily Data'!$B:$BH,MATCH(I$1,'Published Daily Data'!$B$1:$BH$1,0),TRUE)</f>
        <v>-3</v>
      </c>
      <c r="J242" s="67">
        <f>VLOOKUP($A242,'Published Daily Data'!$B:$BH,MATCH(J$1,'Published Daily Data'!$B$1:$BH$1,0),TRUE)</f>
        <v>0</v>
      </c>
      <c r="K242" s="67">
        <f>VLOOKUP($A242,'Published Daily Data'!$B:$BH,MATCH(K$1,'Published Daily Data'!$B$1:$BH$1,0),TRUE)</f>
        <v>12613</v>
      </c>
      <c r="L242" s="67">
        <f>VLOOKUP($A242,'Published Daily Data'!$B:$BH,MATCH(L$1,'Published Daily Data'!$B$1:$BH$1,0),TRUE)</f>
        <v>3229</v>
      </c>
      <c r="M242" s="67">
        <f>VLOOKUP($A242,'Published Daily Data'!$B:$BH,MATCH(M$1,'Published Daily Data'!$B$1:$BH$1,0),TRUE)</f>
        <v>29753</v>
      </c>
      <c r="N242" s="67">
        <f>VLOOKUP($A242,'Published Daily Data'!$B:$BH,MATCH(N$1,'Published Daily Data'!$B$1:$BH$1,0),TRUE)</f>
        <v>261</v>
      </c>
      <c r="O242" s="67">
        <f>VLOOKUP($A242,'Published Daily Data'!$B:$BH,MATCH(O$1,'Published Daily Data'!$B$1:$BH$1,0),TRUE)</f>
        <v>0</v>
      </c>
      <c r="P242" s="67">
        <f>VLOOKUP($A242,'Published Daily Data'!$B:$BH,MATCH(P$1,'Published Daily Data'!$B$1:$BH$1,0),TRUE)</f>
        <v>0</v>
      </c>
      <c r="Q242" s="67">
        <f>VLOOKUP($A242,'Published Daily Data'!$B:$BH,MATCH(Q$1,'Published Daily Data'!$B$1:$BH$1,0),TRUE)</f>
        <v>176</v>
      </c>
      <c r="R242" s="67">
        <f>VLOOKUP($A242,'Published Daily Data'!$B:$BH,MATCH(R$1,'Published Daily Data'!$B$1:$BH$1,0),TRUE)</f>
        <v>0</v>
      </c>
      <c r="S242" s="67">
        <f>VLOOKUP($A242,'Published Daily Data'!$B:$BH,MATCH(S$1,'Published Daily Data'!$B$1:$BH$1,0),TRUE)</f>
        <v>0</v>
      </c>
      <c r="T242" s="67">
        <f>VLOOKUP($A242,'Published Daily Data'!$B:$BH,MATCH(T$1,'Published Daily Data'!$B$1:$BH$1,0),TRUE)</f>
        <v>32561</v>
      </c>
      <c r="U242" s="67">
        <f>VLOOKUP($A242,'Published Daily Data'!$B:$BH,MATCH(U$1,'Published Daily Data'!$B$1:$BH$1,0),TRUE)</f>
        <v>0</v>
      </c>
      <c r="V242" s="67">
        <f>VLOOKUP($A242,'Published Daily Data'!$B:$BH,MATCH(V$1,'Published Daily Data'!$B$1:$BH$1,0),TRUE)</f>
        <v>0</v>
      </c>
      <c r="W242" s="67">
        <f>VLOOKUP($A242,'Published Daily Data'!$B:$BH,MATCH(W$1,'Published Daily Data'!$B$1:$BH$1,0),TRUE)</f>
        <v>0</v>
      </c>
      <c r="X242" s="67">
        <f>VLOOKUP($A242,'Published Daily Data'!$B:$BH,MATCH(X$1,'Published Daily Data'!$B$1:$BH$1,0),TRUE)</f>
        <v>0</v>
      </c>
      <c r="Y242" s="67">
        <f>VLOOKUP($A242,'Published Daily Data'!$B:$BH,MATCH(Y$1,'Published Daily Data'!$B$1:$BH$1,0),TRUE)</f>
        <v>0</v>
      </c>
      <c r="Z242" s="67">
        <f>VLOOKUP($A242,'Published Daily Data'!$B:$BH,MATCH(Z$1,'Published Daily Data'!$B$1:$BH$1,0),TRUE)</f>
        <v>18098</v>
      </c>
      <c r="AA242" s="67">
        <f>VLOOKUP($A242,'Published Daily Data'!$B:$BH,MATCH(AA$1,'Published Daily Data'!$B$1:$BH$1,0),TRUE)</f>
        <v>0</v>
      </c>
      <c r="AB242" s="67">
        <f>VLOOKUP($A242,'Published Daily Data'!$B:$BH,MATCH(AB$1,'Published Daily Data'!$B$1:$BH$1,0),TRUE)</f>
        <v>0</v>
      </c>
      <c r="AC242" s="67">
        <f>VLOOKUP($A242,'Published Daily Data'!$B:$BH,MATCH(AC$1,'Published Daily Data'!$B$1:$BH$1,0),TRUE)</f>
        <v>0</v>
      </c>
      <c r="AD242" s="67">
        <f>VLOOKUP($A242,'Published Daily Data'!$B:$BH,MATCH(AD$1,'Published Daily Data'!$B$1:$BH$1,0),TRUE)</f>
        <v>0</v>
      </c>
      <c r="AE242" s="67">
        <f>VLOOKUP($A242,'Published Daily Data'!$B:$BH,MATCH(AE$1,'Published Daily Data'!$B$1:$BH$1,0),TRUE)</f>
        <v>-56222</v>
      </c>
      <c r="AF242" s="67">
        <f>VLOOKUP($A242,'Published Daily Data'!$B:$BH,MATCH(AF$1,'Published Daily Data'!$B$1:$BH$1,0),TRUE)</f>
        <v>0</v>
      </c>
      <c r="AG242" s="67">
        <f>VLOOKUP($A242,'Published Daily Data'!$B:$BH,MATCH(AG$1,'Published Daily Data'!$B$1:$BH$1,0),TRUE)</f>
        <v>-3810</v>
      </c>
      <c r="AH242" s="67">
        <f>VLOOKUP($A242,'Published Daily Data'!$B:$BH,MATCH(AH$1,'Published Daily Data'!$B$1:$BH$1,0),TRUE)</f>
        <v>0</v>
      </c>
      <c r="AI242" s="67">
        <f>VLOOKUP($A242,'Published Daily Data'!$B:$BH,MATCH(AI$1,'Published Daily Data'!$B$1:$BH$1,0),TRUE)</f>
        <v>0</v>
      </c>
      <c r="AJ242" s="67">
        <f>VLOOKUP($A242,'Published Daily Data'!$B:$BH,MATCH(AJ$1,'Published Daily Data'!$B$1:$BH$1,0),TRUE)</f>
        <v>0</v>
      </c>
      <c r="AK242" s="67">
        <f>VLOOKUP($A242,'Published Daily Data'!$B:$BH,MATCH(AK$1,'Published Daily Data'!$B$1:$BH$1,0),TRUE)</f>
        <v>203999.88213058811</v>
      </c>
      <c r="AL242" s="67">
        <f>VLOOKUP($A242,'Published Daily Data'!$B:$BH,MATCH(AL$1,'Published Daily Data'!$B$1:$BH$1,0),TRUE)</f>
        <v>80239.097737849675</v>
      </c>
      <c r="AM242" s="67">
        <f>VLOOKUP($A242,'Published Daily Data'!$B:$BH,MATCH(AM$1,'Published Daily Data'!$B$1:$BH$1,0),TRUE)</f>
        <v>0</v>
      </c>
      <c r="AN242" s="67">
        <f>VLOOKUP($A242,'Published Daily Data'!$B:$BH,MATCH(AN$1,'Published Daily Data'!$B$1:$BH$1,0),TRUE)</f>
        <v>1439.3774212572971</v>
      </c>
      <c r="AO242" s="67">
        <f t="shared" si="7"/>
        <v>285678.35728969512</v>
      </c>
      <c r="AP242" s="67">
        <f>VLOOKUP($A242,'Published Daily Data'!$B:$BH,MATCH(AP$1,'Published Daily Data'!$B$1:$BH$1,0),TRUE)</f>
        <v>27168.950559715387</v>
      </c>
      <c r="AQ242" s="67">
        <f>VLOOKUP($A242,'Published Daily Data'!$B:$BH,MATCH(AQ$1,'Published Daily Data'!$B$1:$BH$1,0),TRUE)</f>
        <v>9159.2402199282242</v>
      </c>
      <c r="AR242" s="67">
        <f>VLOOKUP($A242,'Published Daily Data'!$B:$BH,MATCH(AR$1,'Published Daily Data'!$B$1:$BH$1,0),TRUE)</f>
        <v>303688.06762948225</v>
      </c>
      <c r="AS242" s="67">
        <f>VLOOKUP($A242,'Published Daily Data'!$B:$BH,MATCH(AS$1,'Published Daily Data'!$B$1:$BH$1,0),TRUE)</f>
        <v>777396</v>
      </c>
      <c r="AT242" s="67">
        <f>VLOOKUP($A242,'Published Daily Data'!$B:$BH,MATCH(AT$1,'Published Daily Data'!$B$1:$BH$1,0),TRUE)</f>
        <v>819330</v>
      </c>
      <c r="AU242" s="67">
        <f>VLOOKUP($A242,'Published Daily Data'!$B:$BH,MATCH(AU$1,'Published Daily Data'!$B$1:$BH$1,0),TRUE)</f>
        <v>0.81015623961019556</v>
      </c>
      <c r="AV242" s="67">
        <f>VLOOKUP($A242,'Published Daily Data'!$B:$BH,MATCH(AV$1,'Published Daily Data'!$B$1:$BH$1,0),TRUE)</f>
        <v>0.81715156000306244</v>
      </c>
    </row>
    <row r="243" spans="1:48" ht="14.45" customHeight="1">
      <c r="A243" s="32">
        <f t="shared" si="6"/>
        <v>46043</v>
      </c>
      <c r="B243" s="67">
        <f>VLOOKUP($A243,'Published Daily Data'!$B:$BH,MATCH(B$1,'Published Daily Data'!$B$1:$BH$1,0),TRUE)</f>
        <v>784683</v>
      </c>
      <c r="C243" s="67">
        <f>VLOOKUP($A243,'Published Daily Data'!$B:$BH,MATCH(C$1,'Published Daily Data'!$B$1:$BH$1,0),TRUE)</f>
        <v>802928</v>
      </c>
      <c r="D243" s="67">
        <f>VLOOKUP($A243,'Published Daily Data'!$B:$BH,MATCH(D$1,'Published Daily Data'!$B$1:$BH$1,0),TRUE)</f>
        <v>754499</v>
      </c>
      <c r="E243" s="67">
        <f>VLOOKUP($A243,'Published Daily Data'!$B:$BH,MATCH(E$1,'Published Daily Data'!$B$1:$BH$1,0),TRUE)</f>
        <v>-49232</v>
      </c>
      <c r="F243" s="67">
        <f>VLOOKUP($A243,'Published Daily Data'!$B:$BH,MATCH(F$1,'Published Daily Data'!$B$1:$BH$1,0),TRUE)</f>
        <v>200633</v>
      </c>
      <c r="G243" s="67">
        <f>VLOOKUP($A243,'Published Daily Data'!$B:$BH,MATCH(G$1,'Published Daily Data'!$B$1:$BH$1,0),TRUE)</f>
        <v>189043</v>
      </c>
      <c r="H243" s="67">
        <f>VLOOKUP($A243,'Published Daily Data'!$B:$BH,MATCH(H$1,'Published Daily Data'!$B$1:$BH$1,0),TRUE)</f>
        <v>290183</v>
      </c>
      <c r="I243" s="67">
        <f>VLOOKUP($A243,'Published Daily Data'!$B:$BH,MATCH(I$1,'Published Daily Data'!$B$1:$BH$1,0),TRUE)</f>
        <v>17</v>
      </c>
      <c r="J243" s="67">
        <f>VLOOKUP($A243,'Published Daily Data'!$B:$BH,MATCH(J$1,'Published Daily Data'!$B$1:$BH$1,0),TRUE)</f>
        <v>0</v>
      </c>
      <c r="K243" s="67">
        <f>VLOOKUP($A243,'Published Daily Data'!$B:$BH,MATCH(K$1,'Published Daily Data'!$B$1:$BH$1,0),TRUE)</f>
        <v>15983</v>
      </c>
      <c r="L243" s="67">
        <f>VLOOKUP($A243,'Published Daily Data'!$B:$BH,MATCH(L$1,'Published Daily Data'!$B$1:$BH$1,0),TRUE)</f>
        <v>-476</v>
      </c>
      <c r="M243" s="67">
        <f>VLOOKUP($A243,'Published Daily Data'!$B:$BH,MATCH(M$1,'Published Daily Data'!$B$1:$BH$1,0),TRUE)</f>
        <v>27777</v>
      </c>
      <c r="N243" s="67">
        <f>VLOOKUP($A243,'Published Daily Data'!$B:$BH,MATCH(N$1,'Published Daily Data'!$B$1:$BH$1,0),TRUE)</f>
        <v>318</v>
      </c>
      <c r="O243" s="67">
        <f>VLOOKUP($A243,'Published Daily Data'!$B:$BH,MATCH(O$1,'Published Daily Data'!$B$1:$BH$1,0),TRUE)</f>
        <v>0</v>
      </c>
      <c r="P243" s="67">
        <f>VLOOKUP($A243,'Published Daily Data'!$B:$BH,MATCH(P$1,'Published Daily Data'!$B$1:$BH$1,0),TRUE)</f>
        <v>0</v>
      </c>
      <c r="Q243" s="67">
        <f>VLOOKUP($A243,'Published Daily Data'!$B:$BH,MATCH(Q$1,'Published Daily Data'!$B$1:$BH$1,0),TRUE)</f>
        <v>26</v>
      </c>
      <c r="R243" s="67">
        <f>VLOOKUP($A243,'Published Daily Data'!$B:$BH,MATCH(R$1,'Published Daily Data'!$B$1:$BH$1,0),TRUE)</f>
        <v>0</v>
      </c>
      <c r="S243" s="67">
        <f>VLOOKUP($A243,'Published Daily Data'!$B:$BH,MATCH(S$1,'Published Daily Data'!$B$1:$BH$1,0),TRUE)</f>
        <v>0</v>
      </c>
      <c r="T243" s="67">
        <f>VLOOKUP($A243,'Published Daily Data'!$B:$BH,MATCH(T$1,'Published Daily Data'!$B$1:$BH$1,0),TRUE)</f>
        <v>30995</v>
      </c>
      <c r="U243" s="67">
        <f>VLOOKUP($A243,'Published Daily Data'!$B:$BH,MATCH(U$1,'Published Daily Data'!$B$1:$BH$1,0),TRUE)</f>
        <v>0</v>
      </c>
      <c r="V243" s="67">
        <f>VLOOKUP($A243,'Published Daily Data'!$B:$BH,MATCH(V$1,'Published Daily Data'!$B$1:$BH$1,0),TRUE)</f>
        <v>0</v>
      </c>
      <c r="W243" s="67">
        <f>VLOOKUP($A243,'Published Daily Data'!$B:$BH,MATCH(W$1,'Published Daily Data'!$B$1:$BH$1,0),TRUE)</f>
        <v>0</v>
      </c>
      <c r="X243" s="67">
        <f>VLOOKUP($A243,'Published Daily Data'!$B:$BH,MATCH(X$1,'Published Daily Data'!$B$1:$BH$1,0),TRUE)</f>
        <v>0</v>
      </c>
      <c r="Y243" s="67">
        <f>VLOOKUP($A243,'Published Daily Data'!$B:$BH,MATCH(Y$1,'Published Daily Data'!$B$1:$BH$1,0),TRUE)</f>
        <v>0</v>
      </c>
      <c r="Z243" s="67">
        <f>VLOOKUP($A243,'Published Daily Data'!$B:$BH,MATCH(Z$1,'Published Daily Data'!$B$1:$BH$1,0),TRUE)</f>
        <v>18247</v>
      </c>
      <c r="AA243" s="67">
        <f>VLOOKUP($A243,'Published Daily Data'!$B:$BH,MATCH(AA$1,'Published Daily Data'!$B$1:$BH$1,0),TRUE)</f>
        <v>0</v>
      </c>
      <c r="AB243" s="67">
        <f>VLOOKUP($A243,'Published Daily Data'!$B:$BH,MATCH(AB$1,'Published Daily Data'!$B$1:$BH$1,0),TRUE)</f>
        <v>0</v>
      </c>
      <c r="AC243" s="67">
        <f>VLOOKUP($A243,'Published Daily Data'!$B:$BH,MATCH(AC$1,'Published Daily Data'!$B$1:$BH$1,0),TRUE)</f>
        <v>0</v>
      </c>
      <c r="AD243" s="67">
        <f>VLOOKUP($A243,'Published Daily Data'!$B:$BH,MATCH(AD$1,'Published Daily Data'!$B$1:$BH$1,0),TRUE)</f>
        <v>0</v>
      </c>
      <c r="AE243" s="67">
        <f>VLOOKUP($A243,'Published Daily Data'!$B:$BH,MATCH(AE$1,'Published Daily Data'!$B$1:$BH$1,0),TRUE)</f>
        <v>-61626</v>
      </c>
      <c r="AF243" s="67">
        <f>VLOOKUP($A243,'Published Daily Data'!$B:$BH,MATCH(AF$1,'Published Daily Data'!$B$1:$BH$1,0),TRUE)</f>
        <v>0</v>
      </c>
      <c r="AG243" s="67">
        <f>VLOOKUP($A243,'Published Daily Data'!$B:$BH,MATCH(AG$1,'Published Daily Data'!$B$1:$BH$1,0),TRUE)</f>
        <v>-5139</v>
      </c>
      <c r="AH243" s="67">
        <f>VLOOKUP($A243,'Published Daily Data'!$B:$BH,MATCH(AH$1,'Published Daily Data'!$B$1:$BH$1,0),TRUE)</f>
        <v>0</v>
      </c>
      <c r="AI243" s="67">
        <f>VLOOKUP($A243,'Published Daily Data'!$B:$BH,MATCH(AI$1,'Published Daily Data'!$B$1:$BH$1,0),TRUE)</f>
        <v>0</v>
      </c>
      <c r="AJ243" s="67">
        <f>VLOOKUP($A243,'Published Daily Data'!$B:$BH,MATCH(AJ$1,'Published Daily Data'!$B$1:$BH$1,0),TRUE)</f>
        <v>0</v>
      </c>
      <c r="AK243" s="67">
        <f>VLOOKUP($A243,'Published Daily Data'!$B:$BH,MATCH(AK$1,'Published Daily Data'!$B$1:$BH$1,0),TRUE)</f>
        <v>198434.62490926188</v>
      </c>
      <c r="AL243" s="67">
        <f>VLOOKUP($A243,'Published Daily Data'!$B:$BH,MATCH(AL$1,'Published Daily Data'!$B$1:$BH$1,0),TRUE)</f>
        <v>78987.865348339634</v>
      </c>
      <c r="AM243" s="67">
        <f>VLOOKUP($A243,'Published Daily Data'!$B:$BH,MATCH(AM$1,'Published Daily Data'!$B$1:$BH$1,0),TRUE)</f>
        <v>24.764778542791184</v>
      </c>
      <c r="AN243" s="67">
        <f>VLOOKUP($A243,'Published Daily Data'!$B:$BH,MATCH(AN$1,'Published Daily Data'!$B$1:$BH$1,0),TRUE)</f>
        <v>1418.741867886813</v>
      </c>
      <c r="AO243" s="67">
        <f t="shared" si="7"/>
        <v>278865.99690403108</v>
      </c>
      <c r="AP243" s="67">
        <f>VLOOKUP($A243,'Published Daily Data'!$B:$BH,MATCH(AP$1,'Published Daily Data'!$B$1:$BH$1,0),TRUE)</f>
        <v>30071.001407638985</v>
      </c>
      <c r="AQ243" s="67">
        <f>VLOOKUP($A243,'Published Daily Data'!$B:$BH,MATCH(AQ$1,'Published Daily Data'!$B$1:$BH$1,0),TRUE)</f>
        <v>9088.9894911152842</v>
      </c>
      <c r="AR243" s="67">
        <f>VLOOKUP($A243,'Published Daily Data'!$B:$BH,MATCH(AR$1,'Published Daily Data'!$B$1:$BH$1,0),TRUE)</f>
        <v>299848.00882055477</v>
      </c>
      <c r="AS243" s="67">
        <f>VLOOKUP($A243,'Published Daily Data'!$B:$BH,MATCH(AS$1,'Published Daily Data'!$B$1:$BH$1,0),TRUE)</f>
        <v>762478</v>
      </c>
      <c r="AT243" s="67">
        <f>VLOOKUP($A243,'Published Daily Data'!$B:$BH,MATCH(AT$1,'Published Daily Data'!$B$1:$BH$1,0),TRUE)</f>
        <v>810996</v>
      </c>
      <c r="AU243" s="67">
        <f>VLOOKUP($A243,'Published Daily Data'!$B:$BH,MATCH(AU$1,'Published Daily Data'!$B$1:$BH$1,0),TRUE)</f>
        <v>0.80630989234386441</v>
      </c>
      <c r="AV243" s="67">
        <f>VLOOKUP($A243,'Published Daily Data'!$B:$BH,MATCH(AV$1,'Published Daily Data'!$B$1:$BH$1,0),TRUE)</f>
        <v>0.81510996010580983</v>
      </c>
    </row>
    <row r="244" spans="1:48" ht="14.45" customHeight="1">
      <c r="A244" s="32">
        <f t="shared" si="6"/>
        <v>46044</v>
      </c>
      <c r="B244" s="67">
        <f>VLOOKUP($A244,'Published Daily Data'!$B:$BH,MATCH(B$1,'Published Daily Data'!$B$1:$BH$1,0),TRUE)</f>
        <v>468935</v>
      </c>
      <c r="C244" s="67">
        <f>VLOOKUP($A244,'Published Daily Data'!$B:$BH,MATCH(C$1,'Published Daily Data'!$B$1:$BH$1,0),TRUE)</f>
        <v>651935</v>
      </c>
      <c r="D244" s="67">
        <f>VLOOKUP($A244,'Published Daily Data'!$B:$BH,MATCH(D$1,'Published Daily Data'!$B$1:$BH$1,0),TRUE)</f>
        <v>648943</v>
      </c>
      <c r="E244" s="67">
        <f>VLOOKUP($A244,'Published Daily Data'!$B:$BH,MATCH(E$1,'Published Daily Data'!$B$1:$BH$1,0),TRUE)</f>
        <v>-3523</v>
      </c>
      <c r="F244" s="67">
        <f>VLOOKUP($A244,'Published Daily Data'!$B:$BH,MATCH(F$1,'Published Daily Data'!$B$1:$BH$1,0),TRUE)</f>
        <v>171701</v>
      </c>
      <c r="G244" s="67">
        <f>VLOOKUP($A244,'Published Daily Data'!$B:$BH,MATCH(G$1,'Published Daily Data'!$B$1:$BH$1,0),TRUE)</f>
        <v>146281</v>
      </c>
      <c r="H244" s="67">
        <f>VLOOKUP($A244,'Published Daily Data'!$B:$BH,MATCH(H$1,'Published Daily Data'!$B$1:$BH$1,0),TRUE)</f>
        <v>289954</v>
      </c>
      <c r="I244" s="67">
        <f>VLOOKUP($A244,'Published Daily Data'!$B:$BH,MATCH(I$1,'Published Daily Data'!$B$1:$BH$1,0),TRUE)</f>
        <v>-3</v>
      </c>
      <c r="J244" s="67">
        <f>VLOOKUP($A244,'Published Daily Data'!$B:$BH,MATCH(J$1,'Published Daily Data'!$B$1:$BH$1,0),TRUE)</f>
        <v>0</v>
      </c>
      <c r="K244" s="67">
        <f>VLOOKUP($A244,'Published Daily Data'!$B:$BH,MATCH(K$1,'Published Daily Data'!$B$1:$BH$1,0),TRUE)</f>
        <v>8393</v>
      </c>
      <c r="L244" s="67">
        <f>VLOOKUP($A244,'Published Daily Data'!$B:$BH,MATCH(L$1,'Published Daily Data'!$B$1:$BH$1,0),TRUE)</f>
        <v>-10117</v>
      </c>
      <c r="M244" s="67">
        <f>VLOOKUP($A244,'Published Daily Data'!$B:$BH,MATCH(M$1,'Published Daily Data'!$B$1:$BH$1,0),TRUE)</f>
        <v>17015</v>
      </c>
      <c r="N244" s="67">
        <f>VLOOKUP($A244,'Published Daily Data'!$B:$BH,MATCH(N$1,'Published Daily Data'!$B$1:$BH$1,0),TRUE)</f>
        <v>270</v>
      </c>
      <c r="O244" s="67">
        <f>VLOOKUP($A244,'Published Daily Data'!$B:$BH,MATCH(O$1,'Published Daily Data'!$B$1:$BH$1,0),TRUE)</f>
        <v>0</v>
      </c>
      <c r="P244" s="67">
        <f>VLOOKUP($A244,'Published Daily Data'!$B:$BH,MATCH(P$1,'Published Daily Data'!$B$1:$BH$1,0),TRUE)</f>
        <v>0</v>
      </c>
      <c r="Q244" s="67">
        <f>VLOOKUP($A244,'Published Daily Data'!$B:$BH,MATCH(Q$1,'Published Daily Data'!$B$1:$BH$1,0),TRUE)</f>
        <v>-135</v>
      </c>
      <c r="R244" s="67">
        <f>VLOOKUP($A244,'Published Daily Data'!$B:$BH,MATCH(R$1,'Published Daily Data'!$B$1:$BH$1,0),TRUE)</f>
        <v>0</v>
      </c>
      <c r="S244" s="67">
        <f>VLOOKUP($A244,'Published Daily Data'!$B:$BH,MATCH(S$1,'Published Daily Data'!$B$1:$BH$1,0),TRUE)</f>
        <v>0</v>
      </c>
      <c r="T244" s="67">
        <f>VLOOKUP($A244,'Published Daily Data'!$B:$BH,MATCH(T$1,'Published Daily Data'!$B$1:$BH$1,0),TRUE)</f>
        <v>25584</v>
      </c>
      <c r="U244" s="67">
        <f>VLOOKUP($A244,'Published Daily Data'!$B:$BH,MATCH(U$1,'Published Daily Data'!$B$1:$BH$1,0),TRUE)</f>
        <v>0</v>
      </c>
      <c r="V244" s="67">
        <f>VLOOKUP($A244,'Published Daily Data'!$B:$BH,MATCH(V$1,'Published Daily Data'!$B$1:$BH$1,0),TRUE)</f>
        <v>0</v>
      </c>
      <c r="W244" s="67">
        <f>VLOOKUP($A244,'Published Daily Data'!$B:$BH,MATCH(W$1,'Published Daily Data'!$B$1:$BH$1,0),TRUE)</f>
        <v>0</v>
      </c>
      <c r="X244" s="67">
        <f>VLOOKUP($A244,'Published Daily Data'!$B:$BH,MATCH(X$1,'Published Daily Data'!$B$1:$BH$1,0),TRUE)</f>
        <v>0</v>
      </c>
      <c r="Y244" s="67">
        <f>VLOOKUP($A244,'Published Daily Data'!$B:$BH,MATCH(Y$1,'Published Daily Data'!$B$1:$BH$1,0),TRUE)</f>
        <v>0</v>
      </c>
      <c r="Z244" s="67">
        <f>VLOOKUP($A244,'Published Daily Data'!$B:$BH,MATCH(Z$1,'Published Daily Data'!$B$1:$BH$1,0),TRUE)</f>
        <v>30822</v>
      </c>
      <c r="AA244" s="67">
        <f>VLOOKUP($A244,'Published Daily Data'!$B:$BH,MATCH(AA$1,'Published Daily Data'!$B$1:$BH$1,0),TRUE)</f>
        <v>0</v>
      </c>
      <c r="AB244" s="67">
        <f>VLOOKUP($A244,'Published Daily Data'!$B:$BH,MATCH(AB$1,'Published Daily Data'!$B$1:$BH$1,0),TRUE)</f>
        <v>0</v>
      </c>
      <c r="AC244" s="67">
        <f>VLOOKUP($A244,'Published Daily Data'!$B:$BH,MATCH(AC$1,'Published Daily Data'!$B$1:$BH$1,0),TRUE)</f>
        <v>0</v>
      </c>
      <c r="AD244" s="67">
        <f>VLOOKUP($A244,'Published Daily Data'!$B:$BH,MATCH(AD$1,'Published Daily Data'!$B$1:$BH$1,0),TRUE)</f>
        <v>0</v>
      </c>
      <c r="AE244" s="67">
        <f>VLOOKUP($A244,'Published Daily Data'!$B:$BH,MATCH(AE$1,'Published Daily Data'!$B$1:$BH$1,0),TRUE)</f>
        <v>-950</v>
      </c>
      <c r="AF244" s="67">
        <f>VLOOKUP($A244,'Published Daily Data'!$B:$BH,MATCH(AF$1,'Published Daily Data'!$B$1:$BH$1,0),TRUE)</f>
        <v>0</v>
      </c>
      <c r="AG244" s="67">
        <f>VLOOKUP($A244,'Published Daily Data'!$B:$BH,MATCH(AG$1,'Published Daily Data'!$B$1:$BH$1,0),TRUE)</f>
        <v>-1470</v>
      </c>
      <c r="AH244" s="67">
        <f>VLOOKUP($A244,'Published Daily Data'!$B:$BH,MATCH(AH$1,'Published Daily Data'!$B$1:$BH$1,0),TRUE)</f>
        <v>0</v>
      </c>
      <c r="AI244" s="67">
        <f>VLOOKUP($A244,'Published Daily Data'!$B:$BH,MATCH(AI$1,'Published Daily Data'!$B$1:$BH$1,0),TRUE)</f>
        <v>0</v>
      </c>
      <c r="AJ244" s="67">
        <f>VLOOKUP($A244,'Published Daily Data'!$B:$BH,MATCH(AJ$1,'Published Daily Data'!$B$1:$BH$1,0),TRUE)</f>
        <v>0</v>
      </c>
      <c r="AK244" s="67">
        <f>VLOOKUP($A244,'Published Daily Data'!$B:$BH,MATCH(AK$1,'Published Daily Data'!$B$1:$BH$1,0),TRUE)</f>
        <v>168515.57947682898</v>
      </c>
      <c r="AL244" s="67">
        <f>VLOOKUP($A244,'Published Daily Data'!$B:$BH,MATCH(AL$1,'Published Daily Data'!$B$1:$BH$1,0),TRUE)</f>
        <v>61137.028933920861</v>
      </c>
      <c r="AM244" s="67">
        <f>VLOOKUP($A244,'Published Daily Data'!$B:$BH,MATCH(AM$1,'Published Daily Data'!$B$1:$BH$1,0),TRUE)</f>
        <v>0.92407359398101718</v>
      </c>
      <c r="AN244" s="67">
        <f>VLOOKUP($A244,'Published Daily Data'!$B:$BH,MATCH(AN$1,'Published Daily Data'!$B$1:$BH$1,0),TRUE)</f>
        <v>1303.6288197046531</v>
      </c>
      <c r="AO244" s="67">
        <f t="shared" si="7"/>
        <v>230957.1613040485</v>
      </c>
      <c r="AP244" s="67">
        <f>VLOOKUP($A244,'Published Daily Data'!$B:$BH,MATCH(AP$1,'Published Daily Data'!$B$1:$BH$1,0),TRUE)</f>
        <v>6137.9135096947484</v>
      </c>
      <c r="AQ244" s="67">
        <f>VLOOKUP($A244,'Published Daily Data'!$B:$BH,MATCH(AQ$1,'Published Daily Data'!$B$1:$BH$1,0),TRUE)</f>
        <v>14179.66799946187</v>
      </c>
      <c r="AR244" s="67">
        <f>VLOOKUP($A244,'Published Daily Data'!$B:$BH,MATCH(AR$1,'Published Daily Data'!$B$1:$BH$1,0),TRUE)</f>
        <v>222915.40681428136</v>
      </c>
      <c r="AS244" s="67">
        <f>VLOOKUP($A244,'Published Daily Data'!$B:$BH,MATCH(AS$1,'Published Daily Data'!$B$1:$BH$1,0),TRUE)</f>
        <v>660512</v>
      </c>
      <c r="AT244" s="67">
        <f>VLOOKUP($A244,'Published Daily Data'!$B:$BH,MATCH(AT$1,'Published Daily Data'!$B$1:$BH$1,0),TRUE)</f>
        <v>632110</v>
      </c>
      <c r="AU244" s="67">
        <f>VLOOKUP($A244,'Published Daily Data'!$B:$BH,MATCH(AU$1,'Published Daily Data'!$B$1:$BH$1,0),TRUE)</f>
        <v>0.77087589166303017</v>
      </c>
      <c r="AV244" s="67">
        <f>VLOOKUP($A244,'Published Daily Data'!$B:$BH,MATCH(AV$1,'Published Daily Data'!$B$1:$BH$1,0),TRUE)</f>
        <v>0.77746557430020236</v>
      </c>
    </row>
    <row r="245" spans="1:48" ht="14.45" customHeight="1">
      <c r="A245" s="32">
        <f t="shared" si="6"/>
        <v>46045</v>
      </c>
      <c r="B245" s="67">
        <f>VLOOKUP($A245,'Published Daily Data'!$B:$BH,MATCH(B$1,'Published Daily Data'!$B$1:$BH$1,0),TRUE)</f>
        <v>465937</v>
      </c>
      <c r="C245" s="67">
        <f>VLOOKUP($A245,'Published Daily Data'!$B:$BH,MATCH(C$1,'Published Daily Data'!$B$1:$BH$1,0),TRUE)</f>
        <v>651071</v>
      </c>
      <c r="D245" s="67">
        <f>VLOOKUP($A245,'Published Daily Data'!$B:$BH,MATCH(D$1,'Published Daily Data'!$B$1:$BH$1,0),TRUE)</f>
        <v>666134</v>
      </c>
      <c r="E245" s="67">
        <f>VLOOKUP($A245,'Published Daily Data'!$B:$BH,MATCH(E$1,'Published Daily Data'!$B$1:$BH$1,0),TRUE)</f>
        <v>4759</v>
      </c>
      <c r="F245" s="67">
        <f>VLOOKUP($A245,'Published Daily Data'!$B:$BH,MATCH(F$1,'Published Daily Data'!$B$1:$BH$1,0),TRUE)</f>
        <v>202999</v>
      </c>
      <c r="G245" s="67">
        <f>VLOOKUP($A245,'Published Daily Data'!$B:$BH,MATCH(G$1,'Published Daily Data'!$B$1:$BH$1,0),TRUE)</f>
        <v>139913</v>
      </c>
      <c r="H245" s="67">
        <f>VLOOKUP($A245,'Published Daily Data'!$B:$BH,MATCH(H$1,'Published Daily Data'!$B$1:$BH$1,0),TRUE)</f>
        <v>289976</v>
      </c>
      <c r="I245" s="67">
        <f>VLOOKUP($A245,'Published Daily Data'!$B:$BH,MATCH(I$1,'Published Daily Data'!$B$1:$BH$1,0),TRUE)</f>
        <v>5</v>
      </c>
      <c r="J245" s="67">
        <f>VLOOKUP($A245,'Published Daily Data'!$B:$BH,MATCH(J$1,'Published Daily Data'!$B$1:$BH$1,0),TRUE)</f>
        <v>0</v>
      </c>
      <c r="K245" s="67">
        <f>VLOOKUP($A245,'Published Daily Data'!$B:$BH,MATCH(K$1,'Published Daily Data'!$B$1:$BH$1,0),TRUE)</f>
        <v>8779</v>
      </c>
      <c r="L245" s="67">
        <f>VLOOKUP($A245,'Published Daily Data'!$B:$BH,MATCH(L$1,'Published Daily Data'!$B$1:$BH$1,0),TRUE)</f>
        <v>-9629</v>
      </c>
      <c r="M245" s="67">
        <f>VLOOKUP($A245,'Published Daily Data'!$B:$BH,MATCH(M$1,'Published Daily Data'!$B$1:$BH$1,0),TRUE)</f>
        <v>9831</v>
      </c>
      <c r="N245" s="67">
        <f>VLOOKUP($A245,'Published Daily Data'!$B:$BH,MATCH(N$1,'Published Daily Data'!$B$1:$BH$1,0),TRUE)</f>
        <v>29</v>
      </c>
      <c r="O245" s="67">
        <f>VLOOKUP($A245,'Published Daily Data'!$B:$BH,MATCH(O$1,'Published Daily Data'!$B$1:$BH$1,0),TRUE)</f>
        <v>0</v>
      </c>
      <c r="P245" s="67">
        <f>VLOOKUP($A245,'Published Daily Data'!$B:$BH,MATCH(P$1,'Published Daily Data'!$B$1:$BH$1,0),TRUE)</f>
        <v>0</v>
      </c>
      <c r="Q245" s="67">
        <f>VLOOKUP($A245,'Published Daily Data'!$B:$BH,MATCH(Q$1,'Published Daily Data'!$B$1:$BH$1,0),TRUE)</f>
        <v>-26</v>
      </c>
      <c r="R245" s="67">
        <f>VLOOKUP($A245,'Published Daily Data'!$B:$BH,MATCH(R$1,'Published Daily Data'!$B$1:$BH$1,0),TRUE)</f>
        <v>0</v>
      </c>
      <c r="S245" s="67">
        <f>VLOOKUP($A245,'Published Daily Data'!$B:$BH,MATCH(S$1,'Published Daily Data'!$B$1:$BH$1,0),TRUE)</f>
        <v>0</v>
      </c>
      <c r="T245" s="67">
        <f>VLOOKUP($A245,'Published Daily Data'!$B:$BH,MATCH(T$1,'Published Daily Data'!$B$1:$BH$1,0),TRUE)</f>
        <v>24257</v>
      </c>
      <c r="U245" s="67">
        <f>VLOOKUP($A245,'Published Daily Data'!$B:$BH,MATCH(U$1,'Published Daily Data'!$B$1:$BH$1,0),TRUE)</f>
        <v>0</v>
      </c>
      <c r="V245" s="67">
        <f>VLOOKUP($A245,'Published Daily Data'!$B:$BH,MATCH(V$1,'Published Daily Data'!$B$1:$BH$1,0),TRUE)</f>
        <v>0</v>
      </c>
      <c r="W245" s="67">
        <f>VLOOKUP($A245,'Published Daily Data'!$B:$BH,MATCH(W$1,'Published Daily Data'!$B$1:$BH$1,0),TRUE)</f>
        <v>0</v>
      </c>
      <c r="X245" s="67">
        <f>VLOOKUP($A245,'Published Daily Data'!$B:$BH,MATCH(X$1,'Published Daily Data'!$B$1:$BH$1,0),TRUE)</f>
        <v>0</v>
      </c>
      <c r="Y245" s="67">
        <f>VLOOKUP($A245,'Published Daily Data'!$B:$BH,MATCH(Y$1,'Published Daily Data'!$B$1:$BH$1,0),TRUE)</f>
        <v>0</v>
      </c>
      <c r="Z245" s="67">
        <f>VLOOKUP($A245,'Published Daily Data'!$B:$BH,MATCH(Z$1,'Published Daily Data'!$B$1:$BH$1,0),TRUE)</f>
        <v>48403</v>
      </c>
      <c r="AA245" s="67">
        <f>VLOOKUP($A245,'Published Daily Data'!$B:$BH,MATCH(AA$1,'Published Daily Data'!$B$1:$BH$1,0),TRUE)</f>
        <v>0</v>
      </c>
      <c r="AB245" s="67">
        <f>VLOOKUP($A245,'Published Daily Data'!$B:$BH,MATCH(AB$1,'Published Daily Data'!$B$1:$BH$1,0),TRUE)</f>
        <v>0</v>
      </c>
      <c r="AC245" s="67">
        <f>VLOOKUP($A245,'Published Daily Data'!$B:$BH,MATCH(AC$1,'Published Daily Data'!$B$1:$BH$1,0),TRUE)</f>
        <v>0</v>
      </c>
      <c r="AD245" s="67">
        <f>VLOOKUP($A245,'Published Daily Data'!$B:$BH,MATCH(AD$1,'Published Daily Data'!$B$1:$BH$1,0),TRUE)</f>
        <v>0</v>
      </c>
      <c r="AE245" s="67">
        <f>VLOOKUP($A245,'Published Daily Data'!$B:$BH,MATCH(AE$1,'Published Daily Data'!$B$1:$BH$1,0),TRUE)</f>
        <v>-4409</v>
      </c>
      <c r="AF245" s="67">
        <f>VLOOKUP($A245,'Published Daily Data'!$B:$BH,MATCH(AF$1,'Published Daily Data'!$B$1:$BH$1,0),TRUE)</f>
        <v>0</v>
      </c>
      <c r="AG245" s="67">
        <f>VLOOKUP($A245,'Published Daily Data'!$B:$BH,MATCH(AG$1,'Published Daily Data'!$B$1:$BH$1,0),TRUE)</f>
        <v>2474</v>
      </c>
      <c r="AH245" s="67">
        <f>VLOOKUP($A245,'Published Daily Data'!$B:$BH,MATCH(AH$1,'Published Daily Data'!$B$1:$BH$1,0),TRUE)</f>
        <v>0</v>
      </c>
      <c r="AI245" s="67">
        <f>VLOOKUP($A245,'Published Daily Data'!$B:$BH,MATCH(AI$1,'Published Daily Data'!$B$1:$BH$1,0),TRUE)</f>
        <v>0</v>
      </c>
      <c r="AJ245" s="67">
        <f>VLOOKUP($A245,'Published Daily Data'!$B:$BH,MATCH(AJ$1,'Published Daily Data'!$B$1:$BH$1,0),TRUE)</f>
        <v>0</v>
      </c>
      <c r="AK245" s="67">
        <f>VLOOKUP($A245,'Published Daily Data'!$B:$BH,MATCH(AK$1,'Published Daily Data'!$B$1:$BH$1,0),TRUE)</f>
        <v>200326.75559451972</v>
      </c>
      <c r="AL245" s="67">
        <f>VLOOKUP($A245,'Published Daily Data'!$B:$BH,MATCH(AL$1,'Published Daily Data'!$B$1:$BH$1,0),TRUE)</f>
        <v>58541.859127307573</v>
      </c>
      <c r="AM245" s="67">
        <f>VLOOKUP($A245,'Published Daily Data'!$B:$BH,MATCH(AM$1,'Published Daily Data'!$B$1:$BH$1,0),TRUE)</f>
        <v>8.3189648697664076</v>
      </c>
      <c r="AN245" s="67">
        <f>VLOOKUP($A245,'Published Daily Data'!$B:$BH,MATCH(AN$1,'Published Daily Data'!$B$1:$BH$1,0),TRUE)</f>
        <v>1277.9580695231859</v>
      </c>
      <c r="AO245" s="67">
        <f t="shared" si="7"/>
        <v>260154.89175622026</v>
      </c>
      <c r="AP245" s="67">
        <f>VLOOKUP($A245,'Published Daily Data'!$B:$BH,MATCH(AP$1,'Published Daily Data'!$B$1:$BH$1,0),TRUE)</f>
        <v>6323.073869450006</v>
      </c>
      <c r="AQ245" s="67">
        <f>VLOOKUP($A245,'Published Daily Data'!$B:$BH,MATCH(AQ$1,'Published Daily Data'!$B$1:$BH$1,0),TRUE)</f>
        <v>22530.474524170306</v>
      </c>
      <c r="AR245" s="67">
        <f>VLOOKUP($A245,'Published Daily Data'!$B:$BH,MATCH(AR$1,'Published Daily Data'!$B$1:$BH$1,0),TRUE)</f>
        <v>243947.49110149994</v>
      </c>
      <c r="AS245" s="67">
        <f>VLOOKUP($A245,'Published Daily Data'!$B:$BH,MATCH(AS$1,'Published Daily Data'!$B$1:$BH$1,0),TRUE)</f>
        <v>678705</v>
      </c>
      <c r="AT245" s="67">
        <f>VLOOKUP($A245,'Published Daily Data'!$B:$BH,MATCH(AT$1,'Published Daily Data'!$B$1:$BH$1,0),TRUE)</f>
        <v>632237</v>
      </c>
      <c r="AU245" s="67">
        <f>VLOOKUP($A245,'Published Daily Data'!$B:$BH,MATCH(AU$1,'Published Daily Data'!$B$1:$BH$1,0),TRUE)</f>
        <v>0.84505444554496911</v>
      </c>
      <c r="AV245" s="67">
        <f>VLOOKUP($A245,'Published Daily Data'!$B:$BH,MATCH(AV$1,'Published Daily Data'!$B$1:$BH$1,0),TRUE)</f>
        <v>0.85064859828227191</v>
      </c>
    </row>
    <row r="246" spans="1:48" ht="14.45" customHeight="1">
      <c r="A246" s="32">
        <f t="shared" si="6"/>
        <v>46046</v>
      </c>
      <c r="B246" s="67">
        <f>VLOOKUP($A246,'Published Daily Data'!$B:$BH,MATCH(B$1,'Published Daily Data'!$B$1:$BH$1,0),TRUE)</f>
        <v>400523</v>
      </c>
      <c r="C246" s="67">
        <f>VLOOKUP($A246,'Published Daily Data'!$B:$BH,MATCH(C$1,'Published Daily Data'!$B$1:$BH$1,0),TRUE)</f>
        <v>727034</v>
      </c>
      <c r="D246" s="67">
        <f>VLOOKUP($A246,'Published Daily Data'!$B:$BH,MATCH(D$1,'Published Daily Data'!$B$1:$BH$1,0),TRUE)</f>
        <v>691304</v>
      </c>
      <c r="E246" s="67">
        <f>VLOOKUP($A246,'Published Daily Data'!$B:$BH,MATCH(E$1,'Published Daily Data'!$B$1:$BH$1,0),TRUE)</f>
        <v>-36216</v>
      </c>
      <c r="F246" s="67">
        <f>VLOOKUP($A246,'Published Daily Data'!$B:$BH,MATCH(F$1,'Published Daily Data'!$B$1:$BH$1,0),TRUE)</f>
        <v>228708</v>
      </c>
      <c r="G246" s="67">
        <f>VLOOKUP($A246,'Published Daily Data'!$B:$BH,MATCH(G$1,'Published Daily Data'!$B$1:$BH$1,0),TRUE)</f>
        <v>159072</v>
      </c>
      <c r="H246" s="67">
        <f>VLOOKUP($A246,'Published Daily Data'!$B:$BH,MATCH(H$1,'Published Daily Data'!$B$1:$BH$1,0),TRUE)</f>
        <v>266573</v>
      </c>
      <c r="I246" s="67">
        <f>VLOOKUP($A246,'Published Daily Data'!$B:$BH,MATCH(I$1,'Published Daily Data'!$B$1:$BH$1,0),TRUE)</f>
        <v>-8</v>
      </c>
      <c r="J246" s="67">
        <f>VLOOKUP($A246,'Published Daily Data'!$B:$BH,MATCH(J$1,'Published Daily Data'!$B$1:$BH$1,0),TRUE)</f>
        <v>0</v>
      </c>
      <c r="K246" s="67">
        <f>VLOOKUP($A246,'Published Daily Data'!$B:$BH,MATCH(K$1,'Published Daily Data'!$B$1:$BH$1,0),TRUE)</f>
        <v>8289</v>
      </c>
      <c r="L246" s="67">
        <f>VLOOKUP($A246,'Published Daily Data'!$B:$BH,MATCH(L$1,'Published Daily Data'!$B$1:$BH$1,0),TRUE)</f>
        <v>-4786</v>
      </c>
      <c r="M246" s="67">
        <f>VLOOKUP($A246,'Published Daily Data'!$B:$BH,MATCH(M$1,'Published Daily Data'!$B$1:$BH$1,0),TRUE)</f>
        <v>7570</v>
      </c>
      <c r="N246" s="67">
        <f>VLOOKUP($A246,'Published Daily Data'!$B:$BH,MATCH(N$1,'Published Daily Data'!$B$1:$BH$1,0),TRUE)</f>
        <v>191</v>
      </c>
      <c r="O246" s="67">
        <f>VLOOKUP($A246,'Published Daily Data'!$B:$BH,MATCH(O$1,'Published Daily Data'!$B$1:$BH$1,0),TRUE)</f>
        <v>0</v>
      </c>
      <c r="P246" s="67">
        <f>VLOOKUP($A246,'Published Daily Data'!$B:$BH,MATCH(P$1,'Published Daily Data'!$B$1:$BH$1,0),TRUE)</f>
        <v>0</v>
      </c>
      <c r="Q246" s="67">
        <f>VLOOKUP($A246,'Published Daily Data'!$B:$BH,MATCH(Q$1,'Published Daily Data'!$B$1:$BH$1,0),TRUE)</f>
        <v>140</v>
      </c>
      <c r="R246" s="67">
        <f>VLOOKUP($A246,'Published Daily Data'!$B:$BH,MATCH(R$1,'Published Daily Data'!$B$1:$BH$1,0),TRUE)</f>
        <v>0</v>
      </c>
      <c r="S246" s="67">
        <f>VLOOKUP($A246,'Published Daily Data'!$B:$BH,MATCH(S$1,'Published Daily Data'!$B$1:$BH$1,0),TRUE)</f>
        <v>0</v>
      </c>
      <c r="T246" s="67">
        <f>VLOOKUP($A246,'Published Daily Data'!$B:$BH,MATCH(T$1,'Published Daily Data'!$B$1:$BH$1,0),TRUE)</f>
        <v>25556</v>
      </c>
      <c r="U246" s="67">
        <f>VLOOKUP($A246,'Published Daily Data'!$B:$BH,MATCH(U$1,'Published Daily Data'!$B$1:$BH$1,0),TRUE)</f>
        <v>0</v>
      </c>
      <c r="V246" s="67">
        <f>VLOOKUP($A246,'Published Daily Data'!$B:$BH,MATCH(V$1,'Published Daily Data'!$B$1:$BH$1,0),TRUE)</f>
        <v>0</v>
      </c>
      <c r="W246" s="67">
        <f>VLOOKUP($A246,'Published Daily Data'!$B:$BH,MATCH(W$1,'Published Daily Data'!$B$1:$BH$1,0),TRUE)</f>
        <v>0</v>
      </c>
      <c r="X246" s="67">
        <f>VLOOKUP($A246,'Published Daily Data'!$B:$BH,MATCH(X$1,'Published Daily Data'!$B$1:$BH$1,0),TRUE)</f>
        <v>0</v>
      </c>
      <c r="Y246" s="67">
        <f>VLOOKUP($A246,'Published Daily Data'!$B:$BH,MATCH(Y$1,'Published Daily Data'!$B$1:$BH$1,0),TRUE)</f>
        <v>0</v>
      </c>
      <c r="Z246" s="67">
        <f>VLOOKUP($A246,'Published Daily Data'!$B:$BH,MATCH(Z$1,'Published Daily Data'!$B$1:$BH$1,0),TRUE)</f>
        <v>31079</v>
      </c>
      <c r="AA246" s="67">
        <f>VLOOKUP($A246,'Published Daily Data'!$B:$BH,MATCH(AA$1,'Published Daily Data'!$B$1:$BH$1,0),TRUE)</f>
        <v>0</v>
      </c>
      <c r="AB246" s="67">
        <f>VLOOKUP($A246,'Published Daily Data'!$B:$BH,MATCH(AB$1,'Published Daily Data'!$B$1:$BH$1,0),TRUE)</f>
        <v>0</v>
      </c>
      <c r="AC246" s="67">
        <f>VLOOKUP($A246,'Published Daily Data'!$B:$BH,MATCH(AC$1,'Published Daily Data'!$B$1:$BH$1,0),TRUE)</f>
        <v>0</v>
      </c>
      <c r="AD246" s="67">
        <f>VLOOKUP($A246,'Published Daily Data'!$B:$BH,MATCH(AD$1,'Published Daily Data'!$B$1:$BH$1,0),TRUE)</f>
        <v>0</v>
      </c>
      <c r="AE246" s="67">
        <f>VLOOKUP($A246,'Published Daily Data'!$B:$BH,MATCH(AE$1,'Published Daily Data'!$B$1:$BH$1,0),TRUE)</f>
        <v>-24595</v>
      </c>
      <c r="AF246" s="67">
        <f>VLOOKUP($A246,'Published Daily Data'!$B:$BH,MATCH(AF$1,'Published Daily Data'!$B$1:$BH$1,0),TRUE)</f>
        <v>0</v>
      </c>
      <c r="AG246" s="67">
        <f>VLOOKUP($A246,'Published Daily Data'!$B:$BH,MATCH(AG$1,'Published Daily Data'!$B$1:$BH$1,0),TRUE)</f>
        <v>-440</v>
      </c>
      <c r="AH246" s="67">
        <f>VLOOKUP($A246,'Published Daily Data'!$B:$BH,MATCH(AH$1,'Published Daily Data'!$B$1:$BH$1,0),TRUE)</f>
        <v>0</v>
      </c>
      <c r="AI246" s="67">
        <f>VLOOKUP($A246,'Published Daily Data'!$B:$BH,MATCH(AI$1,'Published Daily Data'!$B$1:$BH$1,0),TRUE)</f>
        <v>0</v>
      </c>
      <c r="AJ246" s="67">
        <f>VLOOKUP($A246,'Published Daily Data'!$B:$BH,MATCH(AJ$1,'Published Daily Data'!$B$1:$BH$1,0),TRUE)</f>
        <v>0</v>
      </c>
      <c r="AK246" s="67">
        <f>VLOOKUP($A246,'Published Daily Data'!$B:$BH,MATCH(AK$1,'Published Daily Data'!$B$1:$BH$1,0),TRUE)</f>
        <v>225806.47139465794</v>
      </c>
      <c r="AL246" s="67">
        <f>VLOOKUP($A246,'Published Daily Data'!$B:$BH,MATCH(AL$1,'Published Daily Data'!$B$1:$BH$1,0),TRUE)</f>
        <v>66092.764911480292</v>
      </c>
      <c r="AM246" s="67">
        <f>VLOOKUP($A246,'Published Daily Data'!$B:$BH,MATCH(AM$1,'Published Daily Data'!$B$1:$BH$1,0),TRUE)</f>
        <v>0</v>
      </c>
      <c r="AN246" s="67">
        <f>VLOOKUP($A246,'Published Daily Data'!$B:$BH,MATCH(AN$1,'Published Daily Data'!$B$1:$BH$1,0),TRUE)</f>
        <v>1175.4843929277799</v>
      </c>
      <c r="AO246" s="67">
        <f t="shared" si="7"/>
        <v>293074.72069906601</v>
      </c>
      <c r="AP246" s="67">
        <f>VLOOKUP($A246,'Published Daily Data'!$B:$BH,MATCH(AP$1,'Published Daily Data'!$B$1:$BH$1,0),TRUE)</f>
        <v>13818.672957452727</v>
      </c>
      <c r="AQ246" s="67">
        <f>VLOOKUP($A246,'Published Daily Data'!$B:$BH,MATCH(AQ$1,'Published Daily Data'!$B$1:$BH$1,0),TRUE)</f>
        <v>14284.422142588783</v>
      </c>
      <c r="AR246" s="67">
        <f>VLOOKUP($A246,'Published Daily Data'!$B:$BH,MATCH(AR$1,'Published Daily Data'!$B$1:$BH$1,0),TRUE)</f>
        <v>292608.97151393001</v>
      </c>
      <c r="AS246" s="67">
        <f>VLOOKUP($A246,'Published Daily Data'!$B:$BH,MATCH(AS$1,'Published Daily Data'!$B$1:$BH$1,0),TRUE)</f>
        <v>696639</v>
      </c>
      <c r="AT246" s="67">
        <f>VLOOKUP($A246,'Published Daily Data'!$B:$BH,MATCH(AT$1,'Published Daily Data'!$B$1:$BH$1,0),TRUE)</f>
        <v>690595</v>
      </c>
      <c r="AU246" s="67">
        <f>VLOOKUP($A246,'Published Daily Data'!$B:$BH,MATCH(AU$1,'Published Daily Data'!$B$1:$BH$1,0),TRUE)</f>
        <v>0.92747949906274962</v>
      </c>
      <c r="AV246" s="67">
        <f>VLOOKUP($A246,'Published Daily Data'!$B:$BH,MATCH(AV$1,'Published Daily Data'!$B$1:$BH$1,0),TRUE)</f>
        <v>0.93410984843365552</v>
      </c>
    </row>
    <row r="247" spans="1:48" ht="14.45" customHeight="1">
      <c r="A247" s="32">
        <f t="shared" si="6"/>
        <v>46047</v>
      </c>
      <c r="B247" s="67">
        <f>VLOOKUP($A247,'Published Daily Data'!$B:$BH,MATCH(B$1,'Published Daily Data'!$B$1:$BH$1,0),TRUE)</f>
        <v>402499</v>
      </c>
      <c r="C247" s="67">
        <f>VLOOKUP($A247,'Published Daily Data'!$B:$BH,MATCH(C$1,'Published Daily Data'!$B$1:$BH$1,0),TRUE)</f>
        <v>828352</v>
      </c>
      <c r="D247" s="67">
        <f>VLOOKUP($A247,'Published Daily Data'!$B:$BH,MATCH(D$1,'Published Daily Data'!$B$1:$BH$1,0),TRUE)</f>
        <v>773683</v>
      </c>
      <c r="E247" s="67">
        <f>VLOOKUP($A247,'Published Daily Data'!$B:$BH,MATCH(E$1,'Published Daily Data'!$B$1:$BH$1,0),TRUE)</f>
        <v>-55126</v>
      </c>
      <c r="F247" s="67">
        <f>VLOOKUP($A247,'Published Daily Data'!$B:$BH,MATCH(F$1,'Published Daily Data'!$B$1:$BH$1,0),TRUE)</f>
        <v>228343</v>
      </c>
      <c r="G247" s="67">
        <f>VLOOKUP($A247,'Published Daily Data'!$B:$BH,MATCH(G$1,'Published Daily Data'!$B$1:$BH$1,0),TRUE)</f>
        <v>218173</v>
      </c>
      <c r="H247" s="67">
        <f>VLOOKUP($A247,'Published Daily Data'!$B:$BH,MATCH(H$1,'Published Daily Data'!$B$1:$BH$1,0),TRUE)</f>
        <v>266658</v>
      </c>
      <c r="I247" s="67">
        <f>VLOOKUP($A247,'Published Daily Data'!$B:$BH,MATCH(I$1,'Published Daily Data'!$B$1:$BH$1,0),TRUE)</f>
        <v>4187</v>
      </c>
      <c r="J247" s="67">
        <f>VLOOKUP($A247,'Published Daily Data'!$B:$BH,MATCH(J$1,'Published Daily Data'!$B$1:$BH$1,0),TRUE)</f>
        <v>0</v>
      </c>
      <c r="K247" s="67">
        <f>VLOOKUP($A247,'Published Daily Data'!$B:$BH,MATCH(K$1,'Published Daily Data'!$B$1:$BH$1,0),TRUE)</f>
        <v>11047</v>
      </c>
      <c r="L247" s="67">
        <f>VLOOKUP($A247,'Published Daily Data'!$B:$BH,MATCH(L$1,'Published Daily Data'!$B$1:$BH$1,0),TRUE)</f>
        <v>7474</v>
      </c>
      <c r="M247" s="67">
        <f>VLOOKUP($A247,'Published Daily Data'!$B:$BH,MATCH(M$1,'Published Daily Data'!$B$1:$BH$1,0),TRUE)</f>
        <v>2506</v>
      </c>
      <c r="N247" s="67">
        <f>VLOOKUP($A247,'Published Daily Data'!$B:$BH,MATCH(N$1,'Published Daily Data'!$B$1:$BH$1,0),TRUE)</f>
        <v>23</v>
      </c>
      <c r="O247" s="67">
        <f>VLOOKUP($A247,'Published Daily Data'!$B:$BH,MATCH(O$1,'Published Daily Data'!$B$1:$BH$1,0),TRUE)</f>
        <v>0</v>
      </c>
      <c r="P247" s="67">
        <f>VLOOKUP($A247,'Published Daily Data'!$B:$BH,MATCH(P$1,'Published Daily Data'!$B$1:$BH$1,0),TRUE)</f>
        <v>0</v>
      </c>
      <c r="Q247" s="67">
        <f>VLOOKUP($A247,'Published Daily Data'!$B:$BH,MATCH(Q$1,'Published Daily Data'!$B$1:$BH$1,0),TRUE)</f>
        <v>-27</v>
      </c>
      <c r="R247" s="67">
        <f>VLOOKUP($A247,'Published Daily Data'!$B:$BH,MATCH(R$1,'Published Daily Data'!$B$1:$BH$1,0),TRUE)</f>
        <v>0</v>
      </c>
      <c r="S247" s="67">
        <f>VLOOKUP($A247,'Published Daily Data'!$B:$BH,MATCH(S$1,'Published Daily Data'!$B$1:$BH$1,0),TRUE)</f>
        <v>0</v>
      </c>
      <c r="T247" s="67">
        <f>VLOOKUP($A247,'Published Daily Data'!$B:$BH,MATCH(T$1,'Published Daily Data'!$B$1:$BH$1,0),TRUE)</f>
        <v>35363</v>
      </c>
      <c r="U247" s="67">
        <f>VLOOKUP($A247,'Published Daily Data'!$B:$BH,MATCH(U$1,'Published Daily Data'!$B$1:$BH$1,0),TRUE)</f>
        <v>0</v>
      </c>
      <c r="V247" s="67">
        <f>VLOOKUP($A247,'Published Daily Data'!$B:$BH,MATCH(V$1,'Published Daily Data'!$B$1:$BH$1,0),TRUE)</f>
        <v>0</v>
      </c>
      <c r="W247" s="67">
        <f>VLOOKUP($A247,'Published Daily Data'!$B:$BH,MATCH(W$1,'Published Daily Data'!$B$1:$BH$1,0),TRUE)</f>
        <v>0</v>
      </c>
      <c r="X247" s="67">
        <f>VLOOKUP($A247,'Published Daily Data'!$B:$BH,MATCH(X$1,'Published Daily Data'!$B$1:$BH$1,0),TRUE)</f>
        <v>0</v>
      </c>
      <c r="Y247" s="67">
        <f>VLOOKUP($A247,'Published Daily Data'!$B:$BH,MATCH(Y$1,'Published Daily Data'!$B$1:$BH$1,0),TRUE)</f>
        <v>0</v>
      </c>
      <c r="Z247" s="67">
        <f>VLOOKUP($A247,'Published Daily Data'!$B:$BH,MATCH(Z$1,'Published Daily Data'!$B$1:$BH$1,0),TRUE)</f>
        <v>25649</v>
      </c>
      <c r="AA247" s="67">
        <f>VLOOKUP($A247,'Published Daily Data'!$B:$BH,MATCH(AA$1,'Published Daily Data'!$B$1:$BH$1,0),TRUE)</f>
        <v>0</v>
      </c>
      <c r="AB247" s="67">
        <f>VLOOKUP($A247,'Published Daily Data'!$B:$BH,MATCH(AB$1,'Published Daily Data'!$B$1:$BH$1,0),TRUE)</f>
        <v>0</v>
      </c>
      <c r="AC247" s="67">
        <f>VLOOKUP($A247,'Published Daily Data'!$B:$BH,MATCH(AC$1,'Published Daily Data'!$B$1:$BH$1,0),TRUE)</f>
        <v>0</v>
      </c>
      <c r="AD247" s="67">
        <f>VLOOKUP($A247,'Published Daily Data'!$B:$BH,MATCH(AD$1,'Published Daily Data'!$B$1:$BH$1,0),TRUE)</f>
        <v>0</v>
      </c>
      <c r="AE247" s="67">
        <f>VLOOKUP($A247,'Published Daily Data'!$B:$BH,MATCH(AE$1,'Published Daily Data'!$B$1:$BH$1,0),TRUE)</f>
        <v>-73127</v>
      </c>
      <c r="AF247" s="67">
        <f>VLOOKUP($A247,'Published Daily Data'!$B:$BH,MATCH(AF$1,'Published Daily Data'!$B$1:$BH$1,0),TRUE)</f>
        <v>0</v>
      </c>
      <c r="AG247" s="67">
        <f>VLOOKUP($A247,'Published Daily Data'!$B:$BH,MATCH(AG$1,'Published Daily Data'!$B$1:$BH$1,0),TRUE)</f>
        <v>-4454</v>
      </c>
      <c r="AH247" s="67">
        <f>VLOOKUP($A247,'Published Daily Data'!$B:$BH,MATCH(AH$1,'Published Daily Data'!$B$1:$BH$1,0),TRUE)</f>
        <v>0</v>
      </c>
      <c r="AI247" s="67">
        <f>VLOOKUP($A247,'Published Daily Data'!$B:$BH,MATCH(AI$1,'Published Daily Data'!$B$1:$BH$1,0),TRUE)</f>
        <v>0</v>
      </c>
      <c r="AJ247" s="67">
        <f>VLOOKUP($A247,'Published Daily Data'!$B:$BH,MATCH(AJ$1,'Published Daily Data'!$B$1:$BH$1,0),TRUE)</f>
        <v>0</v>
      </c>
      <c r="AK247" s="67">
        <f>VLOOKUP($A247,'Published Daily Data'!$B:$BH,MATCH(AK$1,'Published Daily Data'!$B$1:$BH$1,0),TRUE)</f>
        <v>225351.66325317655</v>
      </c>
      <c r="AL247" s="67">
        <f>VLOOKUP($A247,'Published Daily Data'!$B:$BH,MATCH(AL$1,'Published Daily Data'!$B$1:$BH$1,0),TRUE)</f>
        <v>90545.719391357328</v>
      </c>
      <c r="AM247" s="67">
        <f>VLOOKUP($A247,'Published Daily Data'!$B:$BH,MATCH(AM$1,'Published Daily Data'!$B$1:$BH$1,0),TRUE)</f>
        <v>3881.9780710957334</v>
      </c>
      <c r="AN247" s="67">
        <f>VLOOKUP($A247,'Published Daily Data'!$B:$BH,MATCH(AN$1,'Published Daily Data'!$B$1:$BH$1,0),TRUE)</f>
        <v>1235.7849660745808</v>
      </c>
      <c r="AO247" s="67">
        <f t="shared" si="7"/>
        <v>321015.14568170416</v>
      </c>
      <c r="AP247" s="67">
        <f>VLOOKUP($A247,'Published Daily Data'!$B:$BH,MATCH(AP$1,'Published Daily Data'!$B$1:$BH$1,0),TRUE)</f>
        <v>39658.686639956075</v>
      </c>
      <c r="AQ247" s="67">
        <f>VLOOKUP($A247,'Published Daily Data'!$B:$BH,MATCH(AQ$1,'Published Daily Data'!$B$1:$BH$1,0),TRUE)</f>
        <v>14228.748339095066</v>
      </c>
      <c r="AR247" s="67">
        <f>VLOOKUP($A247,'Published Daily Data'!$B:$BH,MATCH(AR$1,'Published Daily Data'!$B$1:$BH$1,0),TRUE)</f>
        <v>346445.08398256521</v>
      </c>
      <c r="AS247" s="67">
        <f>VLOOKUP($A247,'Published Daily Data'!$B:$BH,MATCH(AS$1,'Published Daily Data'!$B$1:$BH$1,0),TRUE)</f>
        <v>775412</v>
      </c>
      <c r="AT247" s="67">
        <f>VLOOKUP($A247,'Published Daily Data'!$B:$BH,MATCH(AT$1,'Published Daily Data'!$B$1:$BH$1,0),TRUE)</f>
        <v>827344</v>
      </c>
      <c r="AU247" s="67">
        <f>VLOOKUP($A247,'Published Daily Data'!$B:$BH,MATCH(AU$1,'Published Daily Data'!$B$1:$BH$1,0),TRUE)</f>
        <v>0.91269726348418467</v>
      </c>
      <c r="AV247" s="67">
        <f>VLOOKUP($A247,'Published Daily Data'!$B:$BH,MATCH(AV$1,'Published Daily Data'!$B$1:$BH$1,0),TRUE)</f>
        <v>0.92317072590076543</v>
      </c>
    </row>
    <row r="248" spans="1:48" ht="14.45" customHeight="1">
      <c r="A248" s="32">
        <f t="shared" si="6"/>
        <v>46048</v>
      </c>
      <c r="B248" s="67">
        <f>VLOOKUP($A248,'Published Daily Data'!$B:$BH,MATCH(B$1,'Published Daily Data'!$B$1:$BH$1,0),TRUE)</f>
        <v>425495</v>
      </c>
      <c r="C248" s="67">
        <f>VLOOKUP($A248,'Published Daily Data'!$B:$BH,MATCH(C$1,'Published Daily Data'!$B$1:$BH$1,0),TRUE)</f>
        <v>795610</v>
      </c>
      <c r="D248" s="67">
        <f>VLOOKUP($A248,'Published Daily Data'!$B:$BH,MATCH(D$1,'Published Daily Data'!$B$1:$BH$1,0),TRUE)</f>
        <v>753924</v>
      </c>
      <c r="E248" s="67">
        <f>VLOOKUP($A248,'Published Daily Data'!$B:$BH,MATCH(E$1,'Published Daily Data'!$B$1:$BH$1,0),TRUE)</f>
        <v>-42218</v>
      </c>
      <c r="F248" s="67">
        <f>VLOOKUP($A248,'Published Daily Data'!$B:$BH,MATCH(F$1,'Published Daily Data'!$B$1:$BH$1,0),TRUE)</f>
        <v>222193</v>
      </c>
      <c r="G248" s="67">
        <f>VLOOKUP($A248,'Published Daily Data'!$B:$BH,MATCH(G$1,'Published Daily Data'!$B$1:$BH$1,0),TRUE)</f>
        <v>192502</v>
      </c>
      <c r="H248" s="67">
        <f>VLOOKUP($A248,'Published Daily Data'!$B:$BH,MATCH(H$1,'Published Daily Data'!$B$1:$BH$1,0),TRUE)</f>
        <v>290230</v>
      </c>
      <c r="I248" s="67">
        <f>VLOOKUP($A248,'Published Daily Data'!$B:$BH,MATCH(I$1,'Published Daily Data'!$B$1:$BH$1,0),TRUE)</f>
        <v>1</v>
      </c>
      <c r="J248" s="67">
        <f>VLOOKUP($A248,'Published Daily Data'!$B:$BH,MATCH(J$1,'Published Daily Data'!$B$1:$BH$1,0),TRUE)</f>
        <v>0</v>
      </c>
      <c r="K248" s="67">
        <f>VLOOKUP($A248,'Published Daily Data'!$B:$BH,MATCH(K$1,'Published Daily Data'!$B$1:$BH$1,0),TRUE)</f>
        <v>11676</v>
      </c>
      <c r="L248" s="67">
        <f>VLOOKUP($A248,'Published Daily Data'!$B:$BH,MATCH(L$1,'Published Daily Data'!$B$1:$BH$1,0),TRUE)</f>
        <v>-4794</v>
      </c>
      <c r="M248" s="67">
        <f>VLOOKUP($A248,'Published Daily Data'!$B:$BH,MATCH(M$1,'Published Daily Data'!$B$1:$BH$1,0),TRUE)</f>
        <v>15678</v>
      </c>
      <c r="N248" s="67">
        <f>VLOOKUP($A248,'Published Daily Data'!$B:$BH,MATCH(N$1,'Published Daily Data'!$B$1:$BH$1,0),TRUE)</f>
        <v>128</v>
      </c>
      <c r="O248" s="67">
        <f>VLOOKUP($A248,'Published Daily Data'!$B:$BH,MATCH(O$1,'Published Daily Data'!$B$1:$BH$1,0),TRUE)</f>
        <v>0</v>
      </c>
      <c r="P248" s="67">
        <f>VLOOKUP($A248,'Published Daily Data'!$B:$BH,MATCH(P$1,'Published Daily Data'!$B$1:$BH$1,0),TRUE)</f>
        <v>0</v>
      </c>
      <c r="Q248" s="67">
        <f>VLOOKUP($A248,'Published Daily Data'!$B:$BH,MATCH(Q$1,'Published Daily Data'!$B$1:$BH$1,0),TRUE)</f>
        <v>-244</v>
      </c>
      <c r="R248" s="67">
        <f>VLOOKUP($A248,'Published Daily Data'!$B:$BH,MATCH(R$1,'Published Daily Data'!$B$1:$BH$1,0),TRUE)</f>
        <v>0</v>
      </c>
      <c r="S248" s="67">
        <f>VLOOKUP($A248,'Published Daily Data'!$B:$BH,MATCH(S$1,'Published Daily Data'!$B$1:$BH$1,0),TRUE)</f>
        <v>0</v>
      </c>
      <c r="T248" s="67">
        <f>VLOOKUP($A248,'Published Daily Data'!$B:$BH,MATCH(T$1,'Published Daily Data'!$B$1:$BH$1,0),TRUE)</f>
        <v>26662</v>
      </c>
      <c r="U248" s="67">
        <f>VLOOKUP($A248,'Published Daily Data'!$B:$BH,MATCH(U$1,'Published Daily Data'!$B$1:$BH$1,0),TRUE)</f>
        <v>0</v>
      </c>
      <c r="V248" s="67">
        <f>VLOOKUP($A248,'Published Daily Data'!$B:$BH,MATCH(V$1,'Published Daily Data'!$B$1:$BH$1,0),TRUE)</f>
        <v>0</v>
      </c>
      <c r="W248" s="67">
        <f>VLOOKUP($A248,'Published Daily Data'!$B:$BH,MATCH(W$1,'Published Daily Data'!$B$1:$BH$1,0),TRUE)</f>
        <v>0</v>
      </c>
      <c r="X248" s="67">
        <f>VLOOKUP($A248,'Published Daily Data'!$B:$BH,MATCH(X$1,'Published Daily Data'!$B$1:$BH$1,0),TRUE)</f>
        <v>0</v>
      </c>
      <c r="Y248" s="67">
        <f>VLOOKUP($A248,'Published Daily Data'!$B:$BH,MATCH(Y$1,'Published Daily Data'!$B$1:$BH$1,0),TRUE)</f>
        <v>0</v>
      </c>
      <c r="Z248" s="67">
        <f>VLOOKUP($A248,'Published Daily Data'!$B:$BH,MATCH(Z$1,'Published Daily Data'!$B$1:$BH$1,0),TRUE)</f>
        <v>20192</v>
      </c>
      <c r="AA248" s="67">
        <f>VLOOKUP($A248,'Published Daily Data'!$B:$BH,MATCH(AA$1,'Published Daily Data'!$B$1:$BH$1,0),TRUE)</f>
        <v>0</v>
      </c>
      <c r="AB248" s="67">
        <f>VLOOKUP($A248,'Published Daily Data'!$B:$BH,MATCH(AB$1,'Published Daily Data'!$B$1:$BH$1,0),TRUE)</f>
        <v>0</v>
      </c>
      <c r="AC248" s="67">
        <f>VLOOKUP($A248,'Published Daily Data'!$B:$BH,MATCH(AC$1,'Published Daily Data'!$B$1:$BH$1,0),TRUE)</f>
        <v>0</v>
      </c>
      <c r="AD248" s="67">
        <f>VLOOKUP($A248,'Published Daily Data'!$B:$BH,MATCH(AD$1,'Published Daily Data'!$B$1:$BH$1,0),TRUE)</f>
        <v>0</v>
      </c>
      <c r="AE248" s="67">
        <f>VLOOKUP($A248,'Published Daily Data'!$B:$BH,MATCH(AE$1,'Published Daily Data'!$B$1:$BH$1,0),TRUE)</f>
        <v>-59258</v>
      </c>
      <c r="AF248" s="67">
        <f>VLOOKUP($A248,'Published Daily Data'!$B:$BH,MATCH(AF$1,'Published Daily Data'!$B$1:$BH$1,0),TRUE)</f>
        <v>0</v>
      </c>
      <c r="AG248" s="67">
        <f>VLOOKUP($A248,'Published Daily Data'!$B:$BH,MATCH(AG$1,'Published Daily Data'!$B$1:$BH$1,0),TRUE)</f>
        <v>-2703</v>
      </c>
      <c r="AH248" s="67">
        <f>VLOOKUP($A248,'Published Daily Data'!$B:$BH,MATCH(AH$1,'Published Daily Data'!$B$1:$BH$1,0),TRUE)</f>
        <v>0</v>
      </c>
      <c r="AI248" s="67">
        <f>VLOOKUP($A248,'Published Daily Data'!$B:$BH,MATCH(AI$1,'Published Daily Data'!$B$1:$BH$1,0),TRUE)</f>
        <v>0</v>
      </c>
      <c r="AJ248" s="67">
        <f>VLOOKUP($A248,'Published Daily Data'!$B:$BH,MATCH(AJ$1,'Published Daily Data'!$B$1:$BH$1,0),TRUE)</f>
        <v>0</v>
      </c>
      <c r="AK248" s="67">
        <f>VLOOKUP($A248,'Published Daily Data'!$B:$BH,MATCH(AK$1,'Published Daily Data'!$B$1:$BH$1,0),TRUE)</f>
        <v>219284.93649784822</v>
      </c>
      <c r="AL248" s="67">
        <f>VLOOKUP($A248,'Published Daily Data'!$B:$BH,MATCH(AL$1,'Published Daily Data'!$B$1:$BH$1,0),TRUE)</f>
        <v>80426.114080576925</v>
      </c>
      <c r="AM248" s="67">
        <f>VLOOKUP($A248,'Published Daily Data'!$B:$BH,MATCH(AM$1,'Published Daily Data'!$B$1:$BH$1,0),TRUE)</f>
        <v>8.336884574639237</v>
      </c>
      <c r="AN248" s="67">
        <f>VLOOKUP($A248,'Published Daily Data'!$B:$BH,MATCH(AN$1,'Published Daily Data'!$B$1:$BH$1,0),TRUE)</f>
        <v>1320.5840742722503</v>
      </c>
      <c r="AO248" s="67">
        <f t="shared" si="7"/>
        <v>301039.97153727204</v>
      </c>
      <c r="AP248" s="67">
        <f>VLOOKUP($A248,'Published Daily Data'!$B:$BH,MATCH(AP$1,'Published Daily Data'!$B$1:$BH$1,0),TRUE)</f>
        <v>31397.803827776293</v>
      </c>
      <c r="AQ248" s="67">
        <f>VLOOKUP($A248,'Published Daily Data'!$B:$BH,MATCH(AQ$1,'Published Daily Data'!$B$1:$BH$1,0),TRUE)</f>
        <v>11800.063782827157</v>
      </c>
      <c r="AR248" s="67">
        <f>VLOOKUP($A248,'Published Daily Data'!$B:$BH,MATCH(AR$1,'Published Daily Data'!$B$1:$BH$1,0),TRUE)</f>
        <v>320637.71158222121</v>
      </c>
      <c r="AS248" s="67">
        <f>VLOOKUP($A248,'Published Daily Data'!$B:$BH,MATCH(AS$1,'Published Daily Data'!$B$1:$BH$1,0),TRUE)</f>
        <v>761688</v>
      </c>
      <c r="AT248" s="67">
        <f>VLOOKUP($A248,'Published Daily Data'!$B:$BH,MATCH(AT$1,'Published Daily Data'!$B$1:$BH$1,0),TRUE)</f>
        <v>803457</v>
      </c>
      <c r="AU248" s="67">
        <f>VLOOKUP($A248,'Published Daily Data'!$B:$BH,MATCH(AU$1,'Published Daily Data'!$B$1:$BH$1,0),TRUE)</f>
        <v>0.87132624125691971</v>
      </c>
      <c r="AV248" s="67">
        <f>VLOOKUP($A248,'Published Daily Data'!$B:$BH,MATCH(AV$1,'Published Daily Data'!$B$1:$BH$1,0),TRUE)</f>
        <v>0.87980353859434468</v>
      </c>
    </row>
    <row r="249" spans="1:48" ht="14.45" customHeight="1">
      <c r="A249" s="32">
        <f t="shared" si="6"/>
        <v>46049</v>
      </c>
      <c r="B249" s="67">
        <f>VLOOKUP($A249,'Published Daily Data'!$B:$BH,MATCH(B$1,'Published Daily Data'!$B$1:$BH$1,0),TRUE)</f>
        <v>528757</v>
      </c>
      <c r="C249" s="67">
        <f>VLOOKUP($A249,'Published Daily Data'!$B:$BH,MATCH(C$1,'Published Daily Data'!$B$1:$BH$1,0),TRUE)</f>
        <v>929802</v>
      </c>
      <c r="D249" s="67">
        <f>VLOOKUP($A249,'Published Daily Data'!$B:$BH,MATCH(D$1,'Published Daily Data'!$B$1:$BH$1,0),TRUE)</f>
        <v>852672</v>
      </c>
      <c r="E249" s="67">
        <f>VLOOKUP($A249,'Published Daily Data'!$B:$BH,MATCH(E$1,'Published Daily Data'!$B$1:$BH$1,0),TRUE)</f>
        <v>-77666</v>
      </c>
      <c r="F249" s="67">
        <f>VLOOKUP($A249,'Published Daily Data'!$B:$BH,MATCH(F$1,'Published Daily Data'!$B$1:$BH$1,0),TRUE)</f>
        <v>241521</v>
      </c>
      <c r="G249" s="67">
        <f>VLOOKUP($A249,'Published Daily Data'!$B:$BH,MATCH(G$1,'Published Daily Data'!$B$1:$BH$1,0),TRUE)</f>
        <v>234641</v>
      </c>
      <c r="H249" s="67">
        <f>VLOOKUP($A249,'Published Daily Data'!$B:$BH,MATCH(H$1,'Published Daily Data'!$B$1:$BH$1,0),TRUE)</f>
        <v>290311</v>
      </c>
      <c r="I249" s="67">
        <f>VLOOKUP($A249,'Published Daily Data'!$B:$BH,MATCH(I$1,'Published Daily Data'!$B$1:$BH$1,0),TRUE)</f>
        <v>2416</v>
      </c>
      <c r="J249" s="67">
        <f>VLOOKUP($A249,'Published Daily Data'!$B:$BH,MATCH(J$1,'Published Daily Data'!$B$1:$BH$1,0),TRUE)</f>
        <v>0</v>
      </c>
      <c r="K249" s="67">
        <f>VLOOKUP($A249,'Published Daily Data'!$B:$BH,MATCH(K$1,'Published Daily Data'!$B$1:$BH$1,0),TRUE)</f>
        <v>16790</v>
      </c>
      <c r="L249" s="67">
        <f>VLOOKUP($A249,'Published Daily Data'!$B:$BH,MATCH(L$1,'Published Daily Data'!$B$1:$BH$1,0),TRUE)</f>
        <v>568</v>
      </c>
      <c r="M249" s="67">
        <f>VLOOKUP($A249,'Published Daily Data'!$B:$BH,MATCH(M$1,'Published Daily Data'!$B$1:$BH$1,0),TRUE)</f>
        <v>33728</v>
      </c>
      <c r="N249" s="67">
        <f>VLOOKUP($A249,'Published Daily Data'!$B:$BH,MATCH(N$1,'Published Daily Data'!$B$1:$BH$1,0),TRUE)</f>
        <v>314</v>
      </c>
      <c r="O249" s="67">
        <f>VLOOKUP($A249,'Published Daily Data'!$B:$BH,MATCH(O$1,'Published Daily Data'!$B$1:$BH$1,0),TRUE)</f>
        <v>0</v>
      </c>
      <c r="P249" s="67">
        <f>VLOOKUP($A249,'Published Daily Data'!$B:$BH,MATCH(P$1,'Published Daily Data'!$B$1:$BH$1,0),TRUE)</f>
        <v>0</v>
      </c>
      <c r="Q249" s="67">
        <f>VLOOKUP($A249,'Published Daily Data'!$B:$BH,MATCH(Q$1,'Published Daily Data'!$B$1:$BH$1,0),TRUE)</f>
        <v>-385</v>
      </c>
      <c r="R249" s="67">
        <f>VLOOKUP($A249,'Published Daily Data'!$B:$BH,MATCH(R$1,'Published Daily Data'!$B$1:$BH$1,0),TRUE)</f>
        <v>0</v>
      </c>
      <c r="S249" s="67">
        <f>VLOOKUP($A249,'Published Daily Data'!$B:$BH,MATCH(S$1,'Published Daily Data'!$B$1:$BH$1,0),TRUE)</f>
        <v>0</v>
      </c>
      <c r="T249" s="67">
        <f>VLOOKUP($A249,'Published Daily Data'!$B:$BH,MATCH(T$1,'Published Daily Data'!$B$1:$BH$1,0),TRUE)</f>
        <v>32852</v>
      </c>
      <c r="U249" s="67">
        <f>VLOOKUP($A249,'Published Daily Data'!$B:$BH,MATCH(U$1,'Published Daily Data'!$B$1:$BH$1,0),TRUE)</f>
        <v>0</v>
      </c>
      <c r="V249" s="67">
        <f>VLOOKUP($A249,'Published Daily Data'!$B:$BH,MATCH(V$1,'Published Daily Data'!$B$1:$BH$1,0),TRUE)</f>
        <v>0</v>
      </c>
      <c r="W249" s="67">
        <f>VLOOKUP($A249,'Published Daily Data'!$B:$BH,MATCH(W$1,'Published Daily Data'!$B$1:$BH$1,0),TRUE)</f>
        <v>0</v>
      </c>
      <c r="X249" s="67">
        <f>VLOOKUP($A249,'Published Daily Data'!$B:$BH,MATCH(X$1,'Published Daily Data'!$B$1:$BH$1,0),TRUE)</f>
        <v>0</v>
      </c>
      <c r="Y249" s="67">
        <f>VLOOKUP($A249,'Published Daily Data'!$B:$BH,MATCH(Y$1,'Published Daily Data'!$B$1:$BH$1,0),TRUE)</f>
        <v>0</v>
      </c>
      <c r="Z249" s="67">
        <f>VLOOKUP($A249,'Published Daily Data'!$B:$BH,MATCH(Z$1,'Published Daily Data'!$B$1:$BH$1,0),TRUE)</f>
        <v>5928</v>
      </c>
      <c r="AA249" s="67">
        <f>VLOOKUP($A249,'Published Daily Data'!$B:$BH,MATCH(AA$1,'Published Daily Data'!$B$1:$BH$1,0),TRUE)</f>
        <v>0</v>
      </c>
      <c r="AB249" s="67">
        <f>VLOOKUP($A249,'Published Daily Data'!$B:$BH,MATCH(AB$1,'Published Daily Data'!$B$1:$BH$1,0),TRUE)</f>
        <v>0</v>
      </c>
      <c r="AC249" s="67">
        <f>VLOOKUP($A249,'Published Daily Data'!$B:$BH,MATCH(AC$1,'Published Daily Data'!$B$1:$BH$1,0),TRUE)</f>
        <v>0</v>
      </c>
      <c r="AD249" s="67">
        <f>VLOOKUP($A249,'Published Daily Data'!$B:$BH,MATCH(AD$1,'Published Daily Data'!$B$1:$BH$1,0),TRUE)</f>
        <v>0</v>
      </c>
      <c r="AE249" s="67">
        <f>VLOOKUP($A249,'Published Daily Data'!$B:$BH,MATCH(AE$1,'Published Daily Data'!$B$1:$BH$1,0),TRUE)</f>
        <v>-77131</v>
      </c>
      <c r="AF249" s="67">
        <f>VLOOKUP($A249,'Published Daily Data'!$B:$BH,MATCH(AF$1,'Published Daily Data'!$B$1:$BH$1,0),TRUE)</f>
        <v>0</v>
      </c>
      <c r="AG249" s="67">
        <f>VLOOKUP($A249,'Published Daily Data'!$B:$BH,MATCH(AG$1,'Published Daily Data'!$B$1:$BH$1,0),TRUE)</f>
        <v>-6016</v>
      </c>
      <c r="AH249" s="67">
        <f>VLOOKUP($A249,'Published Daily Data'!$B:$BH,MATCH(AH$1,'Published Daily Data'!$B$1:$BH$1,0),TRUE)</f>
        <v>0</v>
      </c>
      <c r="AI249" s="67">
        <f>VLOOKUP($A249,'Published Daily Data'!$B:$BH,MATCH(AI$1,'Published Daily Data'!$B$1:$BH$1,0),TRUE)</f>
        <v>0</v>
      </c>
      <c r="AJ249" s="67">
        <f>VLOOKUP($A249,'Published Daily Data'!$B:$BH,MATCH(AJ$1,'Published Daily Data'!$B$1:$BH$1,0),TRUE)</f>
        <v>0</v>
      </c>
      <c r="AK249" s="67">
        <f>VLOOKUP($A249,'Published Daily Data'!$B:$BH,MATCH(AK$1,'Published Daily Data'!$B$1:$BH$1,0),TRUE)</f>
        <v>237898.8125560066</v>
      </c>
      <c r="AL249" s="67">
        <f>VLOOKUP($A249,'Published Daily Data'!$B:$BH,MATCH(AL$1,'Published Daily Data'!$B$1:$BH$1,0),TRUE)</f>
        <v>98011.923174523981</v>
      </c>
      <c r="AM249" s="67">
        <f>VLOOKUP($A249,'Published Daily Data'!$B:$BH,MATCH(AM$1,'Published Daily Data'!$B$1:$BH$1,0),TRUE)</f>
        <v>2243.3431128087691</v>
      </c>
      <c r="AN249" s="67">
        <f>VLOOKUP($A249,'Published Daily Data'!$B:$BH,MATCH(AN$1,'Published Daily Data'!$B$1:$BH$1,0),TRUE)</f>
        <v>1455.0919546152334</v>
      </c>
      <c r="AO249" s="67">
        <f t="shared" si="7"/>
        <v>339609.1707979546</v>
      </c>
      <c r="AP249" s="67">
        <f>VLOOKUP($A249,'Published Daily Data'!$B:$BH,MATCH(AP$1,'Published Daily Data'!$B$1:$BH$1,0),TRUE)</f>
        <v>39135.736100778246</v>
      </c>
      <c r="AQ249" s="67">
        <f>VLOOKUP($A249,'Published Daily Data'!$B:$BH,MATCH(AQ$1,'Published Daily Data'!$B$1:$BH$1,0),TRUE)</f>
        <v>6682.7289295153796</v>
      </c>
      <c r="AR249" s="67">
        <f>VLOOKUP($A249,'Published Daily Data'!$B:$BH,MATCH(AR$1,'Published Daily Data'!$B$1:$BH$1,0),TRUE)</f>
        <v>372062.17796921748</v>
      </c>
      <c r="AS249" s="67">
        <f>VLOOKUP($A249,'Published Daily Data'!$B:$BH,MATCH(AS$1,'Published Daily Data'!$B$1:$BH$1,0),TRUE)</f>
        <v>860915</v>
      </c>
      <c r="AT249" s="67">
        <f>VLOOKUP($A249,'Published Daily Data'!$B:$BH,MATCH(AT$1,'Published Daily Data'!$B$1:$BH$1,0),TRUE)</f>
        <v>938134</v>
      </c>
      <c r="AU249" s="67">
        <f>VLOOKUP($A249,'Published Daily Data'!$B:$BH,MATCH(AU$1,'Published Daily Data'!$B$1:$BH$1,0),TRUE)</f>
        <v>0.86966677328724284</v>
      </c>
      <c r="AV249" s="67">
        <f>VLOOKUP($A249,'Published Daily Data'!$B:$BH,MATCH(AV$1,'Published Daily Data'!$B$1:$BH$1,0),TRUE)</f>
        <v>0.87434814087805812</v>
      </c>
    </row>
    <row r="250" spans="1:48" ht="14.45" customHeight="1">
      <c r="A250" s="32">
        <f t="shared" si="6"/>
        <v>46050</v>
      </c>
      <c r="B250" s="67">
        <f>VLOOKUP($A250,'Published Daily Data'!$B:$BH,MATCH(B$1,'Published Daily Data'!$B$1:$BH$1,0),TRUE)</f>
        <v>506571</v>
      </c>
      <c r="C250" s="67">
        <f>VLOOKUP($A250,'Published Daily Data'!$B:$BH,MATCH(C$1,'Published Daily Data'!$B$1:$BH$1,0),TRUE)</f>
        <v>834948</v>
      </c>
      <c r="D250" s="67">
        <f>VLOOKUP($A250,'Published Daily Data'!$B:$BH,MATCH(D$1,'Published Daily Data'!$B$1:$BH$1,0),TRUE)</f>
        <v>790205</v>
      </c>
      <c r="E250" s="67">
        <f>VLOOKUP($A250,'Published Daily Data'!$B:$BH,MATCH(E$1,'Published Daily Data'!$B$1:$BH$1,0),TRUE)</f>
        <v>-45340</v>
      </c>
      <c r="F250" s="67">
        <f>VLOOKUP($A250,'Published Daily Data'!$B:$BH,MATCH(F$1,'Published Daily Data'!$B$1:$BH$1,0),TRUE)</f>
        <v>225914</v>
      </c>
      <c r="G250" s="67">
        <f>VLOOKUP($A250,'Published Daily Data'!$B:$BH,MATCH(G$1,'Published Daily Data'!$B$1:$BH$1,0),TRUE)</f>
        <v>202306</v>
      </c>
      <c r="H250" s="67">
        <f>VLOOKUP($A250,'Published Daily Data'!$B:$BH,MATCH(H$1,'Published Daily Data'!$B$1:$BH$1,0),TRUE)</f>
        <v>290159</v>
      </c>
      <c r="I250" s="67">
        <f>VLOOKUP($A250,'Published Daily Data'!$B:$BH,MATCH(I$1,'Published Daily Data'!$B$1:$BH$1,0),TRUE)</f>
        <v>-2</v>
      </c>
      <c r="J250" s="67">
        <f>VLOOKUP($A250,'Published Daily Data'!$B:$BH,MATCH(J$1,'Published Daily Data'!$B$1:$BH$1,0),TRUE)</f>
        <v>0</v>
      </c>
      <c r="K250" s="67">
        <f>VLOOKUP($A250,'Published Daily Data'!$B:$BH,MATCH(K$1,'Published Daily Data'!$B$1:$BH$1,0),TRUE)</f>
        <v>12787</v>
      </c>
      <c r="L250" s="67">
        <f>VLOOKUP($A250,'Published Daily Data'!$B:$BH,MATCH(L$1,'Published Daily Data'!$B$1:$BH$1,0),TRUE)</f>
        <v>-4992</v>
      </c>
      <c r="M250" s="67">
        <f>VLOOKUP($A250,'Published Daily Data'!$B:$BH,MATCH(M$1,'Published Daily Data'!$B$1:$BH$1,0),TRUE)</f>
        <v>32296</v>
      </c>
      <c r="N250" s="67">
        <f>VLOOKUP($A250,'Published Daily Data'!$B:$BH,MATCH(N$1,'Published Daily Data'!$B$1:$BH$1,0),TRUE)</f>
        <v>337</v>
      </c>
      <c r="O250" s="67">
        <f>VLOOKUP($A250,'Published Daily Data'!$B:$BH,MATCH(O$1,'Published Daily Data'!$B$1:$BH$1,0),TRUE)</f>
        <v>0</v>
      </c>
      <c r="P250" s="67">
        <f>VLOOKUP($A250,'Published Daily Data'!$B:$BH,MATCH(P$1,'Published Daily Data'!$B$1:$BH$1,0),TRUE)</f>
        <v>0</v>
      </c>
      <c r="Q250" s="67">
        <f>VLOOKUP($A250,'Published Daily Data'!$B:$BH,MATCH(Q$1,'Published Daily Data'!$B$1:$BH$1,0),TRUE)</f>
        <v>-36</v>
      </c>
      <c r="R250" s="67">
        <f>VLOOKUP($A250,'Published Daily Data'!$B:$BH,MATCH(R$1,'Published Daily Data'!$B$1:$BH$1,0),TRUE)</f>
        <v>0</v>
      </c>
      <c r="S250" s="67">
        <f>VLOOKUP($A250,'Published Daily Data'!$B:$BH,MATCH(S$1,'Published Daily Data'!$B$1:$BH$1,0),TRUE)</f>
        <v>0</v>
      </c>
      <c r="T250" s="67">
        <f>VLOOKUP($A250,'Published Daily Data'!$B:$BH,MATCH(T$1,'Published Daily Data'!$B$1:$BH$1,0),TRUE)</f>
        <v>31516</v>
      </c>
      <c r="U250" s="67">
        <f>VLOOKUP($A250,'Published Daily Data'!$B:$BH,MATCH(U$1,'Published Daily Data'!$B$1:$BH$1,0),TRUE)</f>
        <v>0</v>
      </c>
      <c r="V250" s="67">
        <f>VLOOKUP($A250,'Published Daily Data'!$B:$BH,MATCH(V$1,'Published Daily Data'!$B$1:$BH$1,0),TRUE)</f>
        <v>0</v>
      </c>
      <c r="W250" s="67">
        <f>VLOOKUP($A250,'Published Daily Data'!$B:$BH,MATCH(W$1,'Published Daily Data'!$B$1:$BH$1,0),TRUE)</f>
        <v>0</v>
      </c>
      <c r="X250" s="67">
        <f>VLOOKUP($A250,'Published Daily Data'!$B:$BH,MATCH(X$1,'Published Daily Data'!$B$1:$BH$1,0),TRUE)</f>
        <v>0</v>
      </c>
      <c r="Y250" s="67">
        <f>VLOOKUP($A250,'Published Daily Data'!$B:$BH,MATCH(Y$1,'Published Daily Data'!$B$1:$BH$1,0),TRUE)</f>
        <v>0</v>
      </c>
      <c r="Z250" s="67">
        <f>VLOOKUP($A250,'Published Daily Data'!$B:$BH,MATCH(Z$1,'Published Daily Data'!$B$1:$BH$1,0),TRUE)</f>
        <v>20395</v>
      </c>
      <c r="AA250" s="67">
        <f>VLOOKUP($A250,'Published Daily Data'!$B:$BH,MATCH(AA$1,'Published Daily Data'!$B$1:$BH$1,0),TRUE)</f>
        <v>0</v>
      </c>
      <c r="AB250" s="67">
        <f>VLOOKUP($A250,'Published Daily Data'!$B:$BH,MATCH(AB$1,'Published Daily Data'!$B$1:$BH$1,0),TRUE)</f>
        <v>0</v>
      </c>
      <c r="AC250" s="67">
        <f>VLOOKUP($A250,'Published Daily Data'!$B:$BH,MATCH(AC$1,'Published Daily Data'!$B$1:$BH$1,0),TRUE)</f>
        <v>0</v>
      </c>
      <c r="AD250" s="67">
        <f>VLOOKUP($A250,'Published Daily Data'!$B:$BH,MATCH(AD$1,'Published Daily Data'!$B$1:$BH$1,0),TRUE)</f>
        <v>0</v>
      </c>
      <c r="AE250" s="67">
        <f>VLOOKUP($A250,'Published Daily Data'!$B:$BH,MATCH(AE$1,'Published Daily Data'!$B$1:$BH$1,0),TRUE)</f>
        <v>-60096</v>
      </c>
      <c r="AF250" s="67">
        <f>VLOOKUP($A250,'Published Daily Data'!$B:$BH,MATCH(AF$1,'Published Daily Data'!$B$1:$BH$1,0),TRUE)</f>
        <v>0</v>
      </c>
      <c r="AG250" s="67">
        <f>VLOOKUP($A250,'Published Daily Data'!$B:$BH,MATCH(AG$1,'Published Daily Data'!$B$1:$BH$1,0),TRUE)</f>
        <v>-5135</v>
      </c>
      <c r="AH250" s="67">
        <f>VLOOKUP($A250,'Published Daily Data'!$B:$BH,MATCH(AH$1,'Published Daily Data'!$B$1:$BH$1,0),TRUE)</f>
        <v>0</v>
      </c>
      <c r="AI250" s="67">
        <f>VLOOKUP($A250,'Published Daily Data'!$B:$BH,MATCH(AI$1,'Published Daily Data'!$B$1:$BH$1,0),TRUE)</f>
        <v>0</v>
      </c>
      <c r="AJ250" s="67">
        <f>VLOOKUP($A250,'Published Daily Data'!$B:$BH,MATCH(AJ$1,'Published Daily Data'!$B$1:$BH$1,0),TRUE)</f>
        <v>0</v>
      </c>
      <c r="AK250" s="67">
        <f>VLOOKUP($A250,'Published Daily Data'!$B:$BH,MATCH(AK$1,'Published Daily Data'!$B$1:$BH$1,0),TRUE)</f>
        <v>222639.44592584102</v>
      </c>
      <c r="AL250" s="67">
        <f>VLOOKUP($A250,'Published Daily Data'!$B:$BH,MATCH(AL$1,'Published Daily Data'!$B$1:$BH$1,0),TRUE)</f>
        <v>84473.671099784638</v>
      </c>
      <c r="AM250" s="67">
        <f>VLOOKUP($A250,'Published Daily Data'!$B:$BH,MATCH(AM$1,'Published Daily Data'!$B$1:$BH$1,0),TRUE)</f>
        <v>0</v>
      </c>
      <c r="AN250" s="67">
        <f>VLOOKUP($A250,'Published Daily Data'!$B:$BH,MATCH(AN$1,'Published Daily Data'!$B$1:$BH$1,0),TRUE)</f>
        <v>1418.399337491508</v>
      </c>
      <c r="AO250" s="67">
        <f t="shared" si="7"/>
        <v>308531.51636311715</v>
      </c>
      <c r="AP250" s="67">
        <f>VLOOKUP($A250,'Published Daily Data'!$B:$BH,MATCH(AP$1,'Published Daily Data'!$B$1:$BH$1,0),TRUE)</f>
        <v>32091.461707284561</v>
      </c>
      <c r="AQ250" s="67">
        <f>VLOOKUP($A250,'Published Daily Data'!$B:$BH,MATCH(AQ$1,'Published Daily Data'!$B$1:$BH$1,0),TRUE)</f>
        <v>11214.309979293968</v>
      </c>
      <c r="AR250" s="67">
        <f>VLOOKUP($A250,'Published Daily Data'!$B:$BH,MATCH(AR$1,'Published Daily Data'!$B$1:$BH$1,0),TRUE)</f>
        <v>329408.6680911078</v>
      </c>
      <c r="AS250" s="67">
        <f>VLOOKUP($A250,'Published Daily Data'!$B:$BH,MATCH(AS$1,'Published Daily Data'!$B$1:$BH$1,0),TRUE)</f>
        <v>800905</v>
      </c>
      <c r="AT250" s="67">
        <f>VLOOKUP($A250,'Published Daily Data'!$B:$BH,MATCH(AT$1,'Published Daily Data'!$B$1:$BH$1,0),TRUE)</f>
        <v>845741</v>
      </c>
      <c r="AU250" s="67">
        <f>VLOOKUP($A250,'Published Daily Data'!$B:$BH,MATCH(AU$1,'Published Daily Data'!$B$1:$BH$1,0),TRUE)</f>
        <v>0.84928268846424382</v>
      </c>
      <c r="AV250" s="67">
        <f>VLOOKUP($A250,'Published Daily Data'!$B:$BH,MATCH(AV$1,'Published Daily Data'!$B$1:$BH$1,0),TRUE)</f>
        <v>0.85868006617512693</v>
      </c>
    </row>
    <row r="251" spans="1:48" ht="14.45" customHeight="1">
      <c r="A251" s="32">
        <f t="shared" si="6"/>
        <v>46051</v>
      </c>
      <c r="B251" s="67">
        <f>VLOOKUP($A251,'Published Daily Data'!$B:$BH,MATCH(B$1,'Published Daily Data'!$B$1:$BH$1,0),TRUE)</f>
        <v>514730</v>
      </c>
      <c r="C251" s="67">
        <f>VLOOKUP($A251,'Published Daily Data'!$B:$BH,MATCH(C$1,'Published Daily Data'!$B$1:$BH$1,0),TRUE)</f>
        <v>862052</v>
      </c>
      <c r="D251" s="67">
        <f>VLOOKUP($A251,'Published Daily Data'!$B:$BH,MATCH(D$1,'Published Daily Data'!$B$1:$BH$1,0),TRUE)</f>
        <v>815519</v>
      </c>
      <c r="E251" s="67">
        <f>VLOOKUP($A251,'Published Daily Data'!$B:$BH,MATCH(E$1,'Published Daily Data'!$B$1:$BH$1,0),TRUE)</f>
        <v>-47125</v>
      </c>
      <c r="F251" s="67">
        <f>VLOOKUP($A251,'Published Daily Data'!$B:$BH,MATCH(F$1,'Published Daily Data'!$B$1:$BH$1,0),TRUE)</f>
        <v>245146</v>
      </c>
      <c r="G251" s="67">
        <f>VLOOKUP($A251,'Published Daily Data'!$B:$BH,MATCH(G$1,'Published Daily Data'!$B$1:$BH$1,0),TRUE)</f>
        <v>206794</v>
      </c>
      <c r="H251" s="67">
        <f>VLOOKUP($A251,'Published Daily Data'!$B:$BH,MATCH(H$1,'Published Daily Data'!$B$1:$BH$1,0),TRUE)</f>
        <v>290204</v>
      </c>
      <c r="I251" s="67">
        <f>VLOOKUP($A251,'Published Daily Data'!$B:$BH,MATCH(I$1,'Published Daily Data'!$B$1:$BH$1,0),TRUE)</f>
        <v>-18</v>
      </c>
      <c r="J251" s="67">
        <f>VLOOKUP($A251,'Published Daily Data'!$B:$BH,MATCH(J$1,'Published Daily Data'!$B$1:$BH$1,0),TRUE)</f>
        <v>0</v>
      </c>
      <c r="K251" s="67">
        <f>VLOOKUP($A251,'Published Daily Data'!$B:$BH,MATCH(K$1,'Published Daily Data'!$B$1:$BH$1,0),TRUE)</f>
        <v>12422</v>
      </c>
      <c r="L251" s="67">
        <f>VLOOKUP($A251,'Published Daily Data'!$B:$BH,MATCH(L$1,'Published Daily Data'!$B$1:$BH$1,0),TRUE)</f>
        <v>2755</v>
      </c>
      <c r="M251" s="67">
        <f>VLOOKUP($A251,'Published Daily Data'!$B:$BH,MATCH(M$1,'Published Daily Data'!$B$1:$BH$1,0),TRUE)</f>
        <v>27995</v>
      </c>
      <c r="N251" s="67">
        <f>VLOOKUP($A251,'Published Daily Data'!$B:$BH,MATCH(N$1,'Published Daily Data'!$B$1:$BH$1,0),TRUE)</f>
        <v>287</v>
      </c>
      <c r="O251" s="67">
        <f>VLOOKUP($A251,'Published Daily Data'!$B:$BH,MATCH(O$1,'Published Daily Data'!$B$1:$BH$1,0),TRUE)</f>
        <v>0</v>
      </c>
      <c r="P251" s="67">
        <f>VLOOKUP($A251,'Published Daily Data'!$B:$BH,MATCH(P$1,'Published Daily Data'!$B$1:$BH$1,0),TRUE)</f>
        <v>0</v>
      </c>
      <c r="Q251" s="67">
        <f>VLOOKUP($A251,'Published Daily Data'!$B:$BH,MATCH(Q$1,'Published Daily Data'!$B$1:$BH$1,0),TRUE)</f>
        <v>-76</v>
      </c>
      <c r="R251" s="67">
        <f>VLOOKUP($A251,'Published Daily Data'!$B:$BH,MATCH(R$1,'Published Daily Data'!$B$1:$BH$1,0),TRUE)</f>
        <v>0</v>
      </c>
      <c r="S251" s="67">
        <f>VLOOKUP($A251,'Published Daily Data'!$B:$BH,MATCH(S$1,'Published Daily Data'!$B$1:$BH$1,0),TRUE)</f>
        <v>0</v>
      </c>
      <c r="T251" s="67">
        <f>VLOOKUP($A251,'Published Daily Data'!$B:$BH,MATCH(T$1,'Published Daily Data'!$B$1:$BH$1,0),TRUE)</f>
        <v>30010</v>
      </c>
      <c r="U251" s="67">
        <f>VLOOKUP($A251,'Published Daily Data'!$B:$BH,MATCH(U$1,'Published Daily Data'!$B$1:$BH$1,0),TRUE)</f>
        <v>0</v>
      </c>
      <c r="V251" s="67">
        <f>VLOOKUP($A251,'Published Daily Data'!$B:$BH,MATCH(V$1,'Published Daily Data'!$B$1:$BH$1,0),TRUE)</f>
        <v>0</v>
      </c>
      <c r="W251" s="67">
        <f>VLOOKUP($A251,'Published Daily Data'!$B:$BH,MATCH(W$1,'Published Daily Data'!$B$1:$BH$1,0),TRUE)</f>
        <v>0</v>
      </c>
      <c r="X251" s="67">
        <f>VLOOKUP($A251,'Published Daily Data'!$B:$BH,MATCH(X$1,'Published Daily Data'!$B$1:$BH$1,0),TRUE)</f>
        <v>0</v>
      </c>
      <c r="Y251" s="67">
        <f>VLOOKUP($A251,'Published Daily Data'!$B:$BH,MATCH(Y$1,'Published Daily Data'!$B$1:$BH$1,0),TRUE)</f>
        <v>0</v>
      </c>
      <c r="Z251" s="67">
        <f>VLOOKUP($A251,'Published Daily Data'!$B:$BH,MATCH(Z$1,'Published Daily Data'!$B$1:$BH$1,0),TRUE)</f>
        <v>26458</v>
      </c>
      <c r="AA251" s="67">
        <f>VLOOKUP($A251,'Published Daily Data'!$B:$BH,MATCH(AA$1,'Published Daily Data'!$B$1:$BH$1,0),TRUE)</f>
        <v>0</v>
      </c>
      <c r="AB251" s="67">
        <f>VLOOKUP($A251,'Published Daily Data'!$B:$BH,MATCH(AB$1,'Published Daily Data'!$B$1:$BH$1,0),TRUE)</f>
        <v>0</v>
      </c>
      <c r="AC251" s="67">
        <f>VLOOKUP($A251,'Published Daily Data'!$B:$BH,MATCH(AC$1,'Published Daily Data'!$B$1:$BH$1,0),TRUE)</f>
        <v>0</v>
      </c>
      <c r="AD251" s="67">
        <f>VLOOKUP($A251,'Published Daily Data'!$B:$BH,MATCH(AD$1,'Published Daily Data'!$B$1:$BH$1,0),TRUE)</f>
        <v>0</v>
      </c>
      <c r="AE251" s="67">
        <f>VLOOKUP($A251,'Published Daily Data'!$B:$BH,MATCH(AE$1,'Published Daily Data'!$B$1:$BH$1,0),TRUE)</f>
        <v>-68187</v>
      </c>
      <c r="AF251" s="67">
        <f>VLOOKUP($A251,'Published Daily Data'!$B:$BH,MATCH(AF$1,'Published Daily Data'!$B$1:$BH$1,0),TRUE)</f>
        <v>0</v>
      </c>
      <c r="AG251" s="67">
        <f>VLOOKUP($A251,'Published Daily Data'!$B:$BH,MATCH(AG$1,'Published Daily Data'!$B$1:$BH$1,0),TRUE)</f>
        <v>-4891</v>
      </c>
      <c r="AH251" s="67">
        <f>VLOOKUP($A251,'Published Daily Data'!$B:$BH,MATCH(AH$1,'Published Daily Data'!$B$1:$BH$1,0),TRUE)</f>
        <v>0</v>
      </c>
      <c r="AI251" s="67">
        <f>VLOOKUP($A251,'Published Daily Data'!$B:$BH,MATCH(AI$1,'Published Daily Data'!$B$1:$BH$1,0),TRUE)</f>
        <v>0</v>
      </c>
      <c r="AJ251" s="67">
        <f>VLOOKUP($A251,'Published Daily Data'!$B:$BH,MATCH(AJ$1,'Published Daily Data'!$B$1:$BH$1,0),TRUE)</f>
        <v>0</v>
      </c>
      <c r="AK251" s="67">
        <f>VLOOKUP($A251,'Published Daily Data'!$B:$BH,MATCH(AK$1,'Published Daily Data'!$B$1:$BH$1,0),TRUE)</f>
        <v>242300.8962429743</v>
      </c>
      <c r="AL251" s="67">
        <f>VLOOKUP($A251,'Published Daily Data'!$B:$BH,MATCH(AL$1,'Published Daily Data'!$B$1:$BH$1,0),TRUE)</f>
        <v>86538.834237958974</v>
      </c>
      <c r="AM251" s="67">
        <f>VLOOKUP($A251,'Published Daily Data'!$B:$BH,MATCH(AM$1,'Published Daily Data'!$B$1:$BH$1,0),TRUE)</f>
        <v>0</v>
      </c>
      <c r="AN251" s="67">
        <f>VLOOKUP($A251,'Published Daily Data'!$B:$BH,MATCH(AN$1,'Published Daily Data'!$B$1:$BH$1,0),TRUE)</f>
        <v>1416.5915381829543</v>
      </c>
      <c r="AO251" s="67">
        <f t="shared" si="7"/>
        <v>330256.3220191162</v>
      </c>
      <c r="AP251" s="67">
        <f>VLOOKUP($A251,'Published Daily Data'!$B:$BH,MATCH(AP$1,'Published Daily Data'!$B$1:$BH$1,0),TRUE)</f>
        <v>34366.600851924952</v>
      </c>
      <c r="AQ251" s="67">
        <f>VLOOKUP($A251,'Published Daily Data'!$B:$BH,MATCH(AQ$1,'Published Daily Data'!$B$1:$BH$1,0),TRUE)</f>
        <v>12343.18444870565</v>
      </c>
      <c r="AR251" s="67">
        <f>VLOOKUP($A251,'Published Daily Data'!$B:$BH,MATCH(AR$1,'Published Daily Data'!$B$1:$BH$1,0),TRUE)</f>
        <v>352279.73842233547</v>
      </c>
      <c r="AS251" s="67">
        <f>VLOOKUP($A251,'Published Daily Data'!$B:$BH,MATCH(AS$1,'Published Daily Data'!$B$1:$BH$1,0),TRUE)</f>
        <v>824150</v>
      </c>
      <c r="AT251" s="67">
        <f>VLOOKUP($A251,'Published Daily Data'!$B:$BH,MATCH(AT$1,'Published Daily Data'!$B$1:$BH$1,0),TRUE)</f>
        <v>870770</v>
      </c>
      <c r="AU251" s="67">
        <f>VLOOKUP($A251,'Published Daily Data'!$B:$BH,MATCH(AU$1,'Published Daily Data'!$B$1:$BH$1,0),TRUE)</f>
        <v>0.88344317496788682</v>
      </c>
      <c r="AV251" s="67">
        <f>VLOOKUP($A251,'Published Daily Data'!$B:$BH,MATCH(AV$1,'Published Daily Data'!$B$1:$BH$1,0),TRUE)</f>
        <v>0.89190366792683395</v>
      </c>
    </row>
    <row r="252" spans="1:48" ht="14.45" customHeight="1">
      <c r="A252" s="32">
        <f t="shared" si="6"/>
        <v>46052</v>
      </c>
      <c r="B252" s="67">
        <f>VLOOKUP($A252,'Published Daily Data'!$B:$BH,MATCH(B$1,'Published Daily Data'!$B$1:$BH$1,0),TRUE)</f>
        <v>505880</v>
      </c>
      <c r="C252" s="67">
        <f>VLOOKUP($A252,'Published Daily Data'!$B:$BH,MATCH(C$1,'Published Daily Data'!$B$1:$BH$1,0),TRUE)</f>
        <v>863599</v>
      </c>
      <c r="D252" s="67">
        <f>VLOOKUP($A252,'Published Daily Data'!$B:$BH,MATCH(D$1,'Published Daily Data'!$B$1:$BH$1,0),TRUE)</f>
        <v>812615</v>
      </c>
      <c r="E252" s="67">
        <f>VLOOKUP($A252,'Published Daily Data'!$B:$BH,MATCH(E$1,'Published Daily Data'!$B$1:$BH$1,0),TRUE)</f>
        <v>-51494</v>
      </c>
      <c r="F252" s="67">
        <f>VLOOKUP($A252,'Published Daily Data'!$B:$BH,MATCH(F$1,'Published Daily Data'!$B$1:$BH$1,0),TRUE)</f>
        <v>248461</v>
      </c>
      <c r="G252" s="67">
        <f>VLOOKUP($A252,'Published Daily Data'!$B:$BH,MATCH(G$1,'Published Daily Data'!$B$1:$BH$1,0),TRUE)</f>
        <v>211133</v>
      </c>
      <c r="H252" s="67">
        <f>VLOOKUP($A252,'Published Daily Data'!$B:$BH,MATCH(H$1,'Published Daily Data'!$B$1:$BH$1,0),TRUE)</f>
        <v>288032</v>
      </c>
      <c r="I252" s="67">
        <f>VLOOKUP($A252,'Published Daily Data'!$B:$BH,MATCH(I$1,'Published Daily Data'!$B$1:$BH$1,0),TRUE)</f>
        <v>-18</v>
      </c>
      <c r="J252" s="67">
        <f>VLOOKUP($A252,'Published Daily Data'!$B:$BH,MATCH(J$1,'Published Daily Data'!$B$1:$BH$1,0),TRUE)</f>
        <v>0</v>
      </c>
      <c r="K252" s="67">
        <f>VLOOKUP($A252,'Published Daily Data'!$B:$BH,MATCH(K$1,'Published Daily Data'!$B$1:$BH$1,0),TRUE)</f>
        <v>11555</v>
      </c>
      <c r="L252" s="67">
        <f>VLOOKUP($A252,'Published Daily Data'!$B:$BH,MATCH(L$1,'Published Daily Data'!$B$1:$BH$1,0),TRUE)</f>
        <v>685</v>
      </c>
      <c r="M252" s="67">
        <f>VLOOKUP($A252,'Published Daily Data'!$B:$BH,MATCH(M$1,'Published Daily Data'!$B$1:$BH$1,0),TRUE)</f>
        <v>22067</v>
      </c>
      <c r="N252" s="67">
        <f>VLOOKUP($A252,'Published Daily Data'!$B:$BH,MATCH(N$1,'Published Daily Data'!$B$1:$BH$1,0),TRUE)</f>
        <v>235</v>
      </c>
      <c r="O252" s="67">
        <f>VLOOKUP($A252,'Published Daily Data'!$B:$BH,MATCH(O$1,'Published Daily Data'!$B$1:$BH$1,0),TRUE)</f>
        <v>0</v>
      </c>
      <c r="P252" s="67">
        <f>VLOOKUP($A252,'Published Daily Data'!$B:$BH,MATCH(P$1,'Published Daily Data'!$B$1:$BH$1,0),TRUE)</f>
        <v>0</v>
      </c>
      <c r="Q252" s="67">
        <f>VLOOKUP($A252,'Published Daily Data'!$B:$BH,MATCH(Q$1,'Published Daily Data'!$B$1:$BH$1,0),TRUE)</f>
        <v>-60</v>
      </c>
      <c r="R252" s="67">
        <f>VLOOKUP($A252,'Published Daily Data'!$B:$BH,MATCH(R$1,'Published Daily Data'!$B$1:$BH$1,0),TRUE)</f>
        <v>0</v>
      </c>
      <c r="S252" s="67">
        <f>VLOOKUP($A252,'Published Daily Data'!$B:$BH,MATCH(S$1,'Published Daily Data'!$B$1:$BH$1,0),TRUE)</f>
        <v>0</v>
      </c>
      <c r="T252" s="67">
        <f>VLOOKUP($A252,'Published Daily Data'!$B:$BH,MATCH(T$1,'Published Daily Data'!$B$1:$BH$1,0),TRUE)</f>
        <v>30525</v>
      </c>
      <c r="U252" s="67">
        <f>VLOOKUP($A252,'Published Daily Data'!$B:$BH,MATCH(U$1,'Published Daily Data'!$B$1:$BH$1,0),TRUE)</f>
        <v>0</v>
      </c>
      <c r="V252" s="67">
        <f>VLOOKUP($A252,'Published Daily Data'!$B:$BH,MATCH(V$1,'Published Daily Data'!$B$1:$BH$1,0),TRUE)</f>
        <v>0</v>
      </c>
      <c r="W252" s="67">
        <f>VLOOKUP($A252,'Published Daily Data'!$B:$BH,MATCH(W$1,'Published Daily Data'!$B$1:$BH$1,0),TRUE)</f>
        <v>0</v>
      </c>
      <c r="X252" s="67">
        <f>VLOOKUP($A252,'Published Daily Data'!$B:$BH,MATCH(X$1,'Published Daily Data'!$B$1:$BH$1,0),TRUE)</f>
        <v>0</v>
      </c>
      <c r="Y252" s="67">
        <f>VLOOKUP($A252,'Published Daily Data'!$B:$BH,MATCH(Y$1,'Published Daily Data'!$B$1:$BH$1,0),TRUE)</f>
        <v>0</v>
      </c>
      <c r="Z252" s="67">
        <f>VLOOKUP($A252,'Published Daily Data'!$B:$BH,MATCH(Z$1,'Published Daily Data'!$B$1:$BH$1,0),TRUE)</f>
        <v>26978</v>
      </c>
      <c r="AA252" s="67">
        <f>VLOOKUP($A252,'Published Daily Data'!$B:$BH,MATCH(AA$1,'Published Daily Data'!$B$1:$BH$1,0),TRUE)</f>
        <v>0</v>
      </c>
      <c r="AB252" s="67">
        <f>VLOOKUP($A252,'Published Daily Data'!$B:$BH,MATCH(AB$1,'Published Daily Data'!$B$1:$BH$1,0),TRUE)</f>
        <v>0</v>
      </c>
      <c r="AC252" s="67">
        <f>VLOOKUP($A252,'Published Daily Data'!$B:$BH,MATCH(AC$1,'Published Daily Data'!$B$1:$BH$1,0),TRUE)</f>
        <v>0</v>
      </c>
      <c r="AD252" s="67">
        <f>VLOOKUP($A252,'Published Daily Data'!$B:$BH,MATCH(AD$1,'Published Daily Data'!$B$1:$BH$1,0),TRUE)</f>
        <v>0</v>
      </c>
      <c r="AE252" s="67">
        <f>VLOOKUP($A252,'Published Daily Data'!$B:$BH,MATCH(AE$1,'Published Daily Data'!$B$1:$BH$1,0),TRUE)</f>
        <v>-72777</v>
      </c>
      <c r="AF252" s="67">
        <f>VLOOKUP($A252,'Published Daily Data'!$B:$BH,MATCH(AF$1,'Published Daily Data'!$B$1:$BH$1,0),TRUE)</f>
        <v>0</v>
      </c>
      <c r="AG252" s="67">
        <f>VLOOKUP($A252,'Published Daily Data'!$B:$BH,MATCH(AG$1,'Published Daily Data'!$B$1:$BH$1,0),TRUE)</f>
        <v>-5263</v>
      </c>
      <c r="AH252" s="67">
        <f>VLOOKUP($A252,'Published Daily Data'!$B:$BH,MATCH(AH$1,'Published Daily Data'!$B$1:$BH$1,0),TRUE)</f>
        <v>0</v>
      </c>
      <c r="AI252" s="67">
        <f>VLOOKUP($A252,'Published Daily Data'!$B:$BH,MATCH(AI$1,'Published Daily Data'!$B$1:$BH$1,0),TRUE)</f>
        <v>0</v>
      </c>
      <c r="AJ252" s="67">
        <f>VLOOKUP($A252,'Published Daily Data'!$B:$BH,MATCH(AJ$1,'Published Daily Data'!$B$1:$BH$1,0),TRUE)</f>
        <v>0</v>
      </c>
      <c r="AK252" s="67">
        <f>VLOOKUP($A252,'Published Daily Data'!$B:$BH,MATCH(AK$1,'Published Daily Data'!$B$1:$BH$1,0),TRUE)</f>
        <v>244804.36435186869</v>
      </c>
      <c r="AL252" s="67">
        <f>VLOOKUP($A252,'Published Daily Data'!$B:$BH,MATCH(AL$1,'Published Daily Data'!$B$1:$BH$1,0),TRUE)</f>
        <v>88037.849127470996</v>
      </c>
      <c r="AM252" s="67">
        <f>VLOOKUP($A252,'Published Daily Data'!$B:$BH,MATCH(AM$1,'Published Daily Data'!$B$1:$BH$1,0),TRUE)</f>
        <v>0</v>
      </c>
      <c r="AN252" s="67">
        <f>VLOOKUP($A252,'Published Daily Data'!$B:$BH,MATCH(AN$1,'Published Daily Data'!$B$1:$BH$1,0),TRUE)</f>
        <v>1382.6125229687002</v>
      </c>
      <c r="AO252" s="67">
        <f t="shared" si="7"/>
        <v>334224.82600230834</v>
      </c>
      <c r="AP252" s="67">
        <f>VLOOKUP($A252,'Published Daily Data'!$B:$BH,MATCH(AP$1,'Published Daily Data'!$B$1:$BH$1,0),TRUE)</f>
        <v>36091.985191541797</v>
      </c>
      <c r="AQ252" s="67">
        <f>VLOOKUP($A252,'Published Daily Data'!$B:$BH,MATCH(AQ$1,'Published Daily Data'!$B$1:$BH$1,0),TRUE)</f>
        <v>11844.862363625516</v>
      </c>
      <c r="AR252" s="67">
        <f>VLOOKUP($A252,'Published Daily Data'!$B:$BH,MATCH(AR$1,'Published Daily Data'!$B$1:$BH$1,0),TRUE)</f>
        <v>358471.94883022452</v>
      </c>
      <c r="AS252" s="67">
        <f>VLOOKUP($A252,'Published Daily Data'!$B:$BH,MATCH(AS$1,'Published Daily Data'!$B$1:$BH$1,0),TRUE)</f>
        <v>822876</v>
      </c>
      <c r="AT252" s="67">
        <f>VLOOKUP($A252,'Published Daily Data'!$B:$BH,MATCH(AT$1,'Published Daily Data'!$B$1:$BH$1,0),TRUE)</f>
        <v>873938</v>
      </c>
      <c r="AU252" s="67">
        <f>VLOOKUP($A252,'Published Daily Data'!$B:$BH,MATCH(AU$1,'Published Daily Data'!$B$1:$BH$1,0),TRUE)</f>
        <v>0.89544322097279416</v>
      </c>
      <c r="AV252" s="67">
        <f>VLOOKUP($A252,'Published Daily Data'!$B:$BH,MATCH(AV$1,'Published Daily Data'!$B$1:$BH$1,0),TRUE)</f>
        <v>0.90429118293298794</v>
      </c>
    </row>
    <row r="253" spans="1:48" ht="14.45" customHeight="1">
      <c r="A253" s="32">
        <f t="shared" si="6"/>
        <v>46053</v>
      </c>
      <c r="B253" s="67">
        <f>VLOOKUP($A253,'Published Daily Data'!$B:$BH,MATCH(B$1,'Published Daily Data'!$B$1:$BH$1,0),TRUE)</f>
        <v>515292</v>
      </c>
      <c r="C253" s="67">
        <f>VLOOKUP($A253,'Published Daily Data'!$B:$BH,MATCH(C$1,'Published Daily Data'!$B$1:$BH$1,0),TRUE)</f>
        <v>971998</v>
      </c>
      <c r="D253" s="67">
        <f>VLOOKUP($A253,'Published Daily Data'!$B:$BH,MATCH(D$1,'Published Daily Data'!$B$1:$BH$1,0),TRUE)</f>
        <v>893801</v>
      </c>
      <c r="E253" s="67">
        <f>VLOOKUP($A253,'Published Daily Data'!$B:$BH,MATCH(E$1,'Published Daily Data'!$B$1:$BH$1,0),TRUE)</f>
        <v>-78899</v>
      </c>
      <c r="F253" s="67">
        <f>VLOOKUP($A253,'Published Daily Data'!$B:$BH,MATCH(F$1,'Published Daily Data'!$B$1:$BH$1,0),TRUE)</f>
        <v>259958</v>
      </c>
      <c r="G253" s="67">
        <f>VLOOKUP($A253,'Published Daily Data'!$B:$BH,MATCH(G$1,'Published Daily Data'!$B$1:$BH$1,0),TRUE)</f>
        <v>288042</v>
      </c>
      <c r="H253" s="67">
        <f>VLOOKUP($A253,'Published Daily Data'!$B:$BH,MATCH(H$1,'Published Daily Data'!$B$1:$BH$1,0),TRUE)</f>
        <v>266292</v>
      </c>
      <c r="I253" s="67">
        <f>VLOOKUP($A253,'Published Daily Data'!$B:$BH,MATCH(I$1,'Published Daily Data'!$B$1:$BH$1,0),TRUE)</f>
        <v>17163</v>
      </c>
      <c r="J253" s="67">
        <f>VLOOKUP($A253,'Published Daily Data'!$B:$BH,MATCH(J$1,'Published Daily Data'!$B$1:$BH$1,0),TRUE)</f>
        <v>0</v>
      </c>
      <c r="K253" s="67">
        <f>VLOOKUP($A253,'Published Daily Data'!$B:$BH,MATCH(K$1,'Published Daily Data'!$B$1:$BH$1,0),TRUE)</f>
        <v>9753</v>
      </c>
      <c r="L253" s="67">
        <f>VLOOKUP($A253,'Published Daily Data'!$B:$BH,MATCH(L$1,'Published Daily Data'!$B$1:$BH$1,0),TRUE)</f>
        <v>13100</v>
      </c>
      <c r="M253" s="67">
        <f>VLOOKUP($A253,'Published Daily Data'!$B:$BH,MATCH(M$1,'Published Daily Data'!$B$1:$BH$1,0),TRUE)</f>
        <v>3349</v>
      </c>
      <c r="N253" s="67">
        <f>VLOOKUP($A253,'Published Daily Data'!$B:$BH,MATCH(N$1,'Published Daily Data'!$B$1:$BH$1,0),TRUE)</f>
        <v>38</v>
      </c>
      <c r="O253" s="67">
        <f>VLOOKUP($A253,'Published Daily Data'!$B:$BH,MATCH(O$1,'Published Daily Data'!$B$1:$BH$1,0),TRUE)</f>
        <v>0</v>
      </c>
      <c r="P253" s="67">
        <f>VLOOKUP($A253,'Published Daily Data'!$B:$BH,MATCH(P$1,'Published Daily Data'!$B$1:$BH$1,0),TRUE)</f>
        <v>0</v>
      </c>
      <c r="Q253" s="67">
        <f>VLOOKUP($A253,'Published Daily Data'!$B:$BH,MATCH(Q$1,'Published Daily Data'!$B$1:$BH$1,0),TRUE)</f>
        <v>-46</v>
      </c>
      <c r="R253" s="67">
        <f>VLOOKUP($A253,'Published Daily Data'!$B:$BH,MATCH(R$1,'Published Daily Data'!$B$1:$BH$1,0),TRUE)</f>
        <v>0</v>
      </c>
      <c r="S253" s="67">
        <f>VLOOKUP($A253,'Published Daily Data'!$B:$BH,MATCH(S$1,'Published Daily Data'!$B$1:$BH$1,0),TRUE)</f>
        <v>0</v>
      </c>
      <c r="T253" s="67">
        <f>VLOOKUP($A253,'Published Daily Data'!$B:$BH,MATCH(T$1,'Published Daily Data'!$B$1:$BH$1,0),TRUE)</f>
        <v>36152</v>
      </c>
      <c r="U253" s="67">
        <f>VLOOKUP($A253,'Published Daily Data'!$B:$BH,MATCH(U$1,'Published Daily Data'!$B$1:$BH$1,0),TRUE)</f>
        <v>0</v>
      </c>
      <c r="V253" s="67">
        <f>VLOOKUP($A253,'Published Daily Data'!$B:$BH,MATCH(V$1,'Published Daily Data'!$B$1:$BH$1,0),TRUE)</f>
        <v>0</v>
      </c>
      <c r="W253" s="67">
        <f>VLOOKUP($A253,'Published Daily Data'!$B:$BH,MATCH(W$1,'Published Daily Data'!$B$1:$BH$1,0),TRUE)</f>
        <v>0</v>
      </c>
      <c r="X253" s="67">
        <f>VLOOKUP($A253,'Published Daily Data'!$B:$BH,MATCH(X$1,'Published Daily Data'!$B$1:$BH$1,0),TRUE)</f>
        <v>0</v>
      </c>
      <c r="Y253" s="67">
        <f>VLOOKUP($A253,'Published Daily Data'!$B:$BH,MATCH(Y$1,'Published Daily Data'!$B$1:$BH$1,0),TRUE)</f>
        <v>0</v>
      </c>
      <c r="Z253" s="67">
        <f>VLOOKUP($A253,'Published Daily Data'!$B:$BH,MATCH(Z$1,'Published Daily Data'!$B$1:$BH$1,0),TRUE)</f>
        <v>-4470</v>
      </c>
      <c r="AA253" s="67">
        <f>VLOOKUP($A253,'Published Daily Data'!$B:$BH,MATCH(AA$1,'Published Daily Data'!$B$1:$BH$1,0),TRUE)</f>
        <v>0</v>
      </c>
      <c r="AB253" s="67">
        <f>VLOOKUP($A253,'Published Daily Data'!$B:$BH,MATCH(AB$1,'Published Daily Data'!$B$1:$BH$1,0),TRUE)</f>
        <v>0</v>
      </c>
      <c r="AC253" s="67">
        <f>VLOOKUP($A253,'Published Daily Data'!$B:$BH,MATCH(AC$1,'Published Daily Data'!$B$1:$BH$1,0),TRUE)</f>
        <v>0</v>
      </c>
      <c r="AD253" s="67">
        <f>VLOOKUP($A253,'Published Daily Data'!$B:$BH,MATCH(AD$1,'Published Daily Data'!$B$1:$BH$1,0),TRUE)</f>
        <v>0</v>
      </c>
      <c r="AE253" s="67">
        <f>VLOOKUP($A253,'Published Daily Data'!$B:$BH,MATCH(AE$1,'Published Daily Data'!$B$1:$BH$1,0),TRUE)</f>
        <v>-70003</v>
      </c>
      <c r="AF253" s="67">
        <f>VLOOKUP($A253,'Published Daily Data'!$B:$BH,MATCH(AF$1,'Published Daily Data'!$B$1:$BH$1,0),TRUE)</f>
        <v>0</v>
      </c>
      <c r="AG253" s="67">
        <f>VLOOKUP($A253,'Published Daily Data'!$B:$BH,MATCH(AG$1,'Published Daily Data'!$B$1:$BH$1,0),TRUE)</f>
        <v>-4083</v>
      </c>
      <c r="AH253" s="67">
        <f>VLOOKUP($A253,'Published Daily Data'!$B:$BH,MATCH(AH$1,'Published Daily Data'!$B$1:$BH$1,0),TRUE)</f>
        <v>0</v>
      </c>
      <c r="AI253" s="67">
        <f>VLOOKUP($A253,'Published Daily Data'!$B:$BH,MATCH(AI$1,'Published Daily Data'!$B$1:$BH$1,0),TRUE)</f>
        <v>0</v>
      </c>
      <c r="AJ253" s="67">
        <f>VLOOKUP($A253,'Published Daily Data'!$B:$BH,MATCH(AJ$1,'Published Daily Data'!$B$1:$BH$1,0),TRUE)</f>
        <v>0</v>
      </c>
      <c r="AK253" s="67">
        <f>VLOOKUP($A253,'Published Daily Data'!$B:$BH,MATCH(AK$1,'Published Daily Data'!$B$1:$BH$1,0),TRUE)</f>
        <v>256277.96754542243</v>
      </c>
      <c r="AL253" s="67">
        <f>VLOOKUP($A253,'Published Daily Data'!$B:$BH,MATCH(AL$1,'Published Daily Data'!$B$1:$BH$1,0),TRUE)</f>
        <v>120468.41871743338</v>
      </c>
      <c r="AM253" s="67">
        <f>VLOOKUP($A253,'Published Daily Data'!$B:$BH,MATCH(AM$1,'Published Daily Data'!$B$1:$BH$1,0),TRUE)</f>
        <v>15896.100045343615</v>
      </c>
      <c r="AN253" s="67">
        <f>VLOOKUP($A253,'Published Daily Data'!$B:$BH,MATCH(AN$1,'Published Daily Data'!$B$1:$BH$1,0),TRUE)</f>
        <v>1288.9951600385687</v>
      </c>
      <c r="AO253" s="67">
        <f t="shared" si="7"/>
        <v>393931.48146823805</v>
      </c>
      <c r="AP253" s="67">
        <f>VLOOKUP($A253,'Published Daily Data'!$B:$BH,MATCH(AP$1,'Published Daily Data'!$B$1:$BH$1,0),TRUE)</f>
        <v>42240.548117323422</v>
      </c>
      <c r="AQ253" s="67">
        <f>VLOOKUP($A253,'Published Daily Data'!$B:$BH,MATCH(AQ$1,'Published Daily Data'!$B$1:$BH$1,0),TRUE)</f>
        <v>6643.7997307456098</v>
      </c>
      <c r="AR253" s="67">
        <f>VLOOKUP($A253,'Published Daily Data'!$B:$BH,MATCH(AR$1,'Published Daily Data'!$B$1:$BH$1,0),TRUE)</f>
        <v>429528.2298548157</v>
      </c>
      <c r="AS253" s="67">
        <f>VLOOKUP($A253,'Published Daily Data'!$B:$BH,MATCH(AS$1,'Published Daily Data'!$B$1:$BH$1,0),TRUE)</f>
        <v>903855</v>
      </c>
      <c r="AT253" s="67">
        <f>VLOOKUP($A253,'Published Daily Data'!$B:$BH,MATCH(AT$1,'Published Daily Data'!$B$1:$BH$1,0),TRUE)</f>
        <v>982411</v>
      </c>
      <c r="AU253" s="67">
        <f>VLOOKUP($A253,'Published Daily Data'!$B:$BH,MATCH(AU$1,'Published Daily Data'!$B$1:$BH$1,0),TRUE)</f>
        <v>0.96085016144681046</v>
      </c>
      <c r="AV253" s="67">
        <f>VLOOKUP($A253,'Published Daily Data'!$B:$BH,MATCH(AV$1,'Published Daily Data'!$B$1:$BH$1,0),TRUE)</f>
        <v>0.96390057328605205</v>
      </c>
    </row>
    <row r="254" spans="1:48" ht="14.45" customHeight="1">
      <c r="A254" s="32">
        <f t="shared" si="6"/>
        <v>46054</v>
      </c>
      <c r="B254" s="67">
        <f>VLOOKUP($A254,'Published Daily Data'!$B:$BH,MATCH(B$1,'Published Daily Data'!$B$1:$BH$1,0),TRUE)</f>
        <v>524886</v>
      </c>
      <c r="C254" s="67">
        <f>VLOOKUP($A254,'Published Daily Data'!$B:$BH,MATCH(C$1,'Published Daily Data'!$B$1:$BH$1,0),TRUE)</f>
        <v>977817</v>
      </c>
      <c r="D254" s="67">
        <f>VLOOKUP($A254,'Published Daily Data'!$B:$BH,MATCH(D$1,'Published Daily Data'!$B$1:$BH$1,0),TRUE)</f>
        <v>884828</v>
      </c>
      <c r="E254" s="67">
        <f>VLOOKUP($A254,'Published Daily Data'!$B:$BH,MATCH(E$1,'Published Daily Data'!$B$1:$BH$1,0),TRUE)</f>
        <v>-93664</v>
      </c>
      <c r="F254" s="67">
        <f>VLOOKUP($A254,'Published Daily Data'!$B:$BH,MATCH(F$1,'Published Daily Data'!$B$1:$BH$1,0),TRUE)</f>
        <v>254456</v>
      </c>
      <c r="G254" s="67">
        <f>VLOOKUP($A254,'Published Daily Data'!$B:$BH,MATCH(G$1,'Published Daily Data'!$B$1:$BH$1,0),TRUE)</f>
        <v>289593</v>
      </c>
      <c r="H254" s="67">
        <f>VLOOKUP($A254,'Published Daily Data'!$B:$BH,MATCH(H$1,'Published Daily Data'!$B$1:$BH$1,0),TRUE)</f>
        <v>266234</v>
      </c>
      <c r="I254" s="67">
        <f>VLOOKUP($A254,'Published Daily Data'!$B:$BH,MATCH(I$1,'Published Daily Data'!$B$1:$BH$1,0),TRUE)</f>
        <v>22401</v>
      </c>
      <c r="J254" s="67">
        <f>VLOOKUP($A254,'Published Daily Data'!$B:$BH,MATCH(J$1,'Published Daily Data'!$B$1:$BH$1,0),TRUE)</f>
        <v>0</v>
      </c>
      <c r="K254" s="67">
        <f>VLOOKUP($A254,'Published Daily Data'!$B:$BH,MATCH(K$1,'Published Daily Data'!$B$1:$BH$1,0),TRUE)</f>
        <v>12466</v>
      </c>
      <c r="L254" s="67">
        <f>VLOOKUP($A254,'Published Daily Data'!$B:$BH,MATCH(L$1,'Published Daily Data'!$B$1:$BH$1,0),TRUE)</f>
        <v>-12664</v>
      </c>
      <c r="M254" s="67">
        <f>VLOOKUP($A254,'Published Daily Data'!$B:$BH,MATCH(M$1,'Published Daily Data'!$B$1:$BH$1,0),TRUE)</f>
        <v>18644</v>
      </c>
      <c r="N254" s="67">
        <f>VLOOKUP($A254,'Published Daily Data'!$B:$BH,MATCH(N$1,'Published Daily Data'!$B$1:$BH$1,0),TRUE)</f>
        <v>120</v>
      </c>
      <c r="O254" s="67">
        <f>VLOOKUP($A254,'Published Daily Data'!$B:$BH,MATCH(O$1,'Published Daily Data'!$B$1:$BH$1,0),TRUE)</f>
        <v>0</v>
      </c>
      <c r="P254" s="67">
        <f>VLOOKUP($A254,'Published Daily Data'!$B:$BH,MATCH(P$1,'Published Daily Data'!$B$1:$BH$1,0),TRUE)</f>
        <v>0</v>
      </c>
      <c r="Q254" s="67">
        <f>VLOOKUP($A254,'Published Daily Data'!$B:$BH,MATCH(Q$1,'Published Daily Data'!$B$1:$BH$1,0),TRUE)</f>
        <v>-69</v>
      </c>
      <c r="R254" s="67">
        <f>VLOOKUP($A254,'Published Daily Data'!$B:$BH,MATCH(R$1,'Published Daily Data'!$B$1:$BH$1,0),TRUE)</f>
        <v>0</v>
      </c>
      <c r="S254" s="67">
        <f>VLOOKUP($A254,'Published Daily Data'!$B:$BH,MATCH(S$1,'Published Daily Data'!$B$1:$BH$1,0),TRUE)</f>
        <v>0</v>
      </c>
      <c r="T254" s="67">
        <f>VLOOKUP($A254,'Published Daily Data'!$B:$BH,MATCH(T$1,'Published Daily Data'!$B$1:$BH$1,0),TRUE)</f>
        <v>33647</v>
      </c>
      <c r="U254" s="67">
        <f>VLOOKUP($A254,'Published Daily Data'!$B:$BH,MATCH(U$1,'Published Daily Data'!$B$1:$BH$1,0),TRUE)</f>
        <v>0</v>
      </c>
      <c r="V254" s="67">
        <f>VLOOKUP($A254,'Published Daily Data'!$B:$BH,MATCH(V$1,'Published Daily Data'!$B$1:$BH$1,0),TRUE)</f>
        <v>0</v>
      </c>
      <c r="W254" s="67">
        <f>VLOOKUP($A254,'Published Daily Data'!$B:$BH,MATCH(W$1,'Published Daily Data'!$B$1:$BH$1,0),TRUE)</f>
        <v>0</v>
      </c>
      <c r="X254" s="67">
        <f>VLOOKUP($A254,'Published Daily Data'!$B:$BH,MATCH(X$1,'Published Daily Data'!$B$1:$BH$1,0),TRUE)</f>
        <v>0</v>
      </c>
      <c r="Y254" s="67">
        <f>VLOOKUP($A254,'Published Daily Data'!$B:$BH,MATCH(Y$1,'Published Daily Data'!$B$1:$BH$1,0),TRUE)</f>
        <v>0</v>
      </c>
      <c r="Z254" s="67">
        <f>VLOOKUP($A254,'Published Daily Data'!$B:$BH,MATCH(Z$1,'Published Daily Data'!$B$1:$BH$1,0),TRUE)</f>
        <v>-14596</v>
      </c>
      <c r="AA254" s="67">
        <f>VLOOKUP($A254,'Published Daily Data'!$B:$BH,MATCH(AA$1,'Published Daily Data'!$B$1:$BH$1,0),TRUE)</f>
        <v>0</v>
      </c>
      <c r="AB254" s="67">
        <f>VLOOKUP($A254,'Published Daily Data'!$B:$BH,MATCH(AB$1,'Published Daily Data'!$B$1:$BH$1,0),TRUE)</f>
        <v>0</v>
      </c>
      <c r="AC254" s="67">
        <f>VLOOKUP($A254,'Published Daily Data'!$B:$BH,MATCH(AC$1,'Published Daily Data'!$B$1:$BH$1,0),TRUE)</f>
        <v>0</v>
      </c>
      <c r="AD254" s="67">
        <f>VLOOKUP($A254,'Published Daily Data'!$B:$BH,MATCH(AD$1,'Published Daily Data'!$B$1:$BH$1,0),TRUE)</f>
        <v>0</v>
      </c>
      <c r="AE254" s="67">
        <f>VLOOKUP($A254,'Published Daily Data'!$B:$BH,MATCH(AE$1,'Published Daily Data'!$B$1:$BH$1,0),TRUE)</f>
        <v>-71469</v>
      </c>
      <c r="AF254" s="67">
        <f>VLOOKUP($A254,'Published Daily Data'!$B:$BH,MATCH(AF$1,'Published Daily Data'!$B$1:$BH$1,0),TRUE)</f>
        <v>0</v>
      </c>
      <c r="AG254" s="67">
        <f>VLOOKUP($A254,'Published Daily Data'!$B:$BH,MATCH(AG$1,'Published Daily Data'!$B$1:$BH$1,0),TRUE)</f>
        <v>-7283</v>
      </c>
      <c r="AH254" s="67">
        <f>VLOOKUP($A254,'Published Daily Data'!$B:$BH,MATCH(AH$1,'Published Daily Data'!$B$1:$BH$1,0),TRUE)</f>
        <v>0</v>
      </c>
      <c r="AI254" s="67">
        <f>VLOOKUP($A254,'Published Daily Data'!$B:$BH,MATCH(AI$1,'Published Daily Data'!$B$1:$BH$1,0),TRUE)</f>
        <v>0</v>
      </c>
      <c r="AJ254" s="67">
        <f>VLOOKUP($A254,'Published Daily Data'!$B:$BH,MATCH(AJ$1,'Published Daily Data'!$B$1:$BH$1,0),TRUE)</f>
        <v>0</v>
      </c>
      <c r="AK254" s="67">
        <f>VLOOKUP($A254,'Published Daily Data'!$B:$BH,MATCH(AK$1,'Published Daily Data'!$B$1:$BH$1,0),TRUE)</f>
        <v>251158.74204776483</v>
      </c>
      <c r="AL254" s="67">
        <f>VLOOKUP($A254,'Published Daily Data'!$B:$BH,MATCH(AL$1,'Published Daily Data'!$B$1:$BH$1,0),TRUE)</f>
        <v>122013.33509876022</v>
      </c>
      <c r="AM254" s="67">
        <f>VLOOKUP($A254,'Published Daily Data'!$B:$BH,MATCH(AM$1,'Published Daily Data'!$B$1:$BH$1,0),TRUE)</f>
        <v>20745.430849630437</v>
      </c>
      <c r="AN254" s="67">
        <f>VLOOKUP($A254,'Published Daily Data'!$B:$BH,MATCH(AN$1,'Published Daily Data'!$B$1:$BH$1,0),TRUE)</f>
        <v>1289.2615725682504</v>
      </c>
      <c r="AO254" s="67">
        <f t="shared" si="7"/>
        <v>395206.76956872374</v>
      </c>
      <c r="AP254" s="67">
        <f>VLOOKUP($A254,'Published Daily Data'!$B:$BH,MATCH(AP$1,'Published Daily Data'!$B$1:$BH$1,0),TRUE)</f>
        <v>42469.372059153786</v>
      </c>
      <c r="AQ254" s="67">
        <f>VLOOKUP($A254,'Published Daily Data'!$B:$BH,MATCH(AQ$1,'Published Daily Data'!$B$1:$BH$1,0),TRUE)</f>
        <v>3321.4194657555927</v>
      </c>
      <c r="AR254" s="67">
        <f>VLOOKUP($A254,'Published Daily Data'!$B:$BH,MATCH(AR$1,'Published Daily Data'!$B$1:$BH$1,0),TRUE)</f>
        <v>434354.72216212202</v>
      </c>
      <c r="AS254" s="67">
        <f>VLOOKUP($A254,'Published Daily Data'!$B:$BH,MATCH(AS$1,'Published Daily Data'!$B$1:$BH$1,0),TRUE)</f>
        <v>905206</v>
      </c>
      <c r="AT254" s="67">
        <f>VLOOKUP($A254,'Published Daily Data'!$B:$BH,MATCH(AT$1,'Published Daily Data'!$B$1:$BH$1,0),TRUE)</f>
        <v>998554</v>
      </c>
      <c r="AU254" s="67">
        <f>VLOOKUP($A254,'Published Daily Data'!$B:$BH,MATCH(AU$1,'Published Daily Data'!$B$1:$BH$1,0),TRUE)</f>
        <v>0.96252206495162396</v>
      </c>
      <c r="AV254" s="67">
        <f>VLOOKUP($A254,'Published Daily Data'!$B:$BH,MATCH(AV$1,'Published Daily Data'!$B$1:$BH$1,0),TRUE)</f>
        <v>0.95897378366423591</v>
      </c>
    </row>
    <row r="255" spans="1:48" ht="14.45" customHeight="1">
      <c r="A255" s="32">
        <f t="shared" si="6"/>
        <v>46055</v>
      </c>
      <c r="B255" s="67">
        <f>VLOOKUP($A255,'Published Daily Data'!$B:$BH,MATCH(B$1,'Published Daily Data'!$B$1:$BH$1,0),TRUE)</f>
        <v>534382</v>
      </c>
      <c r="C255" s="67">
        <f>VLOOKUP($A255,'Published Daily Data'!$B:$BH,MATCH(C$1,'Published Daily Data'!$B$1:$BH$1,0),TRUE)</f>
        <v>913937</v>
      </c>
      <c r="D255" s="67">
        <f>VLOOKUP($A255,'Published Daily Data'!$B:$BH,MATCH(D$1,'Published Daily Data'!$B$1:$BH$1,0),TRUE)</f>
        <v>800733</v>
      </c>
      <c r="E255" s="67">
        <f>VLOOKUP($A255,'Published Daily Data'!$B:$BH,MATCH(E$1,'Published Daily Data'!$B$1:$BH$1,0),TRUE)</f>
        <v>-113894</v>
      </c>
      <c r="F255" s="67">
        <f>VLOOKUP($A255,'Published Daily Data'!$B:$BH,MATCH(F$1,'Published Daily Data'!$B$1:$BH$1,0),TRUE)</f>
        <v>232473</v>
      </c>
      <c r="G255" s="67">
        <f>VLOOKUP($A255,'Published Daily Data'!$B:$BH,MATCH(G$1,'Published Daily Data'!$B$1:$BH$1,0),TRUE)</f>
        <v>227208</v>
      </c>
      <c r="H255" s="67">
        <f>VLOOKUP($A255,'Published Daily Data'!$B:$BH,MATCH(H$1,'Published Daily Data'!$B$1:$BH$1,0),TRUE)</f>
        <v>266390</v>
      </c>
      <c r="I255" s="67">
        <f>VLOOKUP($A255,'Published Daily Data'!$B:$BH,MATCH(I$1,'Published Daily Data'!$B$1:$BH$1,0),TRUE)</f>
        <v>11311</v>
      </c>
      <c r="J255" s="67">
        <f>VLOOKUP($A255,'Published Daily Data'!$B:$BH,MATCH(J$1,'Published Daily Data'!$B$1:$BH$1,0),TRUE)</f>
        <v>0</v>
      </c>
      <c r="K255" s="67">
        <f>VLOOKUP($A255,'Published Daily Data'!$B:$BH,MATCH(K$1,'Published Daily Data'!$B$1:$BH$1,0),TRUE)</f>
        <v>13600</v>
      </c>
      <c r="L255" s="67">
        <f>VLOOKUP($A255,'Published Daily Data'!$B:$BH,MATCH(L$1,'Published Daily Data'!$B$1:$BH$1,0),TRUE)</f>
        <v>-7567</v>
      </c>
      <c r="M255" s="67">
        <f>VLOOKUP($A255,'Published Daily Data'!$B:$BH,MATCH(M$1,'Published Daily Data'!$B$1:$BH$1,0),TRUE)</f>
        <v>26580</v>
      </c>
      <c r="N255" s="67">
        <f>VLOOKUP($A255,'Published Daily Data'!$B:$BH,MATCH(N$1,'Published Daily Data'!$B$1:$BH$1,0),TRUE)</f>
        <v>262</v>
      </c>
      <c r="O255" s="67">
        <f>VLOOKUP($A255,'Published Daily Data'!$B:$BH,MATCH(O$1,'Published Daily Data'!$B$1:$BH$1,0),TRUE)</f>
        <v>0</v>
      </c>
      <c r="P255" s="67">
        <f>VLOOKUP($A255,'Published Daily Data'!$B:$BH,MATCH(P$1,'Published Daily Data'!$B$1:$BH$1,0),TRUE)</f>
        <v>0</v>
      </c>
      <c r="Q255" s="67">
        <f>VLOOKUP($A255,'Published Daily Data'!$B:$BH,MATCH(Q$1,'Published Daily Data'!$B$1:$BH$1,0),TRUE)</f>
        <v>-141</v>
      </c>
      <c r="R255" s="67">
        <f>VLOOKUP($A255,'Published Daily Data'!$B:$BH,MATCH(R$1,'Published Daily Data'!$B$1:$BH$1,0),TRUE)</f>
        <v>0</v>
      </c>
      <c r="S255" s="67">
        <f>VLOOKUP($A255,'Published Daily Data'!$B:$BH,MATCH(S$1,'Published Daily Data'!$B$1:$BH$1,0),TRUE)</f>
        <v>0</v>
      </c>
      <c r="T255" s="67">
        <f>VLOOKUP($A255,'Published Daily Data'!$B:$BH,MATCH(T$1,'Published Daily Data'!$B$1:$BH$1,0),TRUE)</f>
        <v>30617</v>
      </c>
      <c r="U255" s="67">
        <f>VLOOKUP($A255,'Published Daily Data'!$B:$BH,MATCH(U$1,'Published Daily Data'!$B$1:$BH$1,0),TRUE)</f>
        <v>0</v>
      </c>
      <c r="V255" s="67">
        <f>VLOOKUP($A255,'Published Daily Data'!$B:$BH,MATCH(V$1,'Published Daily Data'!$B$1:$BH$1,0),TRUE)</f>
        <v>0</v>
      </c>
      <c r="W255" s="67">
        <f>VLOOKUP($A255,'Published Daily Data'!$B:$BH,MATCH(W$1,'Published Daily Data'!$B$1:$BH$1,0),TRUE)</f>
        <v>0</v>
      </c>
      <c r="X255" s="67">
        <f>VLOOKUP($A255,'Published Daily Data'!$B:$BH,MATCH(X$1,'Published Daily Data'!$B$1:$BH$1,0),TRUE)</f>
        <v>0</v>
      </c>
      <c r="Y255" s="67">
        <f>VLOOKUP($A255,'Published Daily Data'!$B:$BH,MATCH(Y$1,'Published Daily Data'!$B$1:$BH$1,0),TRUE)</f>
        <v>0</v>
      </c>
      <c r="Z255" s="67">
        <f>VLOOKUP($A255,'Published Daily Data'!$B:$BH,MATCH(Z$1,'Published Daily Data'!$B$1:$BH$1,0),TRUE)</f>
        <v>-24578</v>
      </c>
      <c r="AA255" s="67">
        <f>VLOOKUP($A255,'Published Daily Data'!$B:$BH,MATCH(AA$1,'Published Daily Data'!$B$1:$BH$1,0),TRUE)</f>
        <v>0</v>
      </c>
      <c r="AB255" s="67">
        <f>VLOOKUP($A255,'Published Daily Data'!$B:$BH,MATCH(AB$1,'Published Daily Data'!$B$1:$BH$1,0),TRUE)</f>
        <v>0</v>
      </c>
      <c r="AC255" s="67">
        <f>VLOOKUP($A255,'Published Daily Data'!$B:$BH,MATCH(AC$1,'Published Daily Data'!$B$1:$BH$1,0),TRUE)</f>
        <v>0</v>
      </c>
      <c r="AD255" s="67">
        <f>VLOOKUP($A255,'Published Daily Data'!$B:$BH,MATCH(AD$1,'Published Daily Data'!$B$1:$BH$1,0),TRUE)</f>
        <v>0</v>
      </c>
      <c r="AE255" s="67">
        <f>VLOOKUP($A255,'Published Daily Data'!$B:$BH,MATCH(AE$1,'Published Daily Data'!$B$1:$BH$1,0),TRUE)</f>
        <v>-81645</v>
      </c>
      <c r="AF255" s="67">
        <f>VLOOKUP($A255,'Published Daily Data'!$B:$BH,MATCH(AF$1,'Published Daily Data'!$B$1:$BH$1,0),TRUE)</f>
        <v>0</v>
      </c>
      <c r="AG255" s="67">
        <f>VLOOKUP($A255,'Published Daily Data'!$B:$BH,MATCH(AG$1,'Published Daily Data'!$B$1:$BH$1,0),TRUE)</f>
        <v>-7329</v>
      </c>
      <c r="AH255" s="67">
        <f>VLOOKUP($A255,'Published Daily Data'!$B:$BH,MATCH(AH$1,'Published Daily Data'!$B$1:$BH$1,0),TRUE)</f>
        <v>0</v>
      </c>
      <c r="AI255" s="67">
        <f>VLOOKUP($A255,'Published Daily Data'!$B:$BH,MATCH(AI$1,'Published Daily Data'!$B$1:$BH$1,0),TRUE)</f>
        <v>0</v>
      </c>
      <c r="AJ255" s="67">
        <f>VLOOKUP($A255,'Published Daily Data'!$B:$BH,MATCH(AJ$1,'Published Daily Data'!$B$1:$BH$1,0),TRUE)</f>
        <v>0</v>
      </c>
      <c r="AK255" s="67">
        <f>VLOOKUP($A255,'Published Daily Data'!$B:$BH,MATCH(AK$1,'Published Daily Data'!$B$1:$BH$1,0),TRUE)</f>
        <v>229754.40783726479</v>
      </c>
      <c r="AL255" s="67">
        <f>VLOOKUP($A255,'Published Daily Data'!$B:$BH,MATCH(AL$1,'Published Daily Data'!$B$1:$BH$1,0),TRUE)</f>
        <v>95616.021258565714</v>
      </c>
      <c r="AM255" s="67">
        <f>VLOOKUP($A255,'Published Daily Data'!$B:$BH,MATCH(AM$1,'Published Daily Data'!$B$1:$BH$1,0),TRUE)</f>
        <v>10495.147870609795</v>
      </c>
      <c r="AN255" s="67">
        <f>VLOOKUP($A255,'Published Daily Data'!$B:$BH,MATCH(AN$1,'Published Daily Data'!$B$1:$BH$1,0),TRUE)</f>
        <v>1313.7563017258371</v>
      </c>
      <c r="AO255" s="67">
        <f t="shared" si="7"/>
        <v>337179.33326816617</v>
      </c>
      <c r="AP255" s="67">
        <f>VLOOKUP($A255,'Published Daily Data'!$B:$BH,MATCH(AP$1,'Published Daily Data'!$B$1:$BH$1,0),TRUE)</f>
        <v>48321.288036915066</v>
      </c>
      <c r="AQ255" s="67">
        <f>VLOOKUP($A255,'Published Daily Data'!$B:$BH,MATCH(AQ$1,'Published Daily Data'!$B$1:$BH$1,0),TRUE)</f>
        <v>635.32181601047216</v>
      </c>
      <c r="AR255" s="67">
        <f>VLOOKUP($A255,'Published Daily Data'!$B:$BH,MATCH(AR$1,'Published Daily Data'!$B$1:$BH$1,0),TRUE)</f>
        <v>384865.29948907066</v>
      </c>
      <c r="AS255" s="67">
        <f>VLOOKUP($A255,'Published Daily Data'!$B:$BH,MATCH(AS$1,'Published Daily Data'!$B$1:$BH$1,0),TRUE)</f>
        <v>816199</v>
      </c>
      <c r="AT255" s="67">
        <f>VLOOKUP($A255,'Published Daily Data'!$B:$BH,MATCH(AT$1,'Published Daily Data'!$B$1:$BH$1,0),TRUE)</f>
        <v>929751</v>
      </c>
      <c r="AU255" s="67">
        <f>VLOOKUP($A255,'Published Daily Data'!$B:$BH,MATCH(AU$1,'Published Daily Data'!$B$1:$BH$1,0),TRUE)</f>
        <v>0.91074885133363859</v>
      </c>
      <c r="AV255" s="67">
        <f>VLOOKUP($A255,'Published Daily Data'!$B:$BH,MATCH(AV$1,'Published Daily Data'!$B$1:$BH$1,0),TRUE)</f>
        <v>0.91259029198096575</v>
      </c>
    </row>
    <row r="256" spans="1:48" ht="14.45" customHeight="1">
      <c r="A256" s="32">
        <f t="shared" si="6"/>
        <v>46056</v>
      </c>
      <c r="B256" s="67">
        <f>VLOOKUP($A256,'Published Daily Data'!$B:$BH,MATCH(B$1,'Published Daily Data'!$B$1:$BH$1,0),TRUE)</f>
        <v>501078</v>
      </c>
      <c r="C256" s="67">
        <f>VLOOKUP($A256,'Published Daily Data'!$B:$BH,MATCH(C$1,'Published Daily Data'!$B$1:$BH$1,0),TRUE)</f>
        <v>826943</v>
      </c>
      <c r="D256" s="67">
        <f>VLOOKUP($A256,'Published Daily Data'!$B:$BH,MATCH(D$1,'Published Daily Data'!$B$1:$BH$1,0),TRUE)</f>
        <v>774460</v>
      </c>
      <c r="E256" s="67">
        <f>VLOOKUP($A256,'Published Daily Data'!$B:$BH,MATCH(E$1,'Published Daily Data'!$B$1:$BH$1,0),TRUE)</f>
        <v>-53250</v>
      </c>
      <c r="F256" s="67">
        <f>VLOOKUP($A256,'Published Daily Data'!$B:$BH,MATCH(F$1,'Published Daily Data'!$B$1:$BH$1,0),TRUE)</f>
        <v>219944</v>
      </c>
      <c r="G256" s="67">
        <f>VLOOKUP($A256,'Published Daily Data'!$B:$BH,MATCH(G$1,'Published Daily Data'!$B$1:$BH$1,0),TRUE)</f>
        <v>209005</v>
      </c>
      <c r="H256" s="67">
        <f>VLOOKUP($A256,'Published Daily Data'!$B:$BH,MATCH(H$1,'Published Daily Data'!$B$1:$BH$1,0),TRUE)</f>
        <v>266422</v>
      </c>
      <c r="I256" s="67">
        <f>VLOOKUP($A256,'Published Daily Data'!$B:$BH,MATCH(I$1,'Published Daily Data'!$B$1:$BH$1,0),TRUE)</f>
        <v>1828</v>
      </c>
      <c r="J256" s="67">
        <f>VLOOKUP($A256,'Published Daily Data'!$B:$BH,MATCH(J$1,'Published Daily Data'!$B$1:$BH$1,0),TRUE)</f>
        <v>0</v>
      </c>
      <c r="K256" s="67">
        <f>VLOOKUP($A256,'Published Daily Data'!$B:$BH,MATCH(K$1,'Published Daily Data'!$B$1:$BH$1,0),TRUE)</f>
        <v>9701</v>
      </c>
      <c r="L256" s="67">
        <f>VLOOKUP($A256,'Published Daily Data'!$B:$BH,MATCH(L$1,'Published Daily Data'!$B$1:$BH$1,0),TRUE)</f>
        <v>12256</v>
      </c>
      <c r="M256" s="67">
        <f>VLOOKUP($A256,'Published Daily Data'!$B:$BH,MATCH(M$1,'Published Daily Data'!$B$1:$BH$1,0),TRUE)</f>
        <v>22272</v>
      </c>
      <c r="N256" s="67">
        <f>VLOOKUP($A256,'Published Daily Data'!$B:$BH,MATCH(N$1,'Published Daily Data'!$B$1:$BH$1,0),TRUE)</f>
        <v>197</v>
      </c>
      <c r="O256" s="67">
        <f>VLOOKUP($A256,'Published Daily Data'!$B:$BH,MATCH(O$1,'Published Daily Data'!$B$1:$BH$1,0),TRUE)</f>
        <v>0</v>
      </c>
      <c r="P256" s="67">
        <f>VLOOKUP($A256,'Published Daily Data'!$B:$BH,MATCH(P$1,'Published Daily Data'!$B$1:$BH$1,0),TRUE)</f>
        <v>0</v>
      </c>
      <c r="Q256" s="67">
        <f>VLOOKUP($A256,'Published Daily Data'!$B:$BH,MATCH(Q$1,'Published Daily Data'!$B$1:$BH$1,0),TRUE)</f>
        <v>-132</v>
      </c>
      <c r="R256" s="67">
        <f>VLOOKUP($A256,'Published Daily Data'!$B:$BH,MATCH(R$1,'Published Daily Data'!$B$1:$BH$1,0),TRUE)</f>
        <v>0</v>
      </c>
      <c r="S256" s="67">
        <f>VLOOKUP($A256,'Published Daily Data'!$B:$BH,MATCH(S$1,'Published Daily Data'!$B$1:$BH$1,0),TRUE)</f>
        <v>0</v>
      </c>
      <c r="T256" s="67">
        <f>VLOOKUP($A256,'Published Daily Data'!$B:$BH,MATCH(T$1,'Published Daily Data'!$B$1:$BH$1,0),TRUE)</f>
        <v>32967</v>
      </c>
      <c r="U256" s="67">
        <f>VLOOKUP($A256,'Published Daily Data'!$B:$BH,MATCH(U$1,'Published Daily Data'!$B$1:$BH$1,0),TRUE)</f>
        <v>0</v>
      </c>
      <c r="V256" s="67">
        <f>VLOOKUP($A256,'Published Daily Data'!$B:$BH,MATCH(V$1,'Published Daily Data'!$B$1:$BH$1,0),TRUE)</f>
        <v>0</v>
      </c>
      <c r="W256" s="67">
        <f>VLOOKUP($A256,'Published Daily Data'!$B:$BH,MATCH(W$1,'Published Daily Data'!$B$1:$BH$1,0),TRUE)</f>
        <v>0</v>
      </c>
      <c r="X256" s="67">
        <f>VLOOKUP($A256,'Published Daily Data'!$B:$BH,MATCH(X$1,'Published Daily Data'!$B$1:$BH$1,0),TRUE)</f>
        <v>0</v>
      </c>
      <c r="Y256" s="67">
        <f>VLOOKUP($A256,'Published Daily Data'!$B:$BH,MATCH(Y$1,'Published Daily Data'!$B$1:$BH$1,0),TRUE)</f>
        <v>0</v>
      </c>
      <c r="Z256" s="67">
        <f>VLOOKUP($A256,'Published Daily Data'!$B:$BH,MATCH(Z$1,'Published Daily Data'!$B$1:$BH$1,0),TRUE)</f>
        <v>17621</v>
      </c>
      <c r="AA256" s="67">
        <f>VLOOKUP($A256,'Published Daily Data'!$B:$BH,MATCH(AA$1,'Published Daily Data'!$B$1:$BH$1,0),TRUE)</f>
        <v>0</v>
      </c>
      <c r="AB256" s="67">
        <f>VLOOKUP($A256,'Published Daily Data'!$B:$BH,MATCH(AB$1,'Published Daily Data'!$B$1:$BH$1,0),TRUE)</f>
        <v>0</v>
      </c>
      <c r="AC256" s="67">
        <f>VLOOKUP($A256,'Published Daily Data'!$B:$BH,MATCH(AC$1,'Published Daily Data'!$B$1:$BH$1,0),TRUE)</f>
        <v>0</v>
      </c>
      <c r="AD256" s="67">
        <f>VLOOKUP($A256,'Published Daily Data'!$B:$BH,MATCH(AD$1,'Published Daily Data'!$B$1:$BH$1,0),TRUE)</f>
        <v>0</v>
      </c>
      <c r="AE256" s="67">
        <f>VLOOKUP($A256,'Published Daily Data'!$B:$BH,MATCH(AE$1,'Published Daily Data'!$B$1:$BH$1,0),TRUE)</f>
        <v>-65767</v>
      </c>
      <c r="AF256" s="67">
        <f>VLOOKUP($A256,'Published Daily Data'!$B:$BH,MATCH(AF$1,'Published Daily Data'!$B$1:$BH$1,0),TRUE)</f>
        <v>0</v>
      </c>
      <c r="AG256" s="67">
        <f>VLOOKUP($A256,'Published Daily Data'!$B:$BH,MATCH(AG$1,'Published Daily Data'!$B$1:$BH$1,0),TRUE)</f>
        <v>-4660</v>
      </c>
      <c r="AH256" s="67">
        <f>VLOOKUP($A256,'Published Daily Data'!$B:$BH,MATCH(AH$1,'Published Daily Data'!$B$1:$BH$1,0),TRUE)</f>
        <v>0</v>
      </c>
      <c r="AI256" s="67">
        <f>VLOOKUP($A256,'Published Daily Data'!$B:$BH,MATCH(AI$1,'Published Daily Data'!$B$1:$BH$1,0),TRUE)</f>
        <v>0</v>
      </c>
      <c r="AJ256" s="67">
        <f>VLOOKUP($A256,'Published Daily Data'!$B:$BH,MATCH(AJ$1,'Published Daily Data'!$B$1:$BH$1,0),TRUE)</f>
        <v>0</v>
      </c>
      <c r="AK256" s="67">
        <f>VLOOKUP($A256,'Published Daily Data'!$B:$BH,MATCH(AK$1,'Published Daily Data'!$B$1:$BH$1,0),TRUE)</f>
        <v>216819.78601006686</v>
      </c>
      <c r="AL256" s="67">
        <f>VLOOKUP($A256,'Published Daily Data'!$B:$BH,MATCH(AL$1,'Published Daily Data'!$B$1:$BH$1,0),TRUE)</f>
        <v>87569.45952403851</v>
      </c>
      <c r="AM256" s="67">
        <f>VLOOKUP($A256,'Published Daily Data'!$B:$BH,MATCH(AM$1,'Published Daily Data'!$B$1:$BH$1,0),TRUE)</f>
        <v>1714.1688074704948</v>
      </c>
      <c r="AN256" s="67">
        <f>VLOOKUP($A256,'Published Daily Data'!$B:$BH,MATCH(AN$1,'Published Daily Data'!$B$1:$BH$1,0),TRUE)</f>
        <v>1339.5107815594909</v>
      </c>
      <c r="AO256" s="67">
        <f t="shared" si="7"/>
        <v>307442.92512313533</v>
      </c>
      <c r="AP256" s="67">
        <f>VLOOKUP($A256,'Published Daily Data'!$B:$BH,MATCH(AP$1,'Published Daily Data'!$B$1:$BH$1,0),TRUE)</f>
        <v>32060.798745372318</v>
      </c>
      <c r="AQ256" s="67">
        <f>VLOOKUP($A256,'Published Daily Data'!$B:$BH,MATCH(AQ$1,'Published Daily Data'!$B$1:$BH$1,0),TRUE)</f>
        <v>8387.5803791394865</v>
      </c>
      <c r="AR256" s="67">
        <f>VLOOKUP($A256,'Published Daily Data'!$B:$BH,MATCH(AR$1,'Published Daily Data'!$B$1:$BH$1,0),TRUE)</f>
        <v>331116.1434893682</v>
      </c>
      <c r="AS256" s="67">
        <f>VLOOKUP($A256,'Published Daily Data'!$B:$BH,MATCH(AS$1,'Published Daily Data'!$B$1:$BH$1,0),TRUE)</f>
        <v>782772</v>
      </c>
      <c r="AT256" s="67">
        <f>VLOOKUP($A256,'Published Daily Data'!$B:$BH,MATCH(AT$1,'Published Daily Data'!$B$1:$BH$1,0),TRUE)</f>
        <v>835578</v>
      </c>
      <c r="AU256" s="67">
        <f>VLOOKUP($A256,'Published Daily Data'!$B:$BH,MATCH(AU$1,'Published Daily Data'!$B$1:$BH$1,0),TRUE)</f>
        <v>0.86589047843429068</v>
      </c>
      <c r="AV256" s="67">
        <f>VLOOKUP($A256,'Published Daily Data'!$B:$BH,MATCH(AV$1,'Published Daily Data'!$B$1:$BH$1,0),TRUE)</f>
        <v>0.87362911931564846</v>
      </c>
    </row>
    <row r="257" spans="1:48" ht="14.45" customHeight="1">
      <c r="A257" s="32">
        <f t="shared" si="6"/>
        <v>46057</v>
      </c>
      <c r="B257" s="67">
        <f>VLOOKUP($A257,'Published Daily Data'!$B:$BH,MATCH(B$1,'Published Daily Data'!$B$1:$BH$1,0),TRUE)</f>
        <v>467066</v>
      </c>
      <c r="C257" s="67">
        <f>VLOOKUP($A257,'Published Daily Data'!$B:$BH,MATCH(C$1,'Published Daily Data'!$B$1:$BH$1,0),TRUE)</f>
        <v>730730</v>
      </c>
      <c r="D257" s="67">
        <f>VLOOKUP($A257,'Published Daily Data'!$B:$BH,MATCH(D$1,'Published Daily Data'!$B$1:$BH$1,0),TRUE)</f>
        <v>711249</v>
      </c>
      <c r="E257" s="67">
        <f>VLOOKUP($A257,'Published Daily Data'!$B:$BH,MATCH(E$1,'Published Daily Data'!$B$1:$BH$1,0),TRUE)</f>
        <v>-20240</v>
      </c>
      <c r="F257" s="67">
        <f>VLOOKUP($A257,'Published Daily Data'!$B:$BH,MATCH(F$1,'Published Daily Data'!$B$1:$BH$1,0),TRUE)</f>
        <v>211211</v>
      </c>
      <c r="G257" s="67">
        <f>VLOOKUP($A257,'Published Daily Data'!$B:$BH,MATCH(G$1,'Published Daily Data'!$B$1:$BH$1,0),TRUE)</f>
        <v>196090</v>
      </c>
      <c r="H257" s="67">
        <f>VLOOKUP($A257,'Published Daily Data'!$B:$BH,MATCH(H$1,'Published Daily Data'!$B$1:$BH$1,0),TRUE)</f>
        <v>266267</v>
      </c>
      <c r="I257" s="67">
        <f>VLOOKUP($A257,'Published Daily Data'!$B:$BH,MATCH(I$1,'Published Daily Data'!$B$1:$BH$1,0),TRUE)</f>
        <v>-27</v>
      </c>
      <c r="J257" s="67">
        <f>VLOOKUP($A257,'Published Daily Data'!$B:$BH,MATCH(J$1,'Published Daily Data'!$B$1:$BH$1,0),TRUE)</f>
        <v>0</v>
      </c>
      <c r="K257" s="67">
        <f>VLOOKUP($A257,'Published Daily Data'!$B:$BH,MATCH(K$1,'Published Daily Data'!$B$1:$BH$1,0),TRUE)</f>
        <v>6558</v>
      </c>
      <c r="L257" s="67">
        <f>VLOOKUP($A257,'Published Daily Data'!$B:$BH,MATCH(L$1,'Published Daily Data'!$B$1:$BH$1,0),TRUE)</f>
        <v>-6179</v>
      </c>
      <c r="M257" s="67">
        <f>VLOOKUP($A257,'Published Daily Data'!$B:$BH,MATCH(M$1,'Published Daily Data'!$B$1:$BH$1,0),TRUE)</f>
        <v>5467</v>
      </c>
      <c r="N257" s="67">
        <f>VLOOKUP($A257,'Published Daily Data'!$B:$BH,MATCH(N$1,'Published Daily Data'!$B$1:$BH$1,0),TRUE)</f>
        <v>55</v>
      </c>
      <c r="O257" s="67">
        <f>VLOOKUP($A257,'Published Daily Data'!$B:$BH,MATCH(O$1,'Published Daily Data'!$B$1:$BH$1,0),TRUE)</f>
        <v>0</v>
      </c>
      <c r="P257" s="67">
        <f>VLOOKUP($A257,'Published Daily Data'!$B:$BH,MATCH(P$1,'Published Daily Data'!$B$1:$BH$1,0),TRUE)</f>
        <v>0</v>
      </c>
      <c r="Q257" s="67">
        <f>VLOOKUP($A257,'Published Daily Data'!$B:$BH,MATCH(Q$1,'Published Daily Data'!$B$1:$BH$1,0),TRUE)</f>
        <v>179</v>
      </c>
      <c r="R257" s="67">
        <f>VLOOKUP($A257,'Published Daily Data'!$B:$BH,MATCH(R$1,'Published Daily Data'!$B$1:$BH$1,0),TRUE)</f>
        <v>0</v>
      </c>
      <c r="S257" s="67">
        <f>VLOOKUP($A257,'Published Daily Data'!$B:$BH,MATCH(S$1,'Published Daily Data'!$B$1:$BH$1,0),TRUE)</f>
        <v>0</v>
      </c>
      <c r="T257" s="67">
        <f>VLOOKUP($A257,'Published Daily Data'!$B:$BH,MATCH(T$1,'Published Daily Data'!$B$1:$BH$1,0),TRUE)</f>
        <v>31628</v>
      </c>
      <c r="U257" s="67">
        <f>VLOOKUP($A257,'Published Daily Data'!$B:$BH,MATCH(U$1,'Published Daily Data'!$B$1:$BH$1,0),TRUE)</f>
        <v>0</v>
      </c>
      <c r="V257" s="67">
        <f>VLOOKUP($A257,'Published Daily Data'!$B:$BH,MATCH(V$1,'Published Daily Data'!$B$1:$BH$1,0),TRUE)</f>
        <v>0</v>
      </c>
      <c r="W257" s="67">
        <f>VLOOKUP($A257,'Published Daily Data'!$B:$BH,MATCH(W$1,'Published Daily Data'!$B$1:$BH$1,0),TRUE)</f>
        <v>0</v>
      </c>
      <c r="X257" s="67">
        <f>VLOOKUP($A257,'Published Daily Data'!$B:$BH,MATCH(X$1,'Published Daily Data'!$B$1:$BH$1,0),TRUE)</f>
        <v>0</v>
      </c>
      <c r="Y257" s="67">
        <f>VLOOKUP($A257,'Published Daily Data'!$B:$BH,MATCH(Y$1,'Published Daily Data'!$B$1:$BH$1,0),TRUE)</f>
        <v>0</v>
      </c>
      <c r="Z257" s="67">
        <f>VLOOKUP($A257,'Published Daily Data'!$B:$BH,MATCH(Z$1,'Published Daily Data'!$B$1:$BH$1,0),TRUE)</f>
        <v>39390</v>
      </c>
      <c r="AA257" s="67">
        <f>VLOOKUP($A257,'Published Daily Data'!$B:$BH,MATCH(AA$1,'Published Daily Data'!$B$1:$BH$1,0),TRUE)</f>
        <v>0</v>
      </c>
      <c r="AB257" s="67">
        <f>VLOOKUP($A257,'Published Daily Data'!$B:$BH,MATCH(AB$1,'Published Daily Data'!$B$1:$BH$1,0),TRUE)</f>
        <v>0</v>
      </c>
      <c r="AC257" s="67">
        <f>VLOOKUP($A257,'Published Daily Data'!$B:$BH,MATCH(AC$1,'Published Daily Data'!$B$1:$BH$1,0),TRUE)</f>
        <v>0</v>
      </c>
      <c r="AD257" s="67">
        <f>VLOOKUP($A257,'Published Daily Data'!$B:$BH,MATCH(AD$1,'Published Daily Data'!$B$1:$BH$1,0),TRUE)</f>
        <v>0</v>
      </c>
      <c r="AE257" s="67">
        <f>VLOOKUP($A257,'Published Daily Data'!$B:$BH,MATCH(AE$1,'Published Daily Data'!$B$1:$BH$1,0),TRUE)</f>
        <v>-59158</v>
      </c>
      <c r="AF257" s="67">
        <f>VLOOKUP($A257,'Published Daily Data'!$B:$BH,MATCH(AF$1,'Published Daily Data'!$B$1:$BH$1,0),TRUE)</f>
        <v>0</v>
      </c>
      <c r="AG257" s="67">
        <f>VLOOKUP($A257,'Published Daily Data'!$B:$BH,MATCH(AG$1,'Published Daily Data'!$B$1:$BH$1,0),TRUE)</f>
        <v>-28</v>
      </c>
      <c r="AH257" s="67">
        <f>VLOOKUP($A257,'Published Daily Data'!$B:$BH,MATCH(AH$1,'Published Daily Data'!$B$1:$BH$1,0),TRUE)</f>
        <v>0</v>
      </c>
      <c r="AI257" s="67">
        <f>VLOOKUP($A257,'Published Daily Data'!$B:$BH,MATCH(AI$1,'Published Daily Data'!$B$1:$BH$1,0),TRUE)</f>
        <v>0</v>
      </c>
      <c r="AJ257" s="67">
        <f>VLOOKUP($A257,'Published Daily Data'!$B:$BH,MATCH(AJ$1,'Published Daily Data'!$B$1:$BH$1,0),TRUE)</f>
        <v>0</v>
      </c>
      <c r="AK257" s="67">
        <f>VLOOKUP($A257,'Published Daily Data'!$B:$BH,MATCH(AK$1,'Published Daily Data'!$B$1:$BH$1,0),TRUE)</f>
        <v>207544.26185681394</v>
      </c>
      <c r="AL257" s="67">
        <f>VLOOKUP($A257,'Published Daily Data'!$B:$BH,MATCH(AL$1,'Published Daily Data'!$B$1:$BH$1,0),TRUE)</f>
        <v>81845.824115513577</v>
      </c>
      <c r="AM257" s="67">
        <f>VLOOKUP($A257,'Published Daily Data'!$B:$BH,MATCH(AM$1,'Published Daily Data'!$B$1:$BH$1,0),TRUE)</f>
        <v>0.92764646847557308</v>
      </c>
      <c r="AN257" s="67">
        <f>VLOOKUP($A257,'Published Daily Data'!$B:$BH,MATCH(AN$1,'Published Daily Data'!$B$1:$BH$1,0),TRUE)</f>
        <v>1192.5347948274057</v>
      </c>
      <c r="AO257" s="67">
        <f t="shared" si="7"/>
        <v>290583.54841362336</v>
      </c>
      <c r="AP257" s="67">
        <f>VLOOKUP($A257,'Published Daily Data'!$B:$BH,MATCH(AP$1,'Published Daily Data'!$B$1:$BH$1,0),TRUE)</f>
        <v>27680.232069917627</v>
      </c>
      <c r="AQ257" s="67">
        <f>VLOOKUP($A257,'Published Daily Data'!$B:$BH,MATCH(AQ$1,'Published Daily Data'!$B$1:$BH$1,0),TRUE)</f>
        <v>14946.442301239147</v>
      </c>
      <c r="AR257" s="67">
        <f>VLOOKUP($A257,'Published Daily Data'!$B:$BH,MATCH(AR$1,'Published Daily Data'!$B$1:$BH$1,0),TRUE)</f>
        <v>303317.3381823019</v>
      </c>
      <c r="AS257" s="67">
        <f>VLOOKUP($A257,'Published Daily Data'!$B:$BH,MATCH(AS$1,'Published Daily Data'!$B$1:$BH$1,0),TRUE)</f>
        <v>720641</v>
      </c>
      <c r="AT257" s="67">
        <f>VLOOKUP($A257,'Published Daily Data'!$B:$BH,MATCH(AT$1,'Published Daily Data'!$B$1:$BH$1,0),TRUE)</f>
        <v>740437</v>
      </c>
      <c r="AU257" s="67">
        <f>VLOOKUP($A257,'Published Daily Data'!$B:$BH,MATCH(AU$1,'Published Daily Data'!$B$1:$BH$1,0),TRUE)</f>
        <v>0.88896732562210912</v>
      </c>
      <c r="AV257" s="67">
        <f>VLOOKUP($A257,'Published Daily Data'!$B:$BH,MATCH(AV$1,'Published Daily Data'!$B$1:$BH$1,0),TRUE)</f>
        <v>0.90311460678419153</v>
      </c>
    </row>
    <row r="258" spans="1:48" ht="14.45" customHeight="1">
      <c r="A258" s="32">
        <f t="shared" si="6"/>
        <v>46058</v>
      </c>
      <c r="B258" s="67">
        <f>VLOOKUP($A258,'Published Daily Data'!$B:$BH,MATCH(B$1,'Published Daily Data'!$B$1:$BH$1,0),TRUE)</f>
        <v>502044</v>
      </c>
      <c r="C258" s="67">
        <f>VLOOKUP($A258,'Published Daily Data'!$B:$BH,MATCH(C$1,'Published Daily Data'!$B$1:$BH$1,0),TRUE)</f>
        <v>824943</v>
      </c>
      <c r="D258" s="67">
        <f>VLOOKUP($A258,'Published Daily Data'!$B:$BH,MATCH(D$1,'Published Daily Data'!$B$1:$BH$1,0),TRUE)</f>
        <v>765015</v>
      </c>
      <c r="E258" s="67">
        <f>VLOOKUP($A258,'Published Daily Data'!$B:$BH,MATCH(E$1,'Published Daily Data'!$B$1:$BH$1,0),TRUE)</f>
        <v>-60439</v>
      </c>
      <c r="F258" s="67">
        <f>VLOOKUP($A258,'Published Daily Data'!$B:$BH,MATCH(F$1,'Published Daily Data'!$B$1:$BH$1,0),TRUE)</f>
        <v>216725</v>
      </c>
      <c r="G258" s="67">
        <f>VLOOKUP($A258,'Published Daily Data'!$B:$BH,MATCH(G$1,'Published Daily Data'!$B$1:$BH$1,0),TRUE)</f>
        <v>212234</v>
      </c>
      <c r="H258" s="67">
        <f>VLOOKUP($A258,'Published Daily Data'!$B:$BH,MATCH(H$1,'Published Daily Data'!$B$1:$BH$1,0),TRUE)</f>
        <v>266296</v>
      </c>
      <c r="I258" s="67">
        <f>VLOOKUP($A258,'Published Daily Data'!$B:$BH,MATCH(I$1,'Published Daily Data'!$B$1:$BH$1,0),TRUE)</f>
        <v>15276</v>
      </c>
      <c r="J258" s="67">
        <f>VLOOKUP($A258,'Published Daily Data'!$B:$BH,MATCH(J$1,'Published Daily Data'!$B$1:$BH$1,0),TRUE)</f>
        <v>0</v>
      </c>
      <c r="K258" s="67">
        <f>VLOOKUP($A258,'Published Daily Data'!$B:$BH,MATCH(K$1,'Published Daily Data'!$B$1:$BH$1,0),TRUE)</f>
        <v>7532</v>
      </c>
      <c r="L258" s="67">
        <f>VLOOKUP($A258,'Published Daily Data'!$B:$BH,MATCH(L$1,'Published Daily Data'!$B$1:$BH$1,0),TRUE)</f>
        <v>6752</v>
      </c>
      <c r="M258" s="67">
        <f>VLOOKUP($A258,'Published Daily Data'!$B:$BH,MATCH(M$1,'Published Daily Data'!$B$1:$BH$1,0),TRUE)</f>
        <v>8828</v>
      </c>
      <c r="N258" s="67">
        <f>VLOOKUP($A258,'Published Daily Data'!$B:$BH,MATCH(N$1,'Published Daily Data'!$B$1:$BH$1,0),TRUE)</f>
        <v>25</v>
      </c>
      <c r="O258" s="67">
        <f>VLOOKUP($A258,'Published Daily Data'!$B:$BH,MATCH(O$1,'Published Daily Data'!$B$1:$BH$1,0),TRUE)</f>
        <v>0</v>
      </c>
      <c r="P258" s="67">
        <f>VLOOKUP($A258,'Published Daily Data'!$B:$BH,MATCH(P$1,'Published Daily Data'!$B$1:$BH$1,0),TRUE)</f>
        <v>0</v>
      </c>
      <c r="Q258" s="67">
        <f>VLOOKUP($A258,'Published Daily Data'!$B:$BH,MATCH(Q$1,'Published Daily Data'!$B$1:$BH$1,0),TRUE)</f>
        <v>-353</v>
      </c>
      <c r="R258" s="67">
        <f>VLOOKUP($A258,'Published Daily Data'!$B:$BH,MATCH(R$1,'Published Daily Data'!$B$1:$BH$1,0),TRUE)</f>
        <v>0</v>
      </c>
      <c r="S258" s="67">
        <f>VLOOKUP($A258,'Published Daily Data'!$B:$BH,MATCH(S$1,'Published Daily Data'!$B$1:$BH$1,0),TRUE)</f>
        <v>0</v>
      </c>
      <c r="T258" s="67">
        <f>VLOOKUP($A258,'Published Daily Data'!$B:$BH,MATCH(T$1,'Published Daily Data'!$B$1:$BH$1,0),TRUE)</f>
        <v>31744</v>
      </c>
      <c r="U258" s="67">
        <f>VLOOKUP($A258,'Published Daily Data'!$B:$BH,MATCH(U$1,'Published Daily Data'!$B$1:$BH$1,0),TRUE)</f>
        <v>0</v>
      </c>
      <c r="V258" s="67">
        <f>VLOOKUP($A258,'Published Daily Data'!$B:$BH,MATCH(V$1,'Published Daily Data'!$B$1:$BH$1,0),TRUE)</f>
        <v>0</v>
      </c>
      <c r="W258" s="67">
        <f>VLOOKUP($A258,'Published Daily Data'!$B:$BH,MATCH(W$1,'Published Daily Data'!$B$1:$BH$1,0),TRUE)</f>
        <v>0</v>
      </c>
      <c r="X258" s="67">
        <f>VLOOKUP($A258,'Published Daily Data'!$B:$BH,MATCH(X$1,'Published Daily Data'!$B$1:$BH$1,0),TRUE)</f>
        <v>0</v>
      </c>
      <c r="Y258" s="67">
        <f>VLOOKUP($A258,'Published Daily Data'!$B:$BH,MATCH(Y$1,'Published Daily Data'!$B$1:$BH$1,0),TRUE)</f>
        <v>0</v>
      </c>
      <c r="Z258" s="67">
        <f>VLOOKUP($A258,'Published Daily Data'!$B:$BH,MATCH(Z$1,'Published Daily Data'!$B$1:$BH$1,0),TRUE)</f>
        <v>8494</v>
      </c>
      <c r="AA258" s="67">
        <f>VLOOKUP($A258,'Published Daily Data'!$B:$BH,MATCH(AA$1,'Published Daily Data'!$B$1:$BH$1,0),TRUE)</f>
        <v>0</v>
      </c>
      <c r="AB258" s="67">
        <f>VLOOKUP($A258,'Published Daily Data'!$B:$BH,MATCH(AB$1,'Published Daily Data'!$B$1:$BH$1,0),TRUE)</f>
        <v>0</v>
      </c>
      <c r="AC258" s="67">
        <f>VLOOKUP($A258,'Published Daily Data'!$B:$BH,MATCH(AC$1,'Published Daily Data'!$B$1:$BH$1,0),TRUE)</f>
        <v>0</v>
      </c>
      <c r="AD258" s="67">
        <f>VLOOKUP($A258,'Published Daily Data'!$B:$BH,MATCH(AD$1,'Published Daily Data'!$B$1:$BH$1,0),TRUE)</f>
        <v>0</v>
      </c>
      <c r="AE258" s="67">
        <f>VLOOKUP($A258,'Published Daily Data'!$B:$BH,MATCH(AE$1,'Published Daily Data'!$B$1:$BH$1,0),TRUE)</f>
        <v>-65925</v>
      </c>
      <c r="AF258" s="67">
        <f>VLOOKUP($A258,'Published Daily Data'!$B:$BH,MATCH(AF$1,'Published Daily Data'!$B$1:$BH$1,0),TRUE)</f>
        <v>0</v>
      </c>
      <c r="AG258" s="67">
        <f>VLOOKUP($A258,'Published Daily Data'!$B:$BH,MATCH(AG$1,'Published Daily Data'!$B$1:$BH$1,0),TRUE)</f>
        <v>-2529</v>
      </c>
      <c r="AH258" s="67">
        <f>VLOOKUP($A258,'Published Daily Data'!$B:$BH,MATCH(AH$1,'Published Daily Data'!$B$1:$BH$1,0),TRUE)</f>
        <v>0</v>
      </c>
      <c r="AI258" s="67">
        <f>VLOOKUP($A258,'Published Daily Data'!$B:$BH,MATCH(AI$1,'Published Daily Data'!$B$1:$BH$1,0),TRUE)</f>
        <v>0</v>
      </c>
      <c r="AJ258" s="67">
        <f>VLOOKUP($A258,'Published Daily Data'!$B:$BH,MATCH(AJ$1,'Published Daily Data'!$B$1:$BH$1,0),TRUE)</f>
        <v>0</v>
      </c>
      <c r="AK258" s="67">
        <f>VLOOKUP($A258,'Published Daily Data'!$B:$BH,MATCH(AK$1,'Published Daily Data'!$B$1:$BH$1,0),TRUE)</f>
        <v>213682.99534776615</v>
      </c>
      <c r="AL258" s="67">
        <f>VLOOKUP($A258,'Published Daily Data'!$B:$BH,MATCH(AL$1,'Published Daily Data'!$B$1:$BH$1,0),TRUE)</f>
        <v>89116.50969324405</v>
      </c>
      <c r="AM258" s="67">
        <f>VLOOKUP($A258,'Published Daily Data'!$B:$BH,MATCH(AM$1,'Published Daily Data'!$B$1:$BH$1,0),TRUE)</f>
        <v>14156.242463619643</v>
      </c>
      <c r="AN258" s="67">
        <f>VLOOKUP($A258,'Published Daily Data'!$B:$BH,MATCH(AN$1,'Published Daily Data'!$B$1:$BH$1,0),TRUE)</f>
        <v>1247.6441295386953</v>
      </c>
      <c r="AO258" s="67">
        <f t="shared" si="7"/>
        <v>318203.39163416851</v>
      </c>
      <c r="AP258" s="67">
        <f>VLOOKUP($A258,'Published Daily Data'!$B:$BH,MATCH(AP$1,'Published Daily Data'!$B$1:$BH$1,0),TRUE)</f>
        <v>35741.754535160479</v>
      </c>
      <c r="AQ258" s="67">
        <f>VLOOKUP($A258,'Published Daily Data'!$B:$BH,MATCH(AQ$1,'Published Daily Data'!$B$1:$BH$1,0),TRUE)</f>
        <v>7591.8326873615615</v>
      </c>
      <c r="AR258" s="67">
        <f>VLOOKUP($A258,'Published Daily Data'!$B:$BH,MATCH(AR$1,'Published Daily Data'!$B$1:$BH$1,0),TRUE)</f>
        <v>346353.31348196743</v>
      </c>
      <c r="AS258" s="67">
        <f>VLOOKUP($A258,'Published Daily Data'!$B:$BH,MATCH(AS$1,'Published Daily Data'!$B$1:$BH$1,0),TRUE)</f>
        <v>772065</v>
      </c>
      <c r="AT258" s="67">
        <f>VLOOKUP($A258,'Published Daily Data'!$B:$BH,MATCH(AT$1,'Published Daily Data'!$B$1:$BH$1,0),TRUE)</f>
        <v>832025</v>
      </c>
      <c r="AU258" s="67">
        <f>VLOOKUP($A258,'Published Daily Data'!$B:$BH,MATCH(AU$1,'Published Daily Data'!$B$1:$BH$1,0),TRUE)</f>
        <v>0.90862500082832476</v>
      </c>
      <c r="AV258" s="67">
        <f>VLOOKUP($A258,'Published Daily Data'!$B:$BH,MATCH(AV$1,'Published Daily Data'!$B$1:$BH$1,0),TRUE)</f>
        <v>0.91773377238498244</v>
      </c>
    </row>
    <row r="259" spans="1:48" ht="14.45" customHeight="1">
      <c r="A259" s="32">
        <f t="shared" ref="A259:A322" si="8">A260-1</f>
        <v>46059</v>
      </c>
      <c r="B259" s="67">
        <f>VLOOKUP($A259,'Published Daily Data'!$B:$BH,MATCH(B$1,'Published Daily Data'!$B$1:$BH$1,0),TRUE)</f>
        <v>501150</v>
      </c>
      <c r="C259" s="67">
        <f>VLOOKUP($A259,'Published Daily Data'!$B:$BH,MATCH(C$1,'Published Daily Data'!$B$1:$BH$1,0),TRUE)</f>
        <v>802257</v>
      </c>
      <c r="D259" s="67">
        <f>VLOOKUP($A259,'Published Daily Data'!$B:$BH,MATCH(D$1,'Published Daily Data'!$B$1:$BH$1,0),TRUE)</f>
        <v>742179</v>
      </c>
      <c r="E259" s="67">
        <f>VLOOKUP($A259,'Published Daily Data'!$B:$BH,MATCH(E$1,'Published Daily Data'!$B$1:$BH$1,0),TRUE)</f>
        <v>-60578</v>
      </c>
      <c r="F259" s="67">
        <f>VLOOKUP($A259,'Published Daily Data'!$B:$BH,MATCH(F$1,'Published Daily Data'!$B$1:$BH$1,0),TRUE)</f>
        <v>197880</v>
      </c>
      <c r="G259" s="67">
        <f>VLOOKUP($A259,'Published Daily Data'!$B:$BH,MATCH(G$1,'Published Daily Data'!$B$1:$BH$1,0),TRUE)</f>
        <v>196950</v>
      </c>
      <c r="H259" s="67">
        <f>VLOOKUP($A259,'Published Daily Data'!$B:$BH,MATCH(H$1,'Published Daily Data'!$B$1:$BH$1,0),TRUE)</f>
        <v>266079</v>
      </c>
      <c r="I259" s="67">
        <f>VLOOKUP($A259,'Published Daily Data'!$B:$BH,MATCH(I$1,'Published Daily Data'!$B$1:$BH$1,0),TRUE)</f>
        <v>10504</v>
      </c>
      <c r="J259" s="67">
        <f>VLOOKUP($A259,'Published Daily Data'!$B:$BH,MATCH(J$1,'Published Daily Data'!$B$1:$BH$1,0),TRUE)</f>
        <v>0</v>
      </c>
      <c r="K259" s="67">
        <f>VLOOKUP($A259,'Published Daily Data'!$B:$BH,MATCH(K$1,'Published Daily Data'!$B$1:$BH$1,0),TRUE)</f>
        <v>8144</v>
      </c>
      <c r="L259" s="67">
        <f>VLOOKUP($A259,'Published Daily Data'!$B:$BH,MATCH(L$1,'Published Daily Data'!$B$1:$BH$1,0),TRUE)</f>
        <v>1267</v>
      </c>
      <c r="M259" s="67">
        <f>VLOOKUP($A259,'Published Daily Data'!$B:$BH,MATCH(M$1,'Published Daily Data'!$B$1:$BH$1,0),TRUE)</f>
        <v>30470</v>
      </c>
      <c r="N259" s="67">
        <f>VLOOKUP($A259,'Published Daily Data'!$B:$BH,MATCH(N$1,'Published Daily Data'!$B$1:$BH$1,0),TRUE)</f>
        <v>343</v>
      </c>
      <c r="O259" s="67">
        <f>VLOOKUP($A259,'Published Daily Data'!$B:$BH,MATCH(O$1,'Published Daily Data'!$B$1:$BH$1,0),TRUE)</f>
        <v>0</v>
      </c>
      <c r="P259" s="67">
        <f>VLOOKUP($A259,'Published Daily Data'!$B:$BH,MATCH(P$1,'Published Daily Data'!$B$1:$BH$1,0),TRUE)</f>
        <v>0</v>
      </c>
      <c r="Q259" s="67">
        <f>VLOOKUP($A259,'Published Daily Data'!$B:$BH,MATCH(Q$1,'Published Daily Data'!$B$1:$BH$1,0),TRUE)</f>
        <v>99</v>
      </c>
      <c r="R259" s="67">
        <f>VLOOKUP($A259,'Published Daily Data'!$B:$BH,MATCH(R$1,'Published Daily Data'!$B$1:$BH$1,0),TRUE)</f>
        <v>0</v>
      </c>
      <c r="S259" s="67">
        <f>VLOOKUP($A259,'Published Daily Data'!$B:$BH,MATCH(S$1,'Published Daily Data'!$B$1:$BH$1,0),TRUE)</f>
        <v>0</v>
      </c>
      <c r="T259" s="67">
        <f>VLOOKUP($A259,'Published Daily Data'!$B:$BH,MATCH(T$1,'Published Daily Data'!$B$1:$BH$1,0),TRUE)</f>
        <v>30443</v>
      </c>
      <c r="U259" s="67">
        <f>VLOOKUP($A259,'Published Daily Data'!$B:$BH,MATCH(U$1,'Published Daily Data'!$B$1:$BH$1,0),TRUE)</f>
        <v>0</v>
      </c>
      <c r="V259" s="67">
        <f>VLOOKUP($A259,'Published Daily Data'!$B:$BH,MATCH(V$1,'Published Daily Data'!$B$1:$BH$1,0),TRUE)</f>
        <v>0</v>
      </c>
      <c r="W259" s="67">
        <f>VLOOKUP($A259,'Published Daily Data'!$B:$BH,MATCH(W$1,'Published Daily Data'!$B$1:$BH$1,0),TRUE)</f>
        <v>0</v>
      </c>
      <c r="X259" s="67">
        <f>VLOOKUP($A259,'Published Daily Data'!$B:$BH,MATCH(X$1,'Published Daily Data'!$B$1:$BH$1,0),TRUE)</f>
        <v>0</v>
      </c>
      <c r="Y259" s="67">
        <f>VLOOKUP($A259,'Published Daily Data'!$B:$BH,MATCH(Y$1,'Published Daily Data'!$B$1:$BH$1,0),TRUE)</f>
        <v>0</v>
      </c>
      <c r="Z259" s="67">
        <f>VLOOKUP($A259,'Published Daily Data'!$B:$BH,MATCH(Z$1,'Published Daily Data'!$B$1:$BH$1,0),TRUE)</f>
        <v>17834</v>
      </c>
      <c r="AA259" s="67">
        <f>VLOOKUP($A259,'Published Daily Data'!$B:$BH,MATCH(AA$1,'Published Daily Data'!$B$1:$BH$1,0),TRUE)</f>
        <v>0</v>
      </c>
      <c r="AB259" s="67">
        <f>VLOOKUP($A259,'Published Daily Data'!$B:$BH,MATCH(AB$1,'Published Daily Data'!$B$1:$BH$1,0),TRUE)</f>
        <v>0</v>
      </c>
      <c r="AC259" s="67">
        <f>VLOOKUP($A259,'Published Daily Data'!$B:$BH,MATCH(AC$1,'Published Daily Data'!$B$1:$BH$1,0),TRUE)</f>
        <v>0</v>
      </c>
      <c r="AD259" s="67">
        <f>VLOOKUP($A259,'Published Daily Data'!$B:$BH,MATCH(AD$1,'Published Daily Data'!$B$1:$BH$1,0),TRUE)</f>
        <v>0</v>
      </c>
      <c r="AE259" s="67">
        <f>VLOOKUP($A259,'Published Daily Data'!$B:$BH,MATCH(AE$1,'Published Daily Data'!$B$1:$BH$1,0),TRUE)</f>
        <v>-74066</v>
      </c>
      <c r="AF259" s="67">
        <f>VLOOKUP($A259,'Published Daily Data'!$B:$BH,MATCH(AF$1,'Published Daily Data'!$B$1:$BH$1,0),TRUE)</f>
        <v>0</v>
      </c>
      <c r="AG259" s="67">
        <f>VLOOKUP($A259,'Published Daily Data'!$B:$BH,MATCH(AG$1,'Published Daily Data'!$B$1:$BH$1,0),TRUE)</f>
        <v>-3876</v>
      </c>
      <c r="AH259" s="67">
        <f>VLOOKUP($A259,'Published Daily Data'!$B:$BH,MATCH(AH$1,'Published Daily Data'!$B$1:$BH$1,0),TRUE)</f>
        <v>0</v>
      </c>
      <c r="AI259" s="67">
        <f>VLOOKUP($A259,'Published Daily Data'!$B:$BH,MATCH(AI$1,'Published Daily Data'!$B$1:$BH$1,0),TRUE)</f>
        <v>0</v>
      </c>
      <c r="AJ259" s="67">
        <f>VLOOKUP($A259,'Published Daily Data'!$B:$BH,MATCH(AJ$1,'Published Daily Data'!$B$1:$BH$1,0),TRUE)</f>
        <v>0</v>
      </c>
      <c r="AK259" s="67">
        <f>VLOOKUP($A259,'Published Daily Data'!$B:$BH,MATCH(AK$1,'Published Daily Data'!$B$1:$BH$1,0),TRUE)</f>
        <v>194996.30245400895</v>
      </c>
      <c r="AL259" s="67">
        <f>VLOOKUP($A259,'Published Daily Data'!$B:$BH,MATCH(AL$1,'Published Daily Data'!$B$1:$BH$1,0),TRUE)</f>
        <v>82931.750119766919</v>
      </c>
      <c r="AM259" s="67">
        <f>VLOOKUP($A259,'Published Daily Data'!$B:$BH,MATCH(AM$1,'Published Daily Data'!$B$1:$BH$1,0),TRUE)</f>
        <v>9747.963257965117</v>
      </c>
      <c r="AN259" s="67">
        <f>VLOOKUP($A259,'Published Daily Data'!$B:$BH,MATCH(AN$1,'Published Daily Data'!$B$1:$BH$1,0),TRUE)</f>
        <v>1316.5574391807759</v>
      </c>
      <c r="AO259" s="67">
        <f t="shared" si="7"/>
        <v>288992.57327092177</v>
      </c>
      <c r="AP259" s="67">
        <f>VLOOKUP($A259,'Published Daily Data'!$B:$BH,MATCH(AP$1,'Published Daily Data'!$B$1:$BH$1,0),TRUE)</f>
        <v>36681.171531033156</v>
      </c>
      <c r="AQ259" s="67">
        <f>VLOOKUP($A259,'Published Daily Data'!$B:$BH,MATCH(AQ$1,'Published Daily Data'!$B$1:$BH$1,0),TRUE)</f>
        <v>8364.216912775295</v>
      </c>
      <c r="AR259" s="67">
        <f>VLOOKUP($A259,'Published Daily Data'!$B:$BH,MATCH(AR$1,'Published Daily Data'!$B$1:$BH$1,0),TRUE)</f>
        <v>317309.52788917965</v>
      </c>
      <c r="AS259" s="67">
        <f>VLOOKUP($A259,'Published Daily Data'!$B:$BH,MATCH(AS$1,'Published Daily Data'!$B$1:$BH$1,0),TRUE)</f>
        <v>751278</v>
      </c>
      <c r="AT259" s="67">
        <f>VLOOKUP($A259,'Published Daily Data'!$B:$BH,MATCH(AT$1,'Published Daily Data'!$B$1:$BH$1,0),TRUE)</f>
        <v>811386</v>
      </c>
      <c r="AU259" s="67">
        <f>VLOOKUP($A259,'Published Daily Data'!$B:$BH,MATCH(AU$1,'Published Daily Data'!$B$1:$BH$1,0),TRUE)</f>
        <v>0.84804667098536024</v>
      </c>
      <c r="AV259" s="67">
        <f>VLOOKUP($A259,'Published Daily Data'!$B:$BH,MATCH(AV$1,'Published Daily Data'!$B$1:$BH$1,0),TRUE)</f>
        <v>0.86216293031312241</v>
      </c>
    </row>
    <row r="260" spans="1:48" ht="14.45" customHeight="1">
      <c r="A260" s="32">
        <f t="shared" si="8"/>
        <v>46060</v>
      </c>
      <c r="B260" s="67">
        <f>VLOOKUP($A260,'Published Daily Data'!$B:$BH,MATCH(B$1,'Published Daily Data'!$B$1:$BH$1,0),TRUE)</f>
        <v>462007</v>
      </c>
      <c r="C260" s="67">
        <f>VLOOKUP($A260,'Published Daily Data'!$B:$BH,MATCH(C$1,'Published Daily Data'!$B$1:$BH$1,0),TRUE)</f>
        <v>735092</v>
      </c>
      <c r="D260" s="67">
        <f>VLOOKUP($A260,'Published Daily Data'!$B:$BH,MATCH(D$1,'Published Daily Data'!$B$1:$BH$1,0),TRUE)</f>
        <v>700445</v>
      </c>
      <c r="E260" s="67">
        <f>VLOOKUP($A260,'Published Daily Data'!$B:$BH,MATCH(E$1,'Published Daily Data'!$B$1:$BH$1,0),TRUE)</f>
        <v>-35144</v>
      </c>
      <c r="F260" s="67">
        <f>VLOOKUP($A260,'Published Daily Data'!$B:$BH,MATCH(F$1,'Published Daily Data'!$B$1:$BH$1,0),TRUE)</f>
        <v>177869</v>
      </c>
      <c r="G260" s="67">
        <f>VLOOKUP($A260,'Published Daily Data'!$B:$BH,MATCH(G$1,'Published Daily Data'!$B$1:$BH$1,0),TRUE)</f>
        <v>195581</v>
      </c>
      <c r="H260" s="67">
        <f>VLOOKUP($A260,'Published Daily Data'!$B:$BH,MATCH(H$1,'Published Daily Data'!$B$1:$BH$1,0),TRUE)</f>
        <v>266051</v>
      </c>
      <c r="I260" s="67">
        <f>VLOOKUP($A260,'Published Daily Data'!$B:$BH,MATCH(I$1,'Published Daily Data'!$B$1:$BH$1,0),TRUE)</f>
        <v>1604</v>
      </c>
      <c r="J260" s="67">
        <f>VLOOKUP($A260,'Published Daily Data'!$B:$BH,MATCH(J$1,'Published Daily Data'!$B$1:$BH$1,0),TRUE)</f>
        <v>0</v>
      </c>
      <c r="K260" s="67">
        <f>VLOOKUP($A260,'Published Daily Data'!$B:$BH,MATCH(K$1,'Published Daily Data'!$B$1:$BH$1,0),TRUE)</f>
        <v>7466</v>
      </c>
      <c r="L260" s="67">
        <f>VLOOKUP($A260,'Published Daily Data'!$B:$BH,MATCH(L$1,'Published Daily Data'!$B$1:$BH$1,0),TRUE)</f>
        <v>-15457</v>
      </c>
      <c r="M260" s="67">
        <f>VLOOKUP($A260,'Published Daily Data'!$B:$BH,MATCH(M$1,'Published Daily Data'!$B$1:$BH$1,0),TRUE)</f>
        <v>38470</v>
      </c>
      <c r="N260" s="67">
        <f>VLOOKUP($A260,'Published Daily Data'!$B:$BH,MATCH(N$1,'Published Daily Data'!$B$1:$BH$1,0),TRUE)</f>
        <v>393</v>
      </c>
      <c r="O260" s="67">
        <f>VLOOKUP($A260,'Published Daily Data'!$B:$BH,MATCH(O$1,'Published Daily Data'!$B$1:$BH$1,0),TRUE)</f>
        <v>0</v>
      </c>
      <c r="P260" s="67">
        <f>VLOOKUP($A260,'Published Daily Data'!$B:$BH,MATCH(P$1,'Published Daily Data'!$B$1:$BH$1,0),TRUE)</f>
        <v>0</v>
      </c>
      <c r="Q260" s="67">
        <f>VLOOKUP($A260,'Published Daily Data'!$B:$BH,MATCH(Q$1,'Published Daily Data'!$B$1:$BH$1,0),TRUE)</f>
        <v>-157</v>
      </c>
      <c r="R260" s="67">
        <f>VLOOKUP($A260,'Published Daily Data'!$B:$BH,MATCH(R$1,'Published Daily Data'!$B$1:$BH$1,0),TRUE)</f>
        <v>0</v>
      </c>
      <c r="S260" s="67">
        <f>VLOOKUP($A260,'Published Daily Data'!$B:$BH,MATCH(S$1,'Published Daily Data'!$B$1:$BH$1,0),TRUE)</f>
        <v>0</v>
      </c>
      <c r="T260" s="67">
        <f>VLOOKUP($A260,'Published Daily Data'!$B:$BH,MATCH(T$1,'Published Daily Data'!$B$1:$BH$1,0),TRUE)</f>
        <v>28699</v>
      </c>
      <c r="U260" s="67">
        <f>VLOOKUP($A260,'Published Daily Data'!$B:$BH,MATCH(U$1,'Published Daily Data'!$B$1:$BH$1,0),TRUE)</f>
        <v>0</v>
      </c>
      <c r="V260" s="67">
        <f>VLOOKUP($A260,'Published Daily Data'!$B:$BH,MATCH(V$1,'Published Daily Data'!$B$1:$BH$1,0),TRUE)</f>
        <v>0</v>
      </c>
      <c r="W260" s="67">
        <f>VLOOKUP($A260,'Published Daily Data'!$B:$BH,MATCH(W$1,'Published Daily Data'!$B$1:$BH$1,0),TRUE)</f>
        <v>0</v>
      </c>
      <c r="X260" s="67">
        <f>VLOOKUP($A260,'Published Daily Data'!$B:$BH,MATCH(X$1,'Published Daily Data'!$B$1:$BH$1,0),TRUE)</f>
        <v>0</v>
      </c>
      <c r="Y260" s="67">
        <f>VLOOKUP($A260,'Published Daily Data'!$B:$BH,MATCH(Y$1,'Published Daily Data'!$B$1:$BH$1,0),TRUE)</f>
        <v>0</v>
      </c>
      <c r="Z260" s="67">
        <f>VLOOKUP($A260,'Published Daily Data'!$B:$BH,MATCH(Z$1,'Published Daily Data'!$B$1:$BH$1,0),TRUE)</f>
        <v>40539</v>
      </c>
      <c r="AA260" s="67">
        <f>VLOOKUP($A260,'Published Daily Data'!$B:$BH,MATCH(AA$1,'Published Daily Data'!$B$1:$BH$1,0),TRUE)</f>
        <v>0</v>
      </c>
      <c r="AB260" s="67">
        <f>VLOOKUP($A260,'Published Daily Data'!$B:$BH,MATCH(AB$1,'Published Daily Data'!$B$1:$BH$1,0),TRUE)</f>
        <v>0</v>
      </c>
      <c r="AC260" s="67">
        <f>VLOOKUP($A260,'Published Daily Data'!$B:$BH,MATCH(AC$1,'Published Daily Data'!$B$1:$BH$1,0),TRUE)</f>
        <v>0</v>
      </c>
      <c r="AD260" s="67">
        <f>VLOOKUP($A260,'Published Daily Data'!$B:$BH,MATCH(AD$1,'Published Daily Data'!$B$1:$BH$1,0),TRUE)</f>
        <v>0</v>
      </c>
      <c r="AE260" s="67">
        <f>VLOOKUP($A260,'Published Daily Data'!$B:$BH,MATCH(AE$1,'Published Daily Data'!$B$1:$BH$1,0),TRUE)</f>
        <v>-71818</v>
      </c>
      <c r="AF260" s="67">
        <f>VLOOKUP($A260,'Published Daily Data'!$B:$BH,MATCH(AF$1,'Published Daily Data'!$B$1:$BH$1,0),TRUE)</f>
        <v>0</v>
      </c>
      <c r="AG260" s="67">
        <f>VLOOKUP($A260,'Published Daily Data'!$B:$BH,MATCH(AG$1,'Published Daily Data'!$B$1:$BH$1,0),TRUE)</f>
        <v>-3403</v>
      </c>
      <c r="AH260" s="67">
        <f>VLOOKUP($A260,'Published Daily Data'!$B:$BH,MATCH(AH$1,'Published Daily Data'!$B$1:$BH$1,0),TRUE)</f>
        <v>0</v>
      </c>
      <c r="AI260" s="67">
        <f>VLOOKUP($A260,'Published Daily Data'!$B:$BH,MATCH(AI$1,'Published Daily Data'!$B$1:$BH$1,0),TRUE)</f>
        <v>0</v>
      </c>
      <c r="AJ260" s="67">
        <f>VLOOKUP($A260,'Published Daily Data'!$B:$BH,MATCH(AJ$1,'Published Daily Data'!$B$1:$BH$1,0),TRUE)</f>
        <v>0</v>
      </c>
      <c r="AK260" s="67">
        <f>VLOOKUP($A260,'Published Daily Data'!$B:$BH,MATCH(AK$1,'Published Daily Data'!$B$1:$BH$1,0),TRUE)</f>
        <v>175949.71872396101</v>
      </c>
      <c r="AL260" s="67">
        <f>VLOOKUP($A260,'Published Daily Data'!$B:$BH,MATCH(AL$1,'Published Daily Data'!$B$1:$BH$1,0),TRUE)</f>
        <v>82168.080637738094</v>
      </c>
      <c r="AM260" s="67">
        <f>VLOOKUP($A260,'Published Daily Data'!$B:$BH,MATCH(AM$1,'Published Daily Data'!$B$1:$BH$1,0),TRUE)</f>
        <v>1497.6151081625057</v>
      </c>
      <c r="AN260" s="67">
        <f>VLOOKUP($A260,'Published Daily Data'!$B:$BH,MATCH(AN$1,'Published Daily Data'!$B$1:$BH$1,0),TRUE)</f>
        <v>1300.2187393247282</v>
      </c>
      <c r="AO260" s="67">
        <f t="shared" ref="AO260:AO323" si="9">SUM(AK260:AN260)</f>
        <v>260915.63320918632</v>
      </c>
      <c r="AP260" s="67">
        <f>VLOOKUP($A260,'Published Daily Data'!$B:$BH,MATCH(AP$1,'Published Daily Data'!$B$1:$BH$1,0),TRUE)</f>
        <v>30578.091065990477</v>
      </c>
      <c r="AQ260" s="67">
        <f>VLOOKUP($A260,'Published Daily Data'!$B:$BH,MATCH(AQ$1,'Published Daily Data'!$B$1:$BH$1,0),TRUE)</f>
        <v>13643.125108129454</v>
      </c>
      <c r="AR260" s="67">
        <f>VLOOKUP($A260,'Published Daily Data'!$B:$BH,MATCH(AR$1,'Published Daily Data'!$B$1:$BH$1,0),TRUE)</f>
        <v>277850.59916704736</v>
      </c>
      <c r="AS260" s="67">
        <f>VLOOKUP($A260,'Published Daily Data'!$B:$BH,MATCH(AS$1,'Published Daily Data'!$B$1:$BH$1,0),TRUE)</f>
        <v>716705</v>
      </c>
      <c r="AT260" s="67">
        <f>VLOOKUP($A260,'Published Daily Data'!$B:$BH,MATCH(AT$1,'Published Daily Data'!$B$1:$BH$1,0),TRUE)</f>
        <v>751387</v>
      </c>
      <c r="AU260" s="67">
        <f>VLOOKUP($A260,'Published Daily Data'!$B:$BH,MATCH(AU$1,'Published Daily Data'!$B$1:$BH$1,0),TRUE)</f>
        <v>0.8025893823618313</v>
      </c>
      <c r="AV260" s="67">
        <f>VLOOKUP($A260,'Published Daily Data'!$B:$BH,MATCH(AV$1,'Published Daily Data'!$B$1:$BH$1,0),TRUE)</f>
        <v>0.81523234755945462</v>
      </c>
    </row>
    <row r="261" spans="1:48" ht="14.45" customHeight="1">
      <c r="A261" s="32">
        <f t="shared" si="8"/>
        <v>46061</v>
      </c>
      <c r="B261" s="67">
        <f>VLOOKUP($A261,'Published Daily Data'!$B:$BH,MATCH(B$1,'Published Daily Data'!$B$1:$BH$1,0),TRUE)</f>
        <v>483568</v>
      </c>
      <c r="C261" s="67">
        <f>VLOOKUP($A261,'Published Daily Data'!$B:$BH,MATCH(C$1,'Published Daily Data'!$B$1:$BH$1,0),TRUE)</f>
        <v>845742</v>
      </c>
      <c r="D261" s="67">
        <f>VLOOKUP($A261,'Published Daily Data'!$B:$BH,MATCH(D$1,'Published Daily Data'!$B$1:$BH$1,0),TRUE)</f>
        <v>784233</v>
      </c>
      <c r="E261" s="67">
        <f>VLOOKUP($A261,'Published Daily Data'!$B:$BH,MATCH(E$1,'Published Daily Data'!$B$1:$BH$1,0),TRUE)</f>
        <v>-62024</v>
      </c>
      <c r="F261" s="67">
        <f>VLOOKUP($A261,'Published Daily Data'!$B:$BH,MATCH(F$1,'Published Daily Data'!$B$1:$BH$1,0),TRUE)</f>
        <v>192981</v>
      </c>
      <c r="G261" s="67">
        <f>VLOOKUP($A261,'Published Daily Data'!$B:$BH,MATCH(G$1,'Published Daily Data'!$B$1:$BH$1,0),TRUE)</f>
        <v>240351</v>
      </c>
      <c r="H261" s="67">
        <f>VLOOKUP($A261,'Published Daily Data'!$B:$BH,MATCH(H$1,'Published Daily Data'!$B$1:$BH$1,0),TRUE)</f>
        <v>266162</v>
      </c>
      <c r="I261" s="67">
        <f>VLOOKUP($A261,'Published Daily Data'!$B:$BH,MATCH(I$1,'Published Daily Data'!$B$1:$BH$1,0),TRUE)</f>
        <v>9183</v>
      </c>
      <c r="J261" s="67">
        <f>VLOOKUP($A261,'Published Daily Data'!$B:$BH,MATCH(J$1,'Published Daily Data'!$B$1:$BH$1,0),TRUE)</f>
        <v>0</v>
      </c>
      <c r="K261" s="67">
        <f>VLOOKUP($A261,'Published Daily Data'!$B:$BH,MATCH(K$1,'Published Daily Data'!$B$1:$BH$1,0),TRUE)</f>
        <v>8850</v>
      </c>
      <c r="L261" s="67">
        <f>VLOOKUP($A261,'Published Daily Data'!$B:$BH,MATCH(L$1,'Published Daily Data'!$B$1:$BH$1,0),TRUE)</f>
        <v>9983</v>
      </c>
      <c r="M261" s="67">
        <f>VLOOKUP($A261,'Published Daily Data'!$B:$BH,MATCH(M$1,'Published Daily Data'!$B$1:$BH$1,0),TRUE)</f>
        <v>21622</v>
      </c>
      <c r="N261" s="67">
        <f>VLOOKUP($A261,'Published Daily Data'!$B:$BH,MATCH(N$1,'Published Daily Data'!$B$1:$BH$1,0),TRUE)</f>
        <v>197</v>
      </c>
      <c r="O261" s="67">
        <f>VLOOKUP($A261,'Published Daily Data'!$B:$BH,MATCH(O$1,'Published Daily Data'!$B$1:$BH$1,0),TRUE)</f>
        <v>0</v>
      </c>
      <c r="P261" s="67">
        <f>VLOOKUP($A261,'Published Daily Data'!$B:$BH,MATCH(P$1,'Published Daily Data'!$B$1:$BH$1,0),TRUE)</f>
        <v>0</v>
      </c>
      <c r="Q261" s="67">
        <f>VLOOKUP($A261,'Published Daily Data'!$B:$BH,MATCH(Q$1,'Published Daily Data'!$B$1:$BH$1,0),TRUE)</f>
        <v>-254</v>
      </c>
      <c r="R261" s="67">
        <f>VLOOKUP($A261,'Published Daily Data'!$B:$BH,MATCH(R$1,'Published Daily Data'!$B$1:$BH$1,0),TRUE)</f>
        <v>0</v>
      </c>
      <c r="S261" s="67">
        <f>VLOOKUP($A261,'Published Daily Data'!$B:$BH,MATCH(S$1,'Published Daily Data'!$B$1:$BH$1,0),TRUE)</f>
        <v>0</v>
      </c>
      <c r="T261" s="67">
        <f>VLOOKUP($A261,'Published Daily Data'!$B:$BH,MATCH(T$1,'Published Daily Data'!$B$1:$BH$1,0),TRUE)</f>
        <v>35218</v>
      </c>
      <c r="U261" s="67">
        <f>VLOOKUP($A261,'Published Daily Data'!$B:$BH,MATCH(U$1,'Published Daily Data'!$B$1:$BH$1,0),TRUE)</f>
        <v>0</v>
      </c>
      <c r="V261" s="67">
        <f>VLOOKUP($A261,'Published Daily Data'!$B:$BH,MATCH(V$1,'Published Daily Data'!$B$1:$BH$1,0),TRUE)</f>
        <v>0</v>
      </c>
      <c r="W261" s="67">
        <f>VLOOKUP($A261,'Published Daily Data'!$B:$BH,MATCH(W$1,'Published Daily Data'!$B$1:$BH$1,0),TRUE)</f>
        <v>0</v>
      </c>
      <c r="X261" s="67">
        <f>VLOOKUP($A261,'Published Daily Data'!$B:$BH,MATCH(X$1,'Published Daily Data'!$B$1:$BH$1,0),TRUE)</f>
        <v>0</v>
      </c>
      <c r="Y261" s="67">
        <f>VLOOKUP($A261,'Published Daily Data'!$B:$BH,MATCH(Y$1,'Published Daily Data'!$B$1:$BH$1,0),TRUE)</f>
        <v>0</v>
      </c>
      <c r="Z261" s="67">
        <f>VLOOKUP($A261,'Published Daily Data'!$B:$BH,MATCH(Z$1,'Published Daily Data'!$B$1:$BH$1,0),TRUE)</f>
        <v>22505</v>
      </c>
      <c r="AA261" s="67">
        <f>VLOOKUP($A261,'Published Daily Data'!$B:$BH,MATCH(AA$1,'Published Daily Data'!$B$1:$BH$1,0),TRUE)</f>
        <v>0</v>
      </c>
      <c r="AB261" s="67">
        <f>VLOOKUP($A261,'Published Daily Data'!$B:$BH,MATCH(AB$1,'Published Daily Data'!$B$1:$BH$1,0),TRUE)</f>
        <v>0</v>
      </c>
      <c r="AC261" s="67">
        <f>VLOOKUP($A261,'Published Daily Data'!$B:$BH,MATCH(AC$1,'Published Daily Data'!$B$1:$BH$1,0),TRUE)</f>
        <v>0</v>
      </c>
      <c r="AD261" s="67">
        <f>VLOOKUP($A261,'Published Daily Data'!$B:$BH,MATCH(AD$1,'Published Daily Data'!$B$1:$BH$1,0),TRUE)</f>
        <v>0</v>
      </c>
      <c r="AE261" s="67">
        <f>VLOOKUP($A261,'Published Daily Data'!$B:$BH,MATCH(AE$1,'Published Daily Data'!$B$1:$BH$1,0),TRUE)</f>
        <v>-80509</v>
      </c>
      <c r="AF261" s="67">
        <f>VLOOKUP($A261,'Published Daily Data'!$B:$BH,MATCH(AF$1,'Published Daily Data'!$B$1:$BH$1,0),TRUE)</f>
        <v>0</v>
      </c>
      <c r="AG261" s="67">
        <f>VLOOKUP($A261,'Published Daily Data'!$B:$BH,MATCH(AG$1,'Published Daily Data'!$B$1:$BH$1,0),TRUE)</f>
        <v>-3544</v>
      </c>
      <c r="AH261" s="67">
        <f>VLOOKUP($A261,'Published Daily Data'!$B:$BH,MATCH(AH$1,'Published Daily Data'!$B$1:$BH$1,0),TRUE)</f>
        <v>0</v>
      </c>
      <c r="AI261" s="67">
        <f>VLOOKUP($A261,'Published Daily Data'!$B:$BH,MATCH(AI$1,'Published Daily Data'!$B$1:$BH$1,0),TRUE)</f>
        <v>0</v>
      </c>
      <c r="AJ261" s="67">
        <f>VLOOKUP($A261,'Published Daily Data'!$B:$BH,MATCH(AJ$1,'Published Daily Data'!$B$1:$BH$1,0),TRUE)</f>
        <v>0</v>
      </c>
      <c r="AK261" s="67">
        <f>VLOOKUP($A261,'Published Daily Data'!$B:$BH,MATCH(AK$1,'Published Daily Data'!$B$1:$BH$1,0),TRUE)</f>
        <v>190638.09258112524</v>
      </c>
      <c r="AL261" s="67">
        <f>VLOOKUP($A261,'Published Daily Data'!$B:$BH,MATCH(AL$1,'Published Daily Data'!$B$1:$BH$1,0),TRUE)</f>
        <v>100346.05271317372</v>
      </c>
      <c r="AM261" s="67">
        <f>VLOOKUP($A261,'Published Daily Data'!$B:$BH,MATCH(AM$1,'Published Daily Data'!$B$1:$BH$1,0),TRUE)</f>
        <v>8502.7573180543859</v>
      </c>
      <c r="AN261" s="67">
        <f>VLOOKUP($A261,'Published Daily Data'!$B:$BH,MATCH(AN$1,'Published Daily Data'!$B$1:$BH$1,0),TRUE)</f>
        <v>1305.9009379935101</v>
      </c>
      <c r="AO261" s="67">
        <f t="shared" si="9"/>
        <v>300792.80355034681</v>
      </c>
      <c r="AP261" s="67">
        <f>VLOOKUP($A261,'Published Daily Data'!$B:$BH,MATCH(AP$1,'Published Daily Data'!$B$1:$BH$1,0),TRUE)</f>
        <v>34989.664711805344</v>
      </c>
      <c r="AQ261" s="67">
        <f>VLOOKUP($A261,'Published Daily Data'!$B:$BH,MATCH(AQ$1,'Published Daily Data'!$B$1:$BH$1,0),TRUE)</f>
        <v>9681.6342142190242</v>
      </c>
      <c r="AR261" s="67">
        <f>VLOOKUP($A261,'Published Daily Data'!$B:$BH,MATCH(AR$1,'Published Daily Data'!$B$1:$BH$1,0),TRUE)</f>
        <v>326100.83404793317</v>
      </c>
      <c r="AS261" s="67">
        <f>VLOOKUP($A261,'Published Daily Data'!$B:$BH,MATCH(AS$1,'Published Daily Data'!$B$1:$BH$1,0),TRUE)</f>
        <v>785648</v>
      </c>
      <c r="AT261" s="67">
        <f>VLOOKUP($A261,'Published Daily Data'!$B:$BH,MATCH(AT$1,'Published Daily Data'!$B$1:$BH$1,0),TRUE)</f>
        <v>847196</v>
      </c>
      <c r="AU261" s="67">
        <f>VLOOKUP($A261,'Published Daily Data'!$B:$BH,MATCH(AU$1,'Published Daily Data'!$B$1:$BH$1,0),TRUE)</f>
        <v>0.84405971957309833</v>
      </c>
      <c r="AV261" s="67">
        <f>VLOOKUP($A261,'Published Daily Data'!$B:$BH,MATCH(AV$1,'Published Daily Data'!$B$1:$BH$1,0),TRUE)</f>
        <v>0.84859751552032159</v>
      </c>
    </row>
    <row r="262" spans="1:48" ht="14.45" customHeight="1">
      <c r="A262" s="32">
        <f t="shared" si="8"/>
        <v>46062</v>
      </c>
      <c r="B262" s="67">
        <f>VLOOKUP($A262,'Published Daily Data'!$B:$BH,MATCH(B$1,'Published Daily Data'!$B$1:$BH$1,0),TRUE)</f>
        <v>494811</v>
      </c>
      <c r="C262" s="67">
        <f>VLOOKUP($A262,'Published Daily Data'!$B:$BH,MATCH(C$1,'Published Daily Data'!$B$1:$BH$1,0),TRUE)</f>
        <v>795732</v>
      </c>
      <c r="D262" s="67">
        <f>VLOOKUP($A262,'Published Daily Data'!$B:$BH,MATCH(D$1,'Published Daily Data'!$B$1:$BH$1,0),TRUE)</f>
        <v>724621</v>
      </c>
      <c r="E262" s="67">
        <f>VLOOKUP($A262,'Published Daily Data'!$B:$BH,MATCH(E$1,'Published Daily Data'!$B$1:$BH$1,0),TRUE)</f>
        <v>-71701</v>
      </c>
      <c r="F262" s="67">
        <f>VLOOKUP($A262,'Published Daily Data'!$B:$BH,MATCH(F$1,'Published Daily Data'!$B$1:$BH$1,0),TRUE)</f>
        <v>173066</v>
      </c>
      <c r="G262" s="67">
        <f>VLOOKUP($A262,'Published Daily Data'!$B:$BH,MATCH(G$1,'Published Daily Data'!$B$1:$BH$1,0),TRUE)</f>
        <v>207619</v>
      </c>
      <c r="H262" s="67">
        <f>VLOOKUP($A262,'Published Daily Data'!$B:$BH,MATCH(H$1,'Published Daily Data'!$B$1:$BH$1,0),TRUE)</f>
        <v>268517</v>
      </c>
      <c r="I262" s="67">
        <f>VLOOKUP($A262,'Published Daily Data'!$B:$BH,MATCH(I$1,'Published Daily Data'!$B$1:$BH$1,0),TRUE)</f>
        <v>6503</v>
      </c>
      <c r="J262" s="67">
        <f>VLOOKUP($A262,'Published Daily Data'!$B:$BH,MATCH(J$1,'Published Daily Data'!$B$1:$BH$1,0),TRUE)</f>
        <v>0</v>
      </c>
      <c r="K262" s="67">
        <f>VLOOKUP($A262,'Published Daily Data'!$B:$BH,MATCH(K$1,'Published Daily Data'!$B$1:$BH$1,0),TRUE)</f>
        <v>8443</v>
      </c>
      <c r="L262" s="67">
        <f>VLOOKUP($A262,'Published Daily Data'!$B:$BH,MATCH(L$1,'Published Daily Data'!$B$1:$BH$1,0),TRUE)</f>
        <v>-2142</v>
      </c>
      <c r="M262" s="67">
        <f>VLOOKUP($A262,'Published Daily Data'!$B:$BH,MATCH(M$1,'Published Daily Data'!$B$1:$BH$1,0),TRUE)</f>
        <v>30528</v>
      </c>
      <c r="N262" s="67">
        <f>VLOOKUP($A262,'Published Daily Data'!$B:$BH,MATCH(N$1,'Published Daily Data'!$B$1:$BH$1,0),TRUE)</f>
        <v>362</v>
      </c>
      <c r="O262" s="67">
        <f>VLOOKUP($A262,'Published Daily Data'!$B:$BH,MATCH(O$1,'Published Daily Data'!$B$1:$BH$1,0),TRUE)</f>
        <v>0</v>
      </c>
      <c r="P262" s="67">
        <f>VLOOKUP($A262,'Published Daily Data'!$B:$BH,MATCH(P$1,'Published Daily Data'!$B$1:$BH$1,0),TRUE)</f>
        <v>0</v>
      </c>
      <c r="Q262" s="67">
        <f>VLOOKUP($A262,'Published Daily Data'!$B:$BH,MATCH(Q$1,'Published Daily Data'!$B$1:$BH$1,0),TRUE)</f>
        <v>123</v>
      </c>
      <c r="R262" s="67">
        <f>VLOOKUP($A262,'Published Daily Data'!$B:$BH,MATCH(R$1,'Published Daily Data'!$B$1:$BH$1,0),TRUE)</f>
        <v>0</v>
      </c>
      <c r="S262" s="67">
        <f>VLOOKUP($A262,'Published Daily Data'!$B:$BH,MATCH(S$1,'Published Daily Data'!$B$1:$BH$1,0),TRUE)</f>
        <v>0</v>
      </c>
      <c r="T262" s="67">
        <f>VLOOKUP($A262,'Published Daily Data'!$B:$BH,MATCH(T$1,'Published Daily Data'!$B$1:$BH$1,0),TRUE)</f>
        <v>31602</v>
      </c>
      <c r="U262" s="67">
        <f>VLOOKUP($A262,'Published Daily Data'!$B:$BH,MATCH(U$1,'Published Daily Data'!$B$1:$BH$1,0),TRUE)</f>
        <v>0</v>
      </c>
      <c r="V262" s="67">
        <f>VLOOKUP($A262,'Published Daily Data'!$B:$BH,MATCH(V$1,'Published Daily Data'!$B$1:$BH$1,0),TRUE)</f>
        <v>0</v>
      </c>
      <c r="W262" s="67">
        <f>VLOOKUP($A262,'Published Daily Data'!$B:$BH,MATCH(W$1,'Published Daily Data'!$B$1:$BH$1,0),TRUE)</f>
        <v>0</v>
      </c>
      <c r="X262" s="67">
        <f>VLOOKUP($A262,'Published Daily Data'!$B:$BH,MATCH(X$1,'Published Daily Data'!$B$1:$BH$1,0),TRUE)</f>
        <v>0</v>
      </c>
      <c r="Y262" s="67">
        <f>VLOOKUP($A262,'Published Daily Data'!$B:$BH,MATCH(Y$1,'Published Daily Data'!$B$1:$BH$1,0),TRUE)</f>
        <v>0</v>
      </c>
      <c r="Z262" s="67">
        <f>VLOOKUP($A262,'Published Daily Data'!$B:$BH,MATCH(Z$1,'Published Daily Data'!$B$1:$BH$1,0),TRUE)</f>
        <v>10921</v>
      </c>
      <c r="AA262" s="67">
        <f>VLOOKUP($A262,'Published Daily Data'!$B:$BH,MATCH(AA$1,'Published Daily Data'!$B$1:$BH$1,0),TRUE)</f>
        <v>0</v>
      </c>
      <c r="AB262" s="67">
        <f>VLOOKUP($A262,'Published Daily Data'!$B:$BH,MATCH(AB$1,'Published Daily Data'!$B$1:$BH$1,0),TRUE)</f>
        <v>0</v>
      </c>
      <c r="AC262" s="67">
        <f>VLOOKUP($A262,'Published Daily Data'!$B:$BH,MATCH(AC$1,'Published Daily Data'!$B$1:$BH$1,0),TRUE)</f>
        <v>0</v>
      </c>
      <c r="AD262" s="67">
        <f>VLOOKUP($A262,'Published Daily Data'!$B:$BH,MATCH(AD$1,'Published Daily Data'!$B$1:$BH$1,0),TRUE)</f>
        <v>0</v>
      </c>
      <c r="AE262" s="67">
        <f>VLOOKUP($A262,'Published Daily Data'!$B:$BH,MATCH(AE$1,'Published Daily Data'!$B$1:$BH$1,0),TRUE)</f>
        <v>-75474</v>
      </c>
      <c r="AF262" s="67">
        <f>VLOOKUP($A262,'Published Daily Data'!$B:$BH,MATCH(AF$1,'Published Daily Data'!$B$1:$BH$1,0),TRUE)</f>
        <v>0</v>
      </c>
      <c r="AG262" s="67">
        <f>VLOOKUP($A262,'Published Daily Data'!$B:$BH,MATCH(AG$1,'Published Daily Data'!$B$1:$BH$1,0),TRUE)</f>
        <v>-6603</v>
      </c>
      <c r="AH262" s="67">
        <f>VLOOKUP($A262,'Published Daily Data'!$B:$BH,MATCH(AH$1,'Published Daily Data'!$B$1:$BH$1,0),TRUE)</f>
        <v>0</v>
      </c>
      <c r="AI262" s="67">
        <f>VLOOKUP($A262,'Published Daily Data'!$B:$BH,MATCH(AI$1,'Published Daily Data'!$B$1:$BH$1,0),TRUE)</f>
        <v>0</v>
      </c>
      <c r="AJ262" s="67">
        <f>VLOOKUP($A262,'Published Daily Data'!$B:$BH,MATCH(AJ$1,'Published Daily Data'!$B$1:$BH$1,0),TRUE)</f>
        <v>0</v>
      </c>
      <c r="AK262" s="67">
        <f>VLOOKUP($A262,'Published Daily Data'!$B:$BH,MATCH(AK$1,'Published Daily Data'!$B$1:$BH$1,0),TRUE)</f>
        <v>170833.22705431251</v>
      </c>
      <c r="AL262" s="67">
        <f>VLOOKUP($A262,'Published Daily Data'!$B:$BH,MATCH(AL$1,'Published Daily Data'!$B$1:$BH$1,0),TRUE)</f>
        <v>86796.503983263523</v>
      </c>
      <c r="AM262" s="67">
        <f>VLOOKUP($A262,'Published Daily Data'!$B:$BH,MATCH(AM$1,'Published Daily Data'!$B$1:$BH$1,0),TRUE)</f>
        <v>6023.8603714459741</v>
      </c>
      <c r="AN262" s="67">
        <f>VLOOKUP($A262,'Published Daily Data'!$B:$BH,MATCH(AN$1,'Published Daily Data'!$B$1:$BH$1,0),TRUE)</f>
        <v>1324.195866996077</v>
      </c>
      <c r="AO262" s="67">
        <f t="shared" si="9"/>
        <v>264977.78727601806</v>
      </c>
      <c r="AP262" s="67">
        <f>VLOOKUP($A262,'Published Daily Data'!$B:$BH,MATCH(AP$1,'Published Daily Data'!$B$1:$BH$1,0),TRUE)</f>
        <v>37356.257497445324</v>
      </c>
      <c r="AQ262" s="67">
        <f>VLOOKUP($A262,'Published Daily Data'!$B:$BH,MATCH(AQ$1,'Published Daily Data'!$B$1:$BH$1,0),TRUE)</f>
        <v>7276.1373089576646</v>
      </c>
      <c r="AR262" s="67">
        <f>VLOOKUP($A262,'Published Daily Data'!$B:$BH,MATCH(AR$1,'Published Daily Data'!$B$1:$BH$1,0),TRUE)</f>
        <v>295057.90746450576</v>
      </c>
      <c r="AS262" s="67">
        <f>VLOOKUP($A262,'Published Daily Data'!$B:$BH,MATCH(AS$1,'Published Daily Data'!$B$1:$BH$1,0),TRUE)</f>
        <v>735131</v>
      </c>
      <c r="AT262" s="67">
        <f>VLOOKUP($A262,'Published Daily Data'!$B:$BH,MATCH(AT$1,'Published Daily Data'!$B$1:$BH$1,0),TRUE)</f>
        <v>806287</v>
      </c>
      <c r="AU262" s="67">
        <f>VLOOKUP($A262,'Published Daily Data'!$B:$BH,MATCH(AU$1,'Published Daily Data'!$B$1:$BH$1,0),TRUE)</f>
        <v>0.79465473416908683</v>
      </c>
      <c r="AV262" s="67">
        <f>VLOOKUP($A262,'Published Daily Data'!$B:$BH,MATCH(AV$1,'Published Daily Data'!$B$1:$BH$1,0),TRUE)</f>
        <v>0.80677297780368362</v>
      </c>
    </row>
    <row r="263" spans="1:48" ht="14.45" customHeight="1">
      <c r="A263" s="32">
        <f t="shared" si="8"/>
        <v>46063</v>
      </c>
      <c r="B263" s="67">
        <f>VLOOKUP($A263,'Published Daily Data'!$B:$BH,MATCH(B$1,'Published Daily Data'!$B$1:$BH$1,0),TRUE)</f>
        <v>465513</v>
      </c>
      <c r="C263" s="67">
        <f>VLOOKUP($A263,'Published Daily Data'!$B:$BH,MATCH(C$1,'Published Daily Data'!$B$1:$BH$1,0),TRUE)</f>
        <v>676774</v>
      </c>
      <c r="D263" s="67">
        <f>VLOOKUP($A263,'Published Daily Data'!$B:$BH,MATCH(D$1,'Published Daily Data'!$B$1:$BH$1,0),TRUE)</f>
        <v>659331</v>
      </c>
      <c r="E263" s="67">
        <f>VLOOKUP($A263,'Published Daily Data'!$B:$BH,MATCH(E$1,'Published Daily Data'!$B$1:$BH$1,0),TRUE)</f>
        <v>-18167</v>
      </c>
      <c r="F263" s="67">
        <f>VLOOKUP($A263,'Published Daily Data'!$B:$BH,MATCH(F$1,'Published Daily Data'!$B$1:$BH$1,0),TRUE)</f>
        <v>138049</v>
      </c>
      <c r="G263" s="67">
        <f>VLOOKUP($A263,'Published Daily Data'!$B:$BH,MATCH(G$1,'Published Daily Data'!$B$1:$BH$1,0),TRUE)</f>
        <v>179311</v>
      </c>
      <c r="H263" s="67">
        <f>VLOOKUP($A263,'Published Daily Data'!$B:$BH,MATCH(H$1,'Published Daily Data'!$B$1:$BH$1,0),TRUE)</f>
        <v>274453</v>
      </c>
      <c r="I263" s="67">
        <f>VLOOKUP($A263,'Published Daily Data'!$B:$BH,MATCH(I$1,'Published Daily Data'!$B$1:$BH$1,0),TRUE)</f>
        <v>-16</v>
      </c>
      <c r="J263" s="67">
        <f>VLOOKUP($A263,'Published Daily Data'!$B:$BH,MATCH(J$1,'Published Daily Data'!$B$1:$BH$1,0),TRUE)</f>
        <v>0</v>
      </c>
      <c r="K263" s="67">
        <f>VLOOKUP($A263,'Published Daily Data'!$B:$BH,MATCH(K$1,'Published Daily Data'!$B$1:$BH$1,0),TRUE)</f>
        <v>7350</v>
      </c>
      <c r="L263" s="67">
        <f>VLOOKUP($A263,'Published Daily Data'!$B:$BH,MATCH(L$1,'Published Daily Data'!$B$1:$BH$1,0),TRUE)</f>
        <v>1188</v>
      </c>
      <c r="M263" s="67">
        <f>VLOOKUP($A263,'Published Daily Data'!$B:$BH,MATCH(M$1,'Published Daily Data'!$B$1:$BH$1,0),TRUE)</f>
        <v>31155</v>
      </c>
      <c r="N263" s="67">
        <f>VLOOKUP($A263,'Published Daily Data'!$B:$BH,MATCH(N$1,'Published Daily Data'!$B$1:$BH$1,0),TRUE)</f>
        <v>337</v>
      </c>
      <c r="O263" s="67">
        <f>VLOOKUP($A263,'Published Daily Data'!$B:$BH,MATCH(O$1,'Published Daily Data'!$B$1:$BH$1,0),TRUE)</f>
        <v>0</v>
      </c>
      <c r="P263" s="67">
        <f>VLOOKUP($A263,'Published Daily Data'!$B:$BH,MATCH(P$1,'Published Daily Data'!$B$1:$BH$1,0),TRUE)</f>
        <v>0</v>
      </c>
      <c r="Q263" s="67">
        <f>VLOOKUP($A263,'Published Daily Data'!$B:$BH,MATCH(Q$1,'Published Daily Data'!$B$1:$BH$1,0),TRUE)</f>
        <v>-62</v>
      </c>
      <c r="R263" s="67">
        <f>VLOOKUP($A263,'Published Daily Data'!$B:$BH,MATCH(R$1,'Published Daily Data'!$B$1:$BH$1,0),TRUE)</f>
        <v>0</v>
      </c>
      <c r="S263" s="67">
        <f>VLOOKUP($A263,'Published Daily Data'!$B:$BH,MATCH(S$1,'Published Daily Data'!$B$1:$BH$1,0),TRUE)</f>
        <v>0</v>
      </c>
      <c r="T263" s="67">
        <f>VLOOKUP($A263,'Published Daily Data'!$B:$BH,MATCH(T$1,'Published Daily Data'!$B$1:$BH$1,0),TRUE)</f>
        <v>27566</v>
      </c>
      <c r="U263" s="67">
        <f>VLOOKUP($A263,'Published Daily Data'!$B:$BH,MATCH(U$1,'Published Daily Data'!$B$1:$BH$1,0),TRUE)</f>
        <v>0</v>
      </c>
      <c r="V263" s="67">
        <f>VLOOKUP($A263,'Published Daily Data'!$B:$BH,MATCH(V$1,'Published Daily Data'!$B$1:$BH$1,0),TRUE)</f>
        <v>0</v>
      </c>
      <c r="W263" s="67">
        <f>VLOOKUP($A263,'Published Daily Data'!$B:$BH,MATCH(W$1,'Published Daily Data'!$B$1:$BH$1,0),TRUE)</f>
        <v>0</v>
      </c>
      <c r="X263" s="67">
        <f>VLOOKUP($A263,'Published Daily Data'!$B:$BH,MATCH(X$1,'Published Daily Data'!$B$1:$BH$1,0),TRUE)</f>
        <v>0</v>
      </c>
      <c r="Y263" s="67">
        <f>VLOOKUP($A263,'Published Daily Data'!$B:$BH,MATCH(Y$1,'Published Daily Data'!$B$1:$BH$1,0),TRUE)</f>
        <v>0</v>
      </c>
      <c r="Z263" s="67">
        <f>VLOOKUP($A263,'Published Daily Data'!$B:$BH,MATCH(Z$1,'Published Daily Data'!$B$1:$BH$1,0),TRUE)</f>
        <v>39549</v>
      </c>
      <c r="AA263" s="67">
        <f>VLOOKUP($A263,'Published Daily Data'!$B:$BH,MATCH(AA$1,'Published Daily Data'!$B$1:$BH$1,0),TRUE)</f>
        <v>0</v>
      </c>
      <c r="AB263" s="67">
        <f>VLOOKUP($A263,'Published Daily Data'!$B:$BH,MATCH(AB$1,'Published Daily Data'!$B$1:$BH$1,0),TRUE)</f>
        <v>0</v>
      </c>
      <c r="AC263" s="67">
        <f>VLOOKUP($A263,'Published Daily Data'!$B:$BH,MATCH(AC$1,'Published Daily Data'!$B$1:$BH$1,0),TRUE)</f>
        <v>0</v>
      </c>
      <c r="AD263" s="67">
        <f>VLOOKUP($A263,'Published Daily Data'!$B:$BH,MATCH(AD$1,'Published Daily Data'!$B$1:$BH$1,0),TRUE)</f>
        <v>0</v>
      </c>
      <c r="AE263" s="67">
        <f>VLOOKUP($A263,'Published Daily Data'!$B:$BH,MATCH(AE$1,'Published Daily Data'!$B$1:$BH$1,0),TRUE)</f>
        <v>-52805</v>
      </c>
      <c r="AF263" s="67">
        <f>VLOOKUP($A263,'Published Daily Data'!$B:$BH,MATCH(AF$1,'Published Daily Data'!$B$1:$BH$1,0),TRUE)</f>
        <v>0</v>
      </c>
      <c r="AG263" s="67">
        <f>VLOOKUP($A263,'Published Daily Data'!$B:$BH,MATCH(AG$1,'Published Daily Data'!$B$1:$BH$1,0),TRUE)</f>
        <v>-4220</v>
      </c>
      <c r="AH263" s="67">
        <f>VLOOKUP($A263,'Published Daily Data'!$B:$BH,MATCH(AH$1,'Published Daily Data'!$B$1:$BH$1,0),TRUE)</f>
        <v>0</v>
      </c>
      <c r="AI263" s="67">
        <f>VLOOKUP($A263,'Published Daily Data'!$B:$BH,MATCH(AI$1,'Published Daily Data'!$B$1:$BH$1,0),TRUE)</f>
        <v>0</v>
      </c>
      <c r="AJ263" s="67">
        <f>VLOOKUP($A263,'Published Daily Data'!$B:$BH,MATCH(AJ$1,'Published Daily Data'!$B$1:$BH$1,0),TRUE)</f>
        <v>0</v>
      </c>
      <c r="AK263" s="67">
        <f>VLOOKUP($A263,'Published Daily Data'!$B:$BH,MATCH(AK$1,'Published Daily Data'!$B$1:$BH$1,0),TRUE)</f>
        <v>135925.18204401428</v>
      </c>
      <c r="AL263" s="67">
        <f>VLOOKUP($A263,'Published Daily Data'!$B:$BH,MATCH(AL$1,'Published Daily Data'!$B$1:$BH$1,0),TRUE)</f>
        <v>75025.134624060884</v>
      </c>
      <c r="AM263" s="67">
        <f>VLOOKUP($A263,'Published Daily Data'!$B:$BH,MATCH(AM$1,'Published Daily Data'!$B$1:$BH$1,0),TRUE)</f>
        <v>0</v>
      </c>
      <c r="AN263" s="67">
        <f>VLOOKUP($A263,'Published Daily Data'!$B:$BH,MATCH(AN$1,'Published Daily Data'!$B$1:$BH$1,0),TRUE)</f>
        <v>1333.5355291080596</v>
      </c>
      <c r="AO263" s="67">
        <f t="shared" si="9"/>
        <v>212283.85219718321</v>
      </c>
      <c r="AP263" s="67">
        <f>VLOOKUP($A263,'Published Daily Data'!$B:$BH,MATCH(AP$1,'Published Daily Data'!$B$1:$BH$1,0),TRUE)</f>
        <v>23744.451836571832</v>
      </c>
      <c r="AQ263" s="67">
        <f>VLOOKUP($A263,'Published Daily Data'!$B:$BH,MATCH(AQ$1,'Published Daily Data'!$B$1:$BH$1,0),TRUE)</f>
        <v>11329.50613699204</v>
      </c>
      <c r="AR263" s="67">
        <f>VLOOKUP($A263,'Published Daily Data'!$B:$BH,MATCH(AR$1,'Published Daily Data'!$B$1:$BH$1,0),TRUE)</f>
        <v>224698.79789676299</v>
      </c>
      <c r="AS263" s="67">
        <f>VLOOKUP($A263,'Published Daily Data'!$B:$BH,MATCH(AS$1,'Published Daily Data'!$B$1:$BH$1,0),TRUE)</f>
        <v>667747</v>
      </c>
      <c r="AT263" s="67">
        <f>VLOOKUP($A263,'Published Daily Data'!$B:$BH,MATCH(AT$1,'Published Daily Data'!$B$1:$BH$1,0),TRUE)</f>
        <v>685223</v>
      </c>
      <c r="AU263" s="67">
        <f>VLOOKUP($A263,'Published Daily Data'!$B:$BH,MATCH(AU$1,'Published Daily Data'!$B$1:$BH$1,0),TRUE)</f>
        <v>0.70087207614703484</v>
      </c>
      <c r="AV263" s="67">
        <f>VLOOKUP($A263,'Published Daily Data'!$B:$BH,MATCH(AV$1,'Published Daily Data'!$B$1:$BH$1,0),TRUE)</f>
        <v>0.72294050815451549</v>
      </c>
    </row>
    <row r="264" spans="1:48" ht="14.45" customHeight="1">
      <c r="A264" s="32">
        <f t="shared" si="8"/>
        <v>46064</v>
      </c>
      <c r="B264" s="67">
        <f>VLOOKUP($A264,'Published Daily Data'!$B:$BH,MATCH(B$1,'Published Daily Data'!$B$1:$BH$1,0),TRUE)</f>
        <v>289618</v>
      </c>
      <c r="C264" s="67">
        <f>VLOOKUP($A264,'Published Daily Data'!$B:$BH,MATCH(C$1,'Published Daily Data'!$B$1:$BH$1,0),TRUE)</f>
        <v>557608</v>
      </c>
      <c r="D264" s="67">
        <f>VLOOKUP($A264,'Published Daily Data'!$B:$BH,MATCH(D$1,'Published Daily Data'!$B$1:$BH$1,0),TRUE)</f>
        <v>557988</v>
      </c>
      <c r="E264" s="67">
        <f>VLOOKUP($A264,'Published Daily Data'!$B:$BH,MATCH(E$1,'Published Daily Data'!$B$1:$BH$1,0),TRUE)</f>
        <v>-313</v>
      </c>
      <c r="F264" s="67">
        <f>VLOOKUP($A264,'Published Daily Data'!$B:$BH,MATCH(F$1,'Published Daily Data'!$B$1:$BH$1,0),TRUE)</f>
        <v>98850</v>
      </c>
      <c r="G264" s="67">
        <f>VLOOKUP($A264,'Published Daily Data'!$B:$BH,MATCH(G$1,'Published Daily Data'!$B$1:$BH$1,0),TRUE)</f>
        <v>146415</v>
      </c>
      <c r="H264" s="67">
        <f>VLOOKUP($A264,'Published Daily Data'!$B:$BH,MATCH(H$1,'Published Daily Data'!$B$1:$BH$1,0),TRUE)</f>
        <v>276424</v>
      </c>
      <c r="I264" s="67">
        <f>VLOOKUP($A264,'Published Daily Data'!$B:$BH,MATCH(I$1,'Published Daily Data'!$B$1:$BH$1,0),TRUE)</f>
        <v>-2</v>
      </c>
      <c r="J264" s="67">
        <f>VLOOKUP($A264,'Published Daily Data'!$B:$BH,MATCH(J$1,'Published Daily Data'!$B$1:$BH$1,0),TRUE)</f>
        <v>0</v>
      </c>
      <c r="K264" s="67">
        <f>VLOOKUP($A264,'Published Daily Data'!$B:$BH,MATCH(K$1,'Published Daily Data'!$B$1:$BH$1,0),TRUE)</f>
        <v>7141</v>
      </c>
      <c r="L264" s="67">
        <f>VLOOKUP($A264,'Published Daily Data'!$B:$BH,MATCH(L$1,'Published Daily Data'!$B$1:$BH$1,0),TRUE)</f>
        <v>-10633</v>
      </c>
      <c r="M264" s="67">
        <f>VLOOKUP($A264,'Published Daily Data'!$B:$BH,MATCH(M$1,'Published Daily Data'!$B$1:$BH$1,0),TRUE)</f>
        <v>13326</v>
      </c>
      <c r="N264" s="67">
        <f>VLOOKUP($A264,'Published Daily Data'!$B:$BH,MATCH(N$1,'Published Daily Data'!$B$1:$BH$1,0),TRUE)</f>
        <v>44</v>
      </c>
      <c r="O264" s="67">
        <f>VLOOKUP($A264,'Published Daily Data'!$B:$BH,MATCH(O$1,'Published Daily Data'!$B$1:$BH$1,0),TRUE)</f>
        <v>0</v>
      </c>
      <c r="P264" s="67">
        <f>VLOOKUP($A264,'Published Daily Data'!$B:$BH,MATCH(P$1,'Published Daily Data'!$B$1:$BH$1,0),TRUE)</f>
        <v>0</v>
      </c>
      <c r="Q264" s="67">
        <f>VLOOKUP($A264,'Published Daily Data'!$B:$BH,MATCH(Q$1,'Published Daily Data'!$B$1:$BH$1,0),TRUE)</f>
        <v>-94</v>
      </c>
      <c r="R264" s="67">
        <f>VLOOKUP($A264,'Published Daily Data'!$B:$BH,MATCH(R$1,'Published Daily Data'!$B$1:$BH$1,0),TRUE)</f>
        <v>0</v>
      </c>
      <c r="S264" s="67">
        <f>VLOOKUP($A264,'Published Daily Data'!$B:$BH,MATCH(S$1,'Published Daily Data'!$B$1:$BH$1,0),TRUE)</f>
        <v>0</v>
      </c>
      <c r="T264" s="67">
        <f>VLOOKUP($A264,'Published Daily Data'!$B:$BH,MATCH(T$1,'Published Daily Data'!$B$1:$BH$1,0),TRUE)</f>
        <v>26517</v>
      </c>
      <c r="U264" s="67">
        <f>VLOOKUP($A264,'Published Daily Data'!$B:$BH,MATCH(U$1,'Published Daily Data'!$B$1:$BH$1,0),TRUE)</f>
        <v>0</v>
      </c>
      <c r="V264" s="67">
        <f>VLOOKUP($A264,'Published Daily Data'!$B:$BH,MATCH(V$1,'Published Daily Data'!$B$1:$BH$1,0),TRUE)</f>
        <v>0</v>
      </c>
      <c r="W264" s="67">
        <f>VLOOKUP($A264,'Published Daily Data'!$B:$BH,MATCH(W$1,'Published Daily Data'!$B$1:$BH$1,0),TRUE)</f>
        <v>0</v>
      </c>
      <c r="X264" s="67">
        <f>VLOOKUP($A264,'Published Daily Data'!$B:$BH,MATCH(X$1,'Published Daily Data'!$B$1:$BH$1,0),TRUE)</f>
        <v>0</v>
      </c>
      <c r="Y264" s="67">
        <f>VLOOKUP($A264,'Published Daily Data'!$B:$BH,MATCH(Y$1,'Published Daily Data'!$B$1:$BH$1,0),TRUE)</f>
        <v>0</v>
      </c>
      <c r="Z264" s="67">
        <f>VLOOKUP($A264,'Published Daily Data'!$B:$BH,MATCH(Z$1,'Published Daily Data'!$B$1:$BH$1,0),TRUE)</f>
        <v>40774</v>
      </c>
      <c r="AA264" s="67">
        <f>VLOOKUP($A264,'Published Daily Data'!$B:$BH,MATCH(AA$1,'Published Daily Data'!$B$1:$BH$1,0),TRUE)</f>
        <v>0</v>
      </c>
      <c r="AB264" s="67">
        <f>VLOOKUP($A264,'Published Daily Data'!$B:$BH,MATCH(AB$1,'Published Daily Data'!$B$1:$BH$1,0),TRUE)</f>
        <v>0</v>
      </c>
      <c r="AC264" s="67">
        <f>VLOOKUP($A264,'Published Daily Data'!$B:$BH,MATCH(AC$1,'Published Daily Data'!$B$1:$BH$1,0),TRUE)</f>
        <v>0</v>
      </c>
      <c r="AD264" s="67">
        <f>VLOOKUP($A264,'Published Daily Data'!$B:$BH,MATCH(AD$1,'Published Daily Data'!$B$1:$BH$1,0),TRUE)</f>
        <v>0</v>
      </c>
      <c r="AE264" s="67">
        <f>VLOOKUP($A264,'Published Daily Data'!$B:$BH,MATCH(AE$1,'Published Daily Data'!$B$1:$BH$1,0),TRUE)</f>
        <v>-38399</v>
      </c>
      <c r="AF264" s="67">
        <f>VLOOKUP($A264,'Published Daily Data'!$B:$BH,MATCH(AF$1,'Published Daily Data'!$B$1:$BH$1,0),TRUE)</f>
        <v>0</v>
      </c>
      <c r="AG264" s="67">
        <f>VLOOKUP($A264,'Published Daily Data'!$B:$BH,MATCH(AG$1,'Published Daily Data'!$B$1:$BH$1,0),TRUE)</f>
        <v>-2030</v>
      </c>
      <c r="AH264" s="67">
        <f>VLOOKUP($A264,'Published Daily Data'!$B:$BH,MATCH(AH$1,'Published Daily Data'!$B$1:$BH$1,0),TRUE)</f>
        <v>0</v>
      </c>
      <c r="AI264" s="67">
        <f>VLOOKUP($A264,'Published Daily Data'!$B:$BH,MATCH(AI$1,'Published Daily Data'!$B$1:$BH$1,0),TRUE)</f>
        <v>0</v>
      </c>
      <c r="AJ264" s="67">
        <f>VLOOKUP($A264,'Published Daily Data'!$B:$BH,MATCH(AJ$1,'Published Daily Data'!$B$1:$BH$1,0),TRUE)</f>
        <v>0</v>
      </c>
      <c r="AK264" s="67">
        <f>VLOOKUP($A264,'Published Daily Data'!$B:$BH,MATCH(AK$1,'Published Daily Data'!$B$1:$BH$1,0),TRUE)</f>
        <v>96432.378425633549</v>
      </c>
      <c r="AL264" s="67">
        <f>VLOOKUP($A264,'Published Daily Data'!$B:$BH,MATCH(AL$1,'Published Daily Data'!$B$1:$BH$1,0),TRUE)</f>
        <v>60905.491370095115</v>
      </c>
      <c r="AM264" s="67">
        <f>VLOOKUP($A264,'Published Daily Data'!$B:$BH,MATCH(AM$1,'Published Daily Data'!$B$1:$BH$1,0),TRUE)</f>
        <v>0</v>
      </c>
      <c r="AN264" s="67">
        <f>VLOOKUP($A264,'Published Daily Data'!$B:$BH,MATCH(AN$1,'Published Daily Data'!$B$1:$BH$1,0),TRUE)</f>
        <v>1240.3139790791686</v>
      </c>
      <c r="AO264" s="67">
        <f t="shared" si="9"/>
        <v>158578.18377480781</v>
      </c>
      <c r="AP264" s="67">
        <f>VLOOKUP($A264,'Published Daily Data'!$B:$BH,MATCH(AP$1,'Published Daily Data'!$B$1:$BH$1,0),TRUE)</f>
        <v>18221.393756337249</v>
      </c>
      <c r="AQ264" s="67">
        <f>VLOOKUP($A264,'Published Daily Data'!$B:$BH,MATCH(AQ$1,'Published Daily Data'!$B$1:$BH$1,0),TRUE)</f>
        <v>11416.4332461431</v>
      </c>
      <c r="AR264" s="67">
        <f>VLOOKUP($A264,'Published Daily Data'!$B:$BH,MATCH(AR$1,'Published Daily Data'!$B$1:$BH$1,0),TRUE)</f>
        <v>165383.144285002</v>
      </c>
      <c r="AS264" s="67">
        <f>VLOOKUP($A264,'Published Daily Data'!$B:$BH,MATCH(AS$1,'Published Daily Data'!$B$1:$BH$1,0),TRUE)</f>
        <v>571158</v>
      </c>
      <c r="AT264" s="67">
        <f>VLOOKUP($A264,'Published Daily Data'!$B:$BH,MATCH(AT$1,'Published Daily Data'!$B$1:$BH$1,0),TRUE)</f>
        <v>570813</v>
      </c>
      <c r="AU264" s="67">
        <f>VLOOKUP($A264,'Published Daily Data'!$B:$BH,MATCH(AU$1,'Published Daily Data'!$B$1:$BH$1,0),TRUE)</f>
        <v>0.61209794052366739</v>
      </c>
      <c r="AV264" s="67">
        <f>VLOOKUP($A264,'Published Daily Data'!$B:$BH,MATCH(AV$1,'Published Daily Data'!$B$1:$BH$1,0),TRUE)</f>
        <v>0.63875032200317983</v>
      </c>
    </row>
    <row r="265" spans="1:48" ht="14.45" customHeight="1">
      <c r="A265" s="32">
        <f t="shared" si="8"/>
        <v>46065</v>
      </c>
      <c r="B265" s="67">
        <f>VLOOKUP($A265,'Published Daily Data'!$B:$BH,MATCH(B$1,'Published Daily Data'!$B$1:$BH$1,0),TRUE)</f>
        <v>646515</v>
      </c>
      <c r="C265" s="67">
        <f>VLOOKUP($A265,'Published Daily Data'!$B:$BH,MATCH(C$1,'Published Daily Data'!$B$1:$BH$1,0),TRUE)</f>
        <v>650155</v>
      </c>
      <c r="D265" s="67">
        <f>VLOOKUP($A265,'Published Daily Data'!$B:$BH,MATCH(D$1,'Published Daily Data'!$B$1:$BH$1,0),TRUE)</f>
        <v>647051</v>
      </c>
      <c r="E265" s="67">
        <f>VLOOKUP($A265,'Published Daily Data'!$B:$BH,MATCH(E$1,'Published Daily Data'!$B$1:$BH$1,0),TRUE)</f>
        <v>-3790</v>
      </c>
      <c r="F265" s="67">
        <f>VLOOKUP($A265,'Published Daily Data'!$B:$BH,MATCH(F$1,'Published Daily Data'!$B$1:$BH$1,0),TRUE)</f>
        <v>123602</v>
      </c>
      <c r="G265" s="67">
        <f>VLOOKUP($A265,'Published Daily Data'!$B:$BH,MATCH(G$1,'Published Daily Data'!$B$1:$BH$1,0),TRUE)</f>
        <v>172291</v>
      </c>
      <c r="H265" s="67">
        <f>VLOOKUP($A265,'Published Daily Data'!$B:$BH,MATCH(H$1,'Published Daily Data'!$B$1:$BH$1,0),TRUE)</f>
        <v>279779</v>
      </c>
      <c r="I265" s="67">
        <f>VLOOKUP($A265,'Published Daily Data'!$B:$BH,MATCH(I$1,'Published Daily Data'!$B$1:$BH$1,0),TRUE)</f>
        <v>-1</v>
      </c>
      <c r="J265" s="67">
        <f>VLOOKUP($A265,'Published Daily Data'!$B:$BH,MATCH(J$1,'Published Daily Data'!$B$1:$BH$1,0),TRUE)</f>
        <v>0</v>
      </c>
      <c r="K265" s="67">
        <f>VLOOKUP($A265,'Published Daily Data'!$B:$BH,MATCH(K$1,'Published Daily Data'!$B$1:$BH$1,0),TRUE)</f>
        <v>6289</v>
      </c>
      <c r="L265" s="67">
        <f>VLOOKUP($A265,'Published Daily Data'!$B:$BH,MATCH(L$1,'Published Daily Data'!$B$1:$BH$1,0),TRUE)</f>
        <v>2991</v>
      </c>
      <c r="M265" s="67">
        <f>VLOOKUP($A265,'Published Daily Data'!$B:$BH,MATCH(M$1,'Published Daily Data'!$B$1:$BH$1,0),TRUE)</f>
        <v>32109</v>
      </c>
      <c r="N265" s="67">
        <f>VLOOKUP($A265,'Published Daily Data'!$B:$BH,MATCH(N$1,'Published Daily Data'!$B$1:$BH$1,0),TRUE)</f>
        <v>349</v>
      </c>
      <c r="O265" s="67">
        <f>VLOOKUP($A265,'Published Daily Data'!$B:$BH,MATCH(O$1,'Published Daily Data'!$B$1:$BH$1,0),TRUE)</f>
        <v>0</v>
      </c>
      <c r="P265" s="67">
        <f>VLOOKUP($A265,'Published Daily Data'!$B:$BH,MATCH(P$1,'Published Daily Data'!$B$1:$BH$1,0),TRUE)</f>
        <v>0</v>
      </c>
      <c r="Q265" s="67">
        <f>VLOOKUP($A265,'Published Daily Data'!$B:$BH,MATCH(Q$1,'Published Daily Data'!$B$1:$BH$1,0),TRUE)</f>
        <v>-134</v>
      </c>
      <c r="R265" s="67">
        <f>VLOOKUP($A265,'Published Daily Data'!$B:$BH,MATCH(R$1,'Published Daily Data'!$B$1:$BH$1,0),TRUE)</f>
        <v>0</v>
      </c>
      <c r="S265" s="67">
        <f>VLOOKUP($A265,'Published Daily Data'!$B:$BH,MATCH(S$1,'Published Daily Data'!$B$1:$BH$1,0),TRUE)</f>
        <v>0</v>
      </c>
      <c r="T265" s="67">
        <f>VLOOKUP($A265,'Published Daily Data'!$B:$BH,MATCH(T$1,'Published Daily Data'!$B$1:$BH$1,0),TRUE)</f>
        <v>29776</v>
      </c>
      <c r="U265" s="67">
        <f>VLOOKUP($A265,'Published Daily Data'!$B:$BH,MATCH(U$1,'Published Daily Data'!$B$1:$BH$1,0),TRUE)</f>
        <v>0</v>
      </c>
      <c r="V265" s="67">
        <f>VLOOKUP($A265,'Published Daily Data'!$B:$BH,MATCH(V$1,'Published Daily Data'!$B$1:$BH$1,0),TRUE)</f>
        <v>0</v>
      </c>
      <c r="W265" s="67">
        <f>VLOOKUP($A265,'Published Daily Data'!$B:$BH,MATCH(W$1,'Published Daily Data'!$B$1:$BH$1,0),TRUE)</f>
        <v>0</v>
      </c>
      <c r="X265" s="67">
        <f>VLOOKUP($A265,'Published Daily Data'!$B:$BH,MATCH(X$1,'Published Daily Data'!$B$1:$BH$1,0),TRUE)</f>
        <v>0</v>
      </c>
      <c r="Y265" s="67">
        <f>VLOOKUP($A265,'Published Daily Data'!$B:$BH,MATCH(Y$1,'Published Daily Data'!$B$1:$BH$1,0),TRUE)</f>
        <v>0</v>
      </c>
      <c r="Z265" s="67">
        <f>VLOOKUP($A265,'Published Daily Data'!$B:$BH,MATCH(Z$1,'Published Daily Data'!$B$1:$BH$1,0),TRUE)</f>
        <v>44558</v>
      </c>
      <c r="AA265" s="67">
        <f>VLOOKUP($A265,'Published Daily Data'!$B:$BH,MATCH(AA$1,'Published Daily Data'!$B$1:$BH$1,0),TRUE)</f>
        <v>0</v>
      </c>
      <c r="AB265" s="67">
        <f>VLOOKUP($A265,'Published Daily Data'!$B:$BH,MATCH(AB$1,'Published Daily Data'!$B$1:$BH$1,0),TRUE)</f>
        <v>0</v>
      </c>
      <c r="AC265" s="67">
        <f>VLOOKUP($A265,'Published Daily Data'!$B:$BH,MATCH(AC$1,'Published Daily Data'!$B$1:$BH$1,0),TRUE)</f>
        <v>0</v>
      </c>
      <c r="AD265" s="67">
        <f>VLOOKUP($A265,'Published Daily Data'!$B:$BH,MATCH(AD$1,'Published Daily Data'!$B$1:$BH$1,0),TRUE)</f>
        <v>0</v>
      </c>
      <c r="AE265" s="67">
        <f>VLOOKUP($A265,'Published Daily Data'!$B:$BH,MATCH(AE$1,'Published Daily Data'!$B$1:$BH$1,0),TRUE)</f>
        <v>-46791</v>
      </c>
      <c r="AF265" s="67">
        <f>VLOOKUP($A265,'Published Daily Data'!$B:$BH,MATCH(AF$1,'Published Daily Data'!$B$1:$BH$1,0),TRUE)</f>
        <v>0</v>
      </c>
      <c r="AG265" s="67">
        <f>VLOOKUP($A265,'Published Daily Data'!$B:$BH,MATCH(AG$1,'Published Daily Data'!$B$1:$BH$1,0),TRUE)</f>
        <v>-903</v>
      </c>
      <c r="AH265" s="67">
        <f>VLOOKUP($A265,'Published Daily Data'!$B:$BH,MATCH(AH$1,'Published Daily Data'!$B$1:$BH$1,0),TRUE)</f>
        <v>0</v>
      </c>
      <c r="AI265" s="67">
        <f>VLOOKUP($A265,'Published Daily Data'!$B:$BH,MATCH(AI$1,'Published Daily Data'!$B$1:$BH$1,0),TRUE)</f>
        <v>0</v>
      </c>
      <c r="AJ265" s="67">
        <f>VLOOKUP($A265,'Published Daily Data'!$B:$BH,MATCH(AJ$1,'Published Daily Data'!$B$1:$BH$1,0),TRUE)</f>
        <v>0</v>
      </c>
      <c r="AK265" s="67">
        <f>VLOOKUP($A265,'Published Daily Data'!$B:$BH,MATCH(AK$1,'Published Daily Data'!$B$1:$BH$1,0),TRUE)</f>
        <v>120691.8688958336</v>
      </c>
      <c r="AL265" s="67">
        <f>VLOOKUP($A265,'Published Daily Data'!$B:$BH,MATCH(AL$1,'Published Daily Data'!$B$1:$BH$1,0),TRUE)</f>
        <v>71797.624536007483</v>
      </c>
      <c r="AM265" s="67">
        <f>VLOOKUP($A265,'Published Daily Data'!$B:$BH,MATCH(AM$1,'Published Daily Data'!$B$1:$BH$1,0),TRUE)</f>
        <v>0.91813430683432984</v>
      </c>
      <c r="AN265" s="67">
        <f>VLOOKUP($A265,'Published Daily Data'!$B:$BH,MATCH(AN$1,'Published Daily Data'!$B$1:$BH$1,0),TRUE)</f>
        <v>1367.4079793104406</v>
      </c>
      <c r="AO265" s="67">
        <f t="shared" si="9"/>
        <v>193857.81954545836</v>
      </c>
      <c r="AP265" s="67">
        <f>VLOOKUP($A265,'Published Daily Data'!$B:$BH,MATCH(AP$1,'Published Daily Data'!$B$1:$BH$1,0),TRUE)</f>
        <v>19316.052642421397</v>
      </c>
      <c r="AQ265" s="67">
        <f>VLOOKUP($A265,'Published Daily Data'!$B:$BH,MATCH(AQ$1,'Published Daily Data'!$B$1:$BH$1,0),TRUE)</f>
        <v>13278.717134120041</v>
      </c>
      <c r="AR265" s="67">
        <f>VLOOKUP($A265,'Published Daily Data'!$B:$BH,MATCH(AR$1,'Published Daily Data'!$B$1:$BH$1,0),TRUE)</f>
        <v>199895.15505375969</v>
      </c>
      <c r="AS265" s="67">
        <f>VLOOKUP($A265,'Published Daily Data'!$B:$BH,MATCH(AS$1,'Published Daily Data'!$B$1:$BH$1,0),TRUE)</f>
        <v>655181</v>
      </c>
      <c r="AT265" s="67">
        <f>VLOOKUP($A265,'Published Daily Data'!$B:$BH,MATCH(AT$1,'Published Daily Data'!$B$1:$BH$1,0),TRUE)</f>
        <v>658317</v>
      </c>
      <c r="AU265" s="67">
        <f>VLOOKUP($A265,'Published Daily Data'!$B:$BH,MATCH(AU$1,'Published Daily Data'!$B$1:$BH$1,0),TRUE)</f>
        <v>0.65231260693809556</v>
      </c>
      <c r="AV265" s="67">
        <f>VLOOKUP($A265,'Published Daily Data'!$B:$BH,MATCH(AV$1,'Published Daily Data'!$B$1:$BH$1,0),TRUE)</f>
        <v>0.66942347947055858</v>
      </c>
    </row>
    <row r="266" spans="1:48" ht="14.45" customHeight="1">
      <c r="A266" s="32">
        <f t="shared" si="8"/>
        <v>46066</v>
      </c>
      <c r="B266" s="67">
        <f>VLOOKUP($A266,'Published Daily Data'!$B:$BH,MATCH(B$1,'Published Daily Data'!$B$1:$BH$1,0),TRUE)</f>
        <v>678278</v>
      </c>
      <c r="C266" s="67">
        <f>VLOOKUP($A266,'Published Daily Data'!$B:$BH,MATCH(C$1,'Published Daily Data'!$B$1:$BH$1,0),TRUE)</f>
        <v>685454</v>
      </c>
      <c r="D266" s="67">
        <f>VLOOKUP($A266,'Published Daily Data'!$B:$BH,MATCH(D$1,'Published Daily Data'!$B$1:$BH$1,0),TRUE)</f>
        <v>675438</v>
      </c>
      <c r="E266" s="67">
        <f>VLOOKUP($A266,'Published Daily Data'!$B:$BH,MATCH(E$1,'Published Daily Data'!$B$1:$BH$1,0),TRUE)</f>
        <v>-10765</v>
      </c>
      <c r="F266" s="67">
        <f>VLOOKUP($A266,'Published Daily Data'!$B:$BH,MATCH(F$1,'Published Daily Data'!$B$1:$BH$1,0),TRUE)</f>
        <v>124918</v>
      </c>
      <c r="G266" s="67">
        <f>VLOOKUP($A266,'Published Daily Data'!$B:$BH,MATCH(G$1,'Published Daily Data'!$B$1:$BH$1,0),TRUE)</f>
        <v>188153</v>
      </c>
      <c r="H266" s="67">
        <f>VLOOKUP($A266,'Published Daily Data'!$B:$BH,MATCH(H$1,'Published Daily Data'!$B$1:$BH$1,0),TRUE)</f>
        <v>287900</v>
      </c>
      <c r="I266" s="67">
        <f>VLOOKUP($A266,'Published Daily Data'!$B:$BH,MATCH(I$1,'Published Daily Data'!$B$1:$BH$1,0),TRUE)</f>
        <v>-3</v>
      </c>
      <c r="J266" s="67">
        <f>VLOOKUP($A266,'Published Daily Data'!$B:$BH,MATCH(J$1,'Published Daily Data'!$B$1:$BH$1,0),TRUE)</f>
        <v>0</v>
      </c>
      <c r="K266" s="67">
        <f>VLOOKUP($A266,'Published Daily Data'!$B:$BH,MATCH(K$1,'Published Daily Data'!$B$1:$BH$1,0),TRUE)</f>
        <v>7378</v>
      </c>
      <c r="L266" s="67">
        <f>VLOOKUP($A266,'Published Daily Data'!$B:$BH,MATCH(L$1,'Published Daily Data'!$B$1:$BH$1,0),TRUE)</f>
        <v>987</v>
      </c>
      <c r="M266" s="67">
        <f>VLOOKUP($A266,'Published Daily Data'!$B:$BH,MATCH(M$1,'Published Daily Data'!$B$1:$BH$1,0),TRUE)</f>
        <v>36683</v>
      </c>
      <c r="N266" s="67">
        <f>VLOOKUP($A266,'Published Daily Data'!$B:$BH,MATCH(N$1,'Published Daily Data'!$B$1:$BH$1,0),TRUE)</f>
        <v>391</v>
      </c>
      <c r="O266" s="67">
        <f>VLOOKUP($A266,'Published Daily Data'!$B:$BH,MATCH(O$1,'Published Daily Data'!$B$1:$BH$1,0),TRUE)</f>
        <v>0</v>
      </c>
      <c r="P266" s="67">
        <f>VLOOKUP($A266,'Published Daily Data'!$B:$BH,MATCH(P$1,'Published Daily Data'!$B$1:$BH$1,0),TRUE)</f>
        <v>0</v>
      </c>
      <c r="Q266" s="67">
        <f>VLOOKUP($A266,'Published Daily Data'!$B:$BH,MATCH(Q$1,'Published Daily Data'!$B$1:$BH$1,0),TRUE)</f>
        <v>-164</v>
      </c>
      <c r="R266" s="67">
        <f>VLOOKUP($A266,'Published Daily Data'!$B:$BH,MATCH(R$1,'Published Daily Data'!$B$1:$BH$1,0),TRUE)</f>
        <v>0</v>
      </c>
      <c r="S266" s="67">
        <f>VLOOKUP($A266,'Published Daily Data'!$B:$BH,MATCH(S$1,'Published Daily Data'!$B$1:$BH$1,0),TRUE)</f>
        <v>0</v>
      </c>
      <c r="T266" s="67">
        <f>VLOOKUP($A266,'Published Daily Data'!$B:$BH,MATCH(T$1,'Published Daily Data'!$B$1:$BH$1,0),TRUE)</f>
        <v>29195</v>
      </c>
      <c r="U266" s="67">
        <f>VLOOKUP($A266,'Published Daily Data'!$B:$BH,MATCH(U$1,'Published Daily Data'!$B$1:$BH$1,0),TRUE)</f>
        <v>0</v>
      </c>
      <c r="V266" s="67">
        <f>VLOOKUP($A266,'Published Daily Data'!$B:$BH,MATCH(V$1,'Published Daily Data'!$B$1:$BH$1,0),TRUE)</f>
        <v>0</v>
      </c>
      <c r="W266" s="67">
        <f>VLOOKUP($A266,'Published Daily Data'!$B:$BH,MATCH(W$1,'Published Daily Data'!$B$1:$BH$1,0),TRUE)</f>
        <v>0</v>
      </c>
      <c r="X266" s="67">
        <f>VLOOKUP($A266,'Published Daily Data'!$B:$BH,MATCH(X$1,'Published Daily Data'!$B$1:$BH$1,0),TRUE)</f>
        <v>0</v>
      </c>
      <c r="Y266" s="67">
        <f>VLOOKUP($A266,'Published Daily Data'!$B:$BH,MATCH(Y$1,'Published Daily Data'!$B$1:$BH$1,0),TRUE)</f>
        <v>0</v>
      </c>
      <c r="Z266" s="67">
        <f>VLOOKUP($A266,'Published Daily Data'!$B:$BH,MATCH(Z$1,'Published Daily Data'!$B$1:$BH$1,0),TRUE)</f>
        <v>39461</v>
      </c>
      <c r="AA266" s="67">
        <f>VLOOKUP($A266,'Published Daily Data'!$B:$BH,MATCH(AA$1,'Published Daily Data'!$B$1:$BH$1,0),TRUE)</f>
        <v>0</v>
      </c>
      <c r="AB266" s="67">
        <f>VLOOKUP($A266,'Published Daily Data'!$B:$BH,MATCH(AB$1,'Published Daily Data'!$B$1:$BH$1,0),TRUE)</f>
        <v>0</v>
      </c>
      <c r="AC266" s="67">
        <f>VLOOKUP($A266,'Published Daily Data'!$B:$BH,MATCH(AC$1,'Published Daily Data'!$B$1:$BH$1,0),TRUE)</f>
        <v>0</v>
      </c>
      <c r="AD266" s="67">
        <f>VLOOKUP($A266,'Published Daily Data'!$B:$BH,MATCH(AD$1,'Published Daily Data'!$B$1:$BH$1,0),TRUE)</f>
        <v>0</v>
      </c>
      <c r="AE266" s="67">
        <f>VLOOKUP($A266,'Published Daily Data'!$B:$BH,MATCH(AE$1,'Published Daily Data'!$B$1:$BH$1,0),TRUE)</f>
        <v>-46432</v>
      </c>
      <c r="AF266" s="67">
        <f>VLOOKUP($A266,'Published Daily Data'!$B:$BH,MATCH(AF$1,'Published Daily Data'!$B$1:$BH$1,0),TRUE)</f>
        <v>0</v>
      </c>
      <c r="AG266" s="67">
        <f>VLOOKUP($A266,'Published Daily Data'!$B:$BH,MATCH(AG$1,'Published Daily Data'!$B$1:$BH$1,0),TRUE)</f>
        <v>-3080</v>
      </c>
      <c r="AH266" s="67">
        <f>VLOOKUP($A266,'Published Daily Data'!$B:$BH,MATCH(AH$1,'Published Daily Data'!$B$1:$BH$1,0),TRUE)</f>
        <v>0</v>
      </c>
      <c r="AI266" s="67">
        <f>VLOOKUP($A266,'Published Daily Data'!$B:$BH,MATCH(AI$1,'Published Daily Data'!$B$1:$BH$1,0),TRUE)</f>
        <v>0</v>
      </c>
      <c r="AJ266" s="67">
        <f>VLOOKUP($A266,'Published Daily Data'!$B:$BH,MATCH(AJ$1,'Published Daily Data'!$B$1:$BH$1,0),TRUE)</f>
        <v>0</v>
      </c>
      <c r="AK266" s="67">
        <f>VLOOKUP($A266,'Published Daily Data'!$B:$BH,MATCH(AK$1,'Published Daily Data'!$B$1:$BH$1,0),TRUE)</f>
        <v>121973.88470716384</v>
      </c>
      <c r="AL266" s="67">
        <f>VLOOKUP($A266,'Published Daily Data'!$B:$BH,MATCH(AL$1,'Published Daily Data'!$B$1:$BH$1,0),TRUE)</f>
        <v>78390.414059931907</v>
      </c>
      <c r="AM266" s="67">
        <f>VLOOKUP($A266,'Published Daily Data'!$B:$BH,MATCH(AM$1,'Published Daily Data'!$B$1:$BH$1,0),TRUE)</f>
        <v>0</v>
      </c>
      <c r="AN266" s="67">
        <f>VLOOKUP($A266,'Published Daily Data'!$B:$BH,MATCH(AN$1,'Published Daily Data'!$B$1:$BH$1,0),TRUE)</f>
        <v>1410.2889789093422</v>
      </c>
      <c r="AO266" s="67">
        <f t="shared" si="9"/>
        <v>201774.5877460051</v>
      </c>
      <c r="AP266" s="67">
        <f>VLOOKUP($A266,'Published Daily Data'!$B:$BH,MATCH(AP$1,'Published Daily Data'!$B$1:$BH$1,0),TRUE)</f>
        <v>19971.311582733382</v>
      </c>
      <c r="AQ266" s="67">
        <f>VLOOKUP($A266,'Published Daily Data'!$B:$BH,MATCH(AQ$1,'Published Daily Data'!$B$1:$BH$1,0),TRUE)</f>
        <v>11993.769831185864</v>
      </c>
      <c r="AR266" s="67">
        <f>VLOOKUP($A266,'Published Daily Data'!$B:$BH,MATCH(AR$1,'Published Daily Data'!$B$1:$BH$1,0),TRUE)</f>
        <v>209752.12949755261</v>
      </c>
      <c r="AS266" s="67">
        <f>VLOOKUP($A266,'Published Daily Data'!$B:$BH,MATCH(AS$1,'Published Daily Data'!$B$1:$BH$1,0),TRUE)</f>
        <v>683625</v>
      </c>
      <c r="AT266" s="67">
        <f>VLOOKUP($A266,'Published Daily Data'!$B:$BH,MATCH(AT$1,'Published Daily Data'!$B$1:$BH$1,0),TRUE)</f>
        <v>693676</v>
      </c>
      <c r="AU266" s="67">
        <f>VLOOKUP($A266,'Published Daily Data'!$B:$BH,MATCH(AU$1,'Published Daily Data'!$B$1:$BH$1,0),TRUE)</f>
        <v>0.65070220023638359</v>
      </c>
      <c r="AV266" s="67">
        <f>VLOOKUP($A266,'Published Daily Data'!$B:$BH,MATCH(AV$1,'Published Daily Data'!$B$1:$BH$1,0),TRUE)</f>
        <v>0.66662784892787763</v>
      </c>
    </row>
    <row r="267" spans="1:48" ht="14.45" customHeight="1">
      <c r="A267" s="32">
        <f t="shared" si="8"/>
        <v>46067</v>
      </c>
      <c r="B267" s="67">
        <f>VLOOKUP($A267,'Published Daily Data'!$B:$BH,MATCH(B$1,'Published Daily Data'!$B$1:$BH$1,0),TRUE)</f>
        <v>645469</v>
      </c>
      <c r="C267" s="67">
        <f>VLOOKUP($A267,'Published Daily Data'!$B:$BH,MATCH(C$1,'Published Daily Data'!$B$1:$BH$1,0),TRUE)</f>
        <v>663481</v>
      </c>
      <c r="D267" s="67">
        <f>VLOOKUP($A267,'Published Daily Data'!$B:$BH,MATCH(D$1,'Published Daily Data'!$B$1:$BH$1,0),TRUE)</f>
        <v>644882</v>
      </c>
      <c r="E267" s="67">
        <f>VLOOKUP($A267,'Published Daily Data'!$B:$BH,MATCH(E$1,'Published Daily Data'!$B$1:$BH$1,0),TRUE)</f>
        <v>-19323</v>
      </c>
      <c r="F267" s="67">
        <f>VLOOKUP($A267,'Published Daily Data'!$B:$BH,MATCH(F$1,'Published Daily Data'!$B$1:$BH$1,0),TRUE)</f>
        <v>107192</v>
      </c>
      <c r="G267" s="67">
        <f>VLOOKUP($A267,'Published Daily Data'!$B:$BH,MATCH(G$1,'Published Daily Data'!$B$1:$BH$1,0),TRUE)</f>
        <v>180399</v>
      </c>
      <c r="H267" s="67">
        <f>VLOOKUP($A267,'Published Daily Data'!$B:$BH,MATCH(H$1,'Published Daily Data'!$B$1:$BH$1,0),TRUE)</f>
        <v>285017</v>
      </c>
      <c r="I267" s="67">
        <f>VLOOKUP($A267,'Published Daily Data'!$B:$BH,MATCH(I$1,'Published Daily Data'!$B$1:$BH$1,0),TRUE)</f>
        <v>-3</v>
      </c>
      <c r="J267" s="67">
        <f>VLOOKUP($A267,'Published Daily Data'!$B:$BH,MATCH(J$1,'Published Daily Data'!$B$1:$BH$1,0),TRUE)</f>
        <v>0</v>
      </c>
      <c r="K267" s="67">
        <f>VLOOKUP($A267,'Published Daily Data'!$B:$BH,MATCH(K$1,'Published Daily Data'!$B$1:$BH$1,0),TRUE)</f>
        <v>8251</v>
      </c>
      <c r="L267" s="67">
        <f>VLOOKUP($A267,'Published Daily Data'!$B:$BH,MATCH(L$1,'Published Daily Data'!$B$1:$BH$1,0),TRUE)</f>
        <v>-928</v>
      </c>
      <c r="M267" s="67">
        <f>VLOOKUP($A267,'Published Daily Data'!$B:$BH,MATCH(M$1,'Published Daily Data'!$B$1:$BH$1,0),TRUE)</f>
        <v>34563</v>
      </c>
      <c r="N267" s="67">
        <f>VLOOKUP($A267,'Published Daily Data'!$B:$BH,MATCH(N$1,'Published Daily Data'!$B$1:$BH$1,0),TRUE)</f>
        <v>446</v>
      </c>
      <c r="O267" s="67">
        <f>VLOOKUP($A267,'Published Daily Data'!$B:$BH,MATCH(O$1,'Published Daily Data'!$B$1:$BH$1,0),TRUE)</f>
        <v>0</v>
      </c>
      <c r="P267" s="67">
        <f>VLOOKUP($A267,'Published Daily Data'!$B:$BH,MATCH(P$1,'Published Daily Data'!$B$1:$BH$1,0),TRUE)</f>
        <v>0</v>
      </c>
      <c r="Q267" s="67">
        <f>VLOOKUP($A267,'Published Daily Data'!$B:$BH,MATCH(Q$1,'Published Daily Data'!$B$1:$BH$1,0),TRUE)</f>
        <v>23</v>
      </c>
      <c r="R267" s="67">
        <f>VLOOKUP($A267,'Published Daily Data'!$B:$BH,MATCH(R$1,'Published Daily Data'!$B$1:$BH$1,0),TRUE)</f>
        <v>0</v>
      </c>
      <c r="S267" s="67">
        <f>VLOOKUP($A267,'Published Daily Data'!$B:$BH,MATCH(S$1,'Published Daily Data'!$B$1:$BH$1,0),TRUE)</f>
        <v>0</v>
      </c>
      <c r="T267" s="67">
        <f>VLOOKUP($A267,'Published Daily Data'!$B:$BH,MATCH(T$1,'Published Daily Data'!$B$1:$BH$1,0),TRUE)</f>
        <v>29922</v>
      </c>
      <c r="U267" s="67">
        <f>VLOOKUP($A267,'Published Daily Data'!$B:$BH,MATCH(U$1,'Published Daily Data'!$B$1:$BH$1,0),TRUE)</f>
        <v>0</v>
      </c>
      <c r="V267" s="67">
        <f>VLOOKUP($A267,'Published Daily Data'!$B:$BH,MATCH(V$1,'Published Daily Data'!$B$1:$BH$1,0),TRUE)</f>
        <v>0</v>
      </c>
      <c r="W267" s="67">
        <f>VLOOKUP($A267,'Published Daily Data'!$B:$BH,MATCH(W$1,'Published Daily Data'!$B$1:$BH$1,0),TRUE)</f>
        <v>0</v>
      </c>
      <c r="X267" s="67">
        <f>VLOOKUP($A267,'Published Daily Data'!$B:$BH,MATCH(X$1,'Published Daily Data'!$B$1:$BH$1,0),TRUE)</f>
        <v>0</v>
      </c>
      <c r="Y267" s="67">
        <f>VLOOKUP($A267,'Published Daily Data'!$B:$BH,MATCH(Y$1,'Published Daily Data'!$B$1:$BH$1,0),TRUE)</f>
        <v>0</v>
      </c>
      <c r="Z267" s="67">
        <f>VLOOKUP($A267,'Published Daily Data'!$B:$BH,MATCH(Z$1,'Published Daily Data'!$B$1:$BH$1,0),TRUE)</f>
        <v>23202</v>
      </c>
      <c r="AA267" s="67">
        <f>VLOOKUP($A267,'Published Daily Data'!$B:$BH,MATCH(AA$1,'Published Daily Data'!$B$1:$BH$1,0),TRUE)</f>
        <v>0</v>
      </c>
      <c r="AB267" s="67">
        <f>VLOOKUP($A267,'Published Daily Data'!$B:$BH,MATCH(AB$1,'Published Daily Data'!$B$1:$BH$1,0),TRUE)</f>
        <v>0</v>
      </c>
      <c r="AC267" s="67">
        <f>VLOOKUP($A267,'Published Daily Data'!$B:$BH,MATCH(AC$1,'Published Daily Data'!$B$1:$BH$1,0),TRUE)</f>
        <v>0</v>
      </c>
      <c r="AD267" s="67">
        <f>VLOOKUP($A267,'Published Daily Data'!$B:$BH,MATCH(AD$1,'Published Daily Data'!$B$1:$BH$1,0),TRUE)</f>
        <v>0</v>
      </c>
      <c r="AE267" s="67">
        <f>VLOOKUP($A267,'Published Daily Data'!$B:$BH,MATCH(AE$1,'Published Daily Data'!$B$1:$BH$1,0),TRUE)</f>
        <v>-40406</v>
      </c>
      <c r="AF267" s="67">
        <f>VLOOKUP($A267,'Published Daily Data'!$B:$BH,MATCH(AF$1,'Published Daily Data'!$B$1:$BH$1,0),TRUE)</f>
        <v>0</v>
      </c>
      <c r="AG267" s="67">
        <f>VLOOKUP($A267,'Published Daily Data'!$B:$BH,MATCH(AG$1,'Published Daily Data'!$B$1:$BH$1,0),TRUE)</f>
        <v>-1429</v>
      </c>
      <c r="AH267" s="67">
        <f>VLOOKUP($A267,'Published Daily Data'!$B:$BH,MATCH(AH$1,'Published Daily Data'!$B$1:$BH$1,0),TRUE)</f>
        <v>0</v>
      </c>
      <c r="AI267" s="67">
        <f>VLOOKUP($A267,'Published Daily Data'!$B:$BH,MATCH(AI$1,'Published Daily Data'!$B$1:$BH$1,0),TRUE)</f>
        <v>0</v>
      </c>
      <c r="AJ267" s="67">
        <f>VLOOKUP($A267,'Published Daily Data'!$B:$BH,MATCH(AJ$1,'Published Daily Data'!$B$1:$BH$1,0),TRUE)</f>
        <v>0</v>
      </c>
      <c r="AK267" s="67">
        <f>VLOOKUP($A267,'Published Daily Data'!$B:$BH,MATCH(AK$1,'Published Daily Data'!$B$1:$BH$1,0),TRUE)</f>
        <v>104637.91722353766</v>
      </c>
      <c r="AL267" s="67">
        <f>VLOOKUP($A267,'Published Daily Data'!$B:$BH,MATCH(AL$1,'Published Daily Data'!$B$1:$BH$1,0),TRUE)</f>
        <v>75432.29635199628</v>
      </c>
      <c r="AM267" s="67">
        <f>VLOOKUP($A267,'Published Daily Data'!$B:$BH,MATCH(AM$1,'Published Daily Data'!$B$1:$BH$1,0),TRUE)</f>
        <v>0.92111403544366743</v>
      </c>
      <c r="AN267" s="67">
        <f>VLOOKUP($A267,'Published Daily Data'!$B:$BH,MATCH(AN$1,'Published Daily Data'!$B$1:$BH$1,0),TRUE)</f>
        <v>1390.7875817366457</v>
      </c>
      <c r="AO267" s="67">
        <f t="shared" si="9"/>
        <v>181461.92227130604</v>
      </c>
      <c r="AP267" s="67">
        <f>VLOOKUP($A267,'Published Daily Data'!$B:$BH,MATCH(AP$1,'Published Daily Data'!$B$1:$BH$1,0),TRUE)</f>
        <v>18516.927748354105</v>
      </c>
      <c r="AQ267" s="67">
        <f>VLOOKUP($A267,'Published Daily Data'!$B:$BH,MATCH(AQ$1,'Published Daily Data'!$B$1:$BH$1,0),TRUE)</f>
        <v>8912.087475716251</v>
      </c>
      <c r="AR267" s="67">
        <f>VLOOKUP($A267,'Published Daily Data'!$B:$BH,MATCH(AR$1,'Published Daily Data'!$B$1:$BH$1,0),TRUE)</f>
        <v>191066.76254394386</v>
      </c>
      <c r="AS267" s="67">
        <f>VLOOKUP($A267,'Published Daily Data'!$B:$BH,MATCH(AS$1,'Published Daily Data'!$B$1:$BH$1,0),TRUE)</f>
        <v>653022</v>
      </c>
      <c r="AT267" s="67">
        <f>VLOOKUP($A267,'Published Daily Data'!$B:$BH,MATCH(AT$1,'Published Daily Data'!$B$1:$BH$1,0),TRUE)</f>
        <v>671655</v>
      </c>
      <c r="AU267" s="67">
        <f>VLOOKUP($A267,'Published Daily Data'!$B:$BH,MATCH(AU$1,'Published Daily Data'!$B$1:$BH$1,0),TRUE)</f>
        <v>0.61262037584915474</v>
      </c>
      <c r="AV267" s="67">
        <f>VLOOKUP($A267,'Published Daily Data'!$B:$BH,MATCH(AV$1,'Published Daily Data'!$B$1:$BH$1,0),TRUE)</f>
        <v>0.62715174611910796</v>
      </c>
    </row>
    <row r="268" spans="1:48" ht="14.45" customHeight="1">
      <c r="A268" s="32">
        <f t="shared" si="8"/>
        <v>46068</v>
      </c>
      <c r="B268" s="67">
        <f>VLOOKUP($A268,'Published Daily Data'!$B:$BH,MATCH(B$1,'Published Daily Data'!$B$1:$BH$1,0),TRUE)</f>
        <v>580279</v>
      </c>
      <c r="C268" s="67">
        <f>VLOOKUP($A268,'Published Daily Data'!$B:$BH,MATCH(C$1,'Published Daily Data'!$B$1:$BH$1,0),TRUE)</f>
        <v>599738</v>
      </c>
      <c r="D268" s="67">
        <f>VLOOKUP($A268,'Published Daily Data'!$B:$BH,MATCH(D$1,'Published Daily Data'!$B$1:$BH$1,0),TRUE)</f>
        <v>591640</v>
      </c>
      <c r="E268" s="67">
        <f>VLOOKUP($A268,'Published Daily Data'!$B:$BH,MATCH(E$1,'Published Daily Data'!$B$1:$BH$1,0),TRUE)</f>
        <v>-8791</v>
      </c>
      <c r="F268" s="67">
        <f>VLOOKUP($A268,'Published Daily Data'!$B:$BH,MATCH(F$1,'Published Daily Data'!$B$1:$BH$1,0),TRUE)</f>
        <v>106008</v>
      </c>
      <c r="G268" s="67">
        <f>VLOOKUP($A268,'Published Daily Data'!$B:$BH,MATCH(G$1,'Published Daily Data'!$B$1:$BH$1,0),TRUE)</f>
        <v>161486</v>
      </c>
      <c r="H268" s="67">
        <f>VLOOKUP($A268,'Published Daily Data'!$B:$BH,MATCH(H$1,'Published Daily Data'!$B$1:$BH$1,0),TRUE)</f>
        <v>287628</v>
      </c>
      <c r="I268" s="67">
        <f>VLOOKUP($A268,'Published Daily Data'!$B:$BH,MATCH(I$1,'Published Daily Data'!$B$1:$BH$1,0),TRUE)</f>
        <v>-11</v>
      </c>
      <c r="J268" s="67">
        <f>VLOOKUP($A268,'Published Daily Data'!$B:$BH,MATCH(J$1,'Published Daily Data'!$B$1:$BH$1,0),TRUE)</f>
        <v>0</v>
      </c>
      <c r="K268" s="67">
        <f>VLOOKUP($A268,'Published Daily Data'!$B:$BH,MATCH(K$1,'Published Daily Data'!$B$1:$BH$1,0),TRUE)</f>
        <v>7158</v>
      </c>
      <c r="L268" s="67">
        <f>VLOOKUP($A268,'Published Daily Data'!$B:$BH,MATCH(L$1,'Published Daily Data'!$B$1:$BH$1,0),TRUE)</f>
        <v>-5306</v>
      </c>
      <c r="M268" s="67">
        <f>VLOOKUP($A268,'Published Daily Data'!$B:$BH,MATCH(M$1,'Published Daily Data'!$B$1:$BH$1,0),TRUE)</f>
        <v>4191</v>
      </c>
      <c r="N268" s="67">
        <f>VLOOKUP($A268,'Published Daily Data'!$B:$BH,MATCH(N$1,'Published Daily Data'!$B$1:$BH$1,0),TRUE)</f>
        <v>13</v>
      </c>
      <c r="O268" s="67">
        <f>VLOOKUP($A268,'Published Daily Data'!$B:$BH,MATCH(O$1,'Published Daily Data'!$B$1:$BH$1,0),TRUE)</f>
        <v>0</v>
      </c>
      <c r="P268" s="67">
        <f>VLOOKUP($A268,'Published Daily Data'!$B:$BH,MATCH(P$1,'Published Daily Data'!$B$1:$BH$1,0),TRUE)</f>
        <v>0</v>
      </c>
      <c r="Q268" s="67">
        <f>VLOOKUP($A268,'Published Daily Data'!$B:$BH,MATCH(Q$1,'Published Daily Data'!$B$1:$BH$1,0),TRUE)</f>
        <v>-13</v>
      </c>
      <c r="R268" s="67">
        <f>VLOOKUP($A268,'Published Daily Data'!$B:$BH,MATCH(R$1,'Published Daily Data'!$B$1:$BH$1,0),TRUE)</f>
        <v>0</v>
      </c>
      <c r="S268" s="67">
        <f>VLOOKUP($A268,'Published Daily Data'!$B:$BH,MATCH(S$1,'Published Daily Data'!$B$1:$BH$1,0),TRUE)</f>
        <v>0</v>
      </c>
      <c r="T268" s="67">
        <f>VLOOKUP($A268,'Published Daily Data'!$B:$BH,MATCH(T$1,'Published Daily Data'!$B$1:$BH$1,0),TRUE)</f>
        <v>30486</v>
      </c>
      <c r="U268" s="67">
        <f>VLOOKUP($A268,'Published Daily Data'!$B:$BH,MATCH(U$1,'Published Daily Data'!$B$1:$BH$1,0),TRUE)</f>
        <v>0</v>
      </c>
      <c r="V268" s="67">
        <f>VLOOKUP($A268,'Published Daily Data'!$B:$BH,MATCH(V$1,'Published Daily Data'!$B$1:$BH$1,0),TRUE)</f>
        <v>0</v>
      </c>
      <c r="W268" s="67">
        <f>VLOOKUP($A268,'Published Daily Data'!$B:$BH,MATCH(W$1,'Published Daily Data'!$B$1:$BH$1,0),TRUE)</f>
        <v>0</v>
      </c>
      <c r="X268" s="67">
        <f>VLOOKUP($A268,'Published Daily Data'!$B:$BH,MATCH(X$1,'Published Daily Data'!$B$1:$BH$1,0),TRUE)</f>
        <v>0</v>
      </c>
      <c r="Y268" s="67">
        <f>VLOOKUP($A268,'Published Daily Data'!$B:$BH,MATCH(Y$1,'Published Daily Data'!$B$1:$BH$1,0),TRUE)</f>
        <v>0</v>
      </c>
      <c r="Z268" s="67">
        <f>VLOOKUP($A268,'Published Daily Data'!$B:$BH,MATCH(Z$1,'Published Daily Data'!$B$1:$BH$1,0),TRUE)</f>
        <v>35217</v>
      </c>
      <c r="AA268" s="67">
        <f>VLOOKUP($A268,'Published Daily Data'!$B:$BH,MATCH(AA$1,'Published Daily Data'!$B$1:$BH$1,0),TRUE)</f>
        <v>0</v>
      </c>
      <c r="AB268" s="67">
        <f>VLOOKUP($A268,'Published Daily Data'!$B:$BH,MATCH(AB$1,'Published Daily Data'!$B$1:$BH$1,0),TRUE)</f>
        <v>0</v>
      </c>
      <c r="AC268" s="67">
        <f>VLOOKUP($A268,'Published Daily Data'!$B:$BH,MATCH(AC$1,'Published Daily Data'!$B$1:$BH$1,0),TRUE)</f>
        <v>0</v>
      </c>
      <c r="AD268" s="67">
        <f>VLOOKUP($A268,'Published Daily Data'!$B:$BH,MATCH(AD$1,'Published Daily Data'!$B$1:$BH$1,0),TRUE)</f>
        <v>0</v>
      </c>
      <c r="AE268" s="67">
        <f>VLOOKUP($A268,'Published Daily Data'!$B:$BH,MATCH(AE$1,'Published Daily Data'!$B$1:$BH$1,0),TRUE)</f>
        <v>-41282</v>
      </c>
      <c r="AF268" s="67">
        <f>VLOOKUP($A268,'Published Daily Data'!$B:$BH,MATCH(AF$1,'Published Daily Data'!$B$1:$BH$1,0),TRUE)</f>
        <v>0</v>
      </c>
      <c r="AG268" s="67">
        <f>VLOOKUP($A268,'Published Daily Data'!$B:$BH,MATCH(AG$1,'Published Daily Data'!$B$1:$BH$1,0),TRUE)</f>
        <v>-2062</v>
      </c>
      <c r="AH268" s="67">
        <f>VLOOKUP($A268,'Published Daily Data'!$B:$BH,MATCH(AH$1,'Published Daily Data'!$B$1:$BH$1,0),TRUE)</f>
        <v>0</v>
      </c>
      <c r="AI268" s="67">
        <f>VLOOKUP($A268,'Published Daily Data'!$B:$BH,MATCH(AI$1,'Published Daily Data'!$B$1:$BH$1,0),TRUE)</f>
        <v>0</v>
      </c>
      <c r="AJ268" s="67">
        <f>VLOOKUP($A268,'Published Daily Data'!$B:$BH,MATCH(AJ$1,'Published Daily Data'!$B$1:$BH$1,0),TRUE)</f>
        <v>0</v>
      </c>
      <c r="AK268" s="67">
        <f>VLOOKUP($A268,'Published Daily Data'!$B:$BH,MATCH(AK$1,'Published Daily Data'!$B$1:$BH$1,0),TRUE)</f>
        <v>102912.50174447443</v>
      </c>
      <c r="AL268" s="67">
        <f>VLOOKUP($A268,'Published Daily Data'!$B:$BH,MATCH(AL$1,'Published Daily Data'!$B$1:$BH$1,0),TRUE)</f>
        <v>67474.635272868079</v>
      </c>
      <c r="AM268" s="67">
        <f>VLOOKUP($A268,'Published Daily Data'!$B:$BH,MATCH(AM$1,'Published Daily Data'!$B$1:$BH$1,0),TRUE)</f>
        <v>0.92110685772329715</v>
      </c>
      <c r="AN268" s="67">
        <f>VLOOKUP($A268,'Published Daily Data'!$B:$BH,MATCH(AN$1,'Published Daily Data'!$B$1:$BH$1,0),TRUE)</f>
        <v>1270.9057492731847</v>
      </c>
      <c r="AO268" s="67">
        <f t="shared" si="9"/>
        <v>171658.9638734734</v>
      </c>
      <c r="AP268" s="67">
        <f>VLOOKUP($A268,'Published Daily Data'!$B:$BH,MATCH(AP$1,'Published Daily Data'!$B$1:$BH$1,0),TRUE)</f>
        <v>17845.766358401812</v>
      </c>
      <c r="AQ268" s="67">
        <f>VLOOKUP($A268,'Published Daily Data'!$B:$BH,MATCH(AQ$1,'Published Daily Data'!$B$1:$BH$1,0),TRUE)</f>
        <v>10386.270239516509</v>
      </c>
      <c r="AR268" s="67">
        <f>VLOOKUP($A268,'Published Daily Data'!$B:$BH,MATCH(AR$1,'Published Daily Data'!$B$1:$BH$1,0),TRUE)</f>
        <v>179118.45999235869</v>
      </c>
      <c r="AS268" s="67">
        <f>VLOOKUP($A268,'Published Daily Data'!$B:$BH,MATCH(AS$1,'Published Daily Data'!$B$1:$BH$1,0),TRUE)</f>
        <v>601426</v>
      </c>
      <c r="AT268" s="67">
        <f>VLOOKUP($A268,'Published Daily Data'!$B:$BH,MATCH(AT$1,'Published Daily Data'!$B$1:$BH$1,0),TRUE)</f>
        <v>609553</v>
      </c>
      <c r="AU268" s="67">
        <f>VLOOKUP($A268,'Published Daily Data'!$B:$BH,MATCH(AU$1,'Published Daily Data'!$B$1:$BH$1,0),TRUE)</f>
        <v>0.62924247527499133</v>
      </c>
      <c r="AV268" s="67">
        <f>VLOOKUP($A268,'Published Daily Data'!$B:$BH,MATCH(AV$1,'Published Daily Data'!$B$1:$BH$1,0),TRUE)</f>
        <v>0.64783232839204108</v>
      </c>
    </row>
    <row r="269" spans="1:48" ht="14.45" customHeight="1">
      <c r="A269" s="32">
        <f t="shared" si="8"/>
        <v>46069</v>
      </c>
      <c r="B269" s="67">
        <f>VLOOKUP($A269,'Published Daily Data'!$B:$BH,MATCH(B$1,'Published Daily Data'!$B$1:$BH$1,0),TRUE)</f>
        <v>602905</v>
      </c>
      <c r="C269" s="67">
        <f>VLOOKUP($A269,'Published Daily Data'!$B:$BH,MATCH(C$1,'Published Daily Data'!$B$1:$BH$1,0),TRUE)</f>
        <v>602805</v>
      </c>
      <c r="D269" s="67">
        <f>VLOOKUP($A269,'Published Daily Data'!$B:$BH,MATCH(D$1,'Published Daily Data'!$B$1:$BH$1,0),TRUE)</f>
        <v>596644</v>
      </c>
      <c r="E269" s="67">
        <f>VLOOKUP($A269,'Published Daily Data'!$B:$BH,MATCH(E$1,'Published Daily Data'!$B$1:$BH$1,0),TRUE)</f>
        <v>-6785</v>
      </c>
      <c r="F269" s="67">
        <f>VLOOKUP($A269,'Published Daily Data'!$B:$BH,MATCH(F$1,'Published Daily Data'!$B$1:$BH$1,0),TRUE)</f>
        <v>106219</v>
      </c>
      <c r="G269" s="67">
        <f>VLOOKUP($A269,'Published Daily Data'!$B:$BH,MATCH(G$1,'Published Daily Data'!$B$1:$BH$1,0),TRUE)</f>
        <v>141806</v>
      </c>
      <c r="H269" s="67">
        <f>VLOOKUP($A269,'Published Daily Data'!$B:$BH,MATCH(H$1,'Published Daily Data'!$B$1:$BH$1,0),TRUE)</f>
        <v>288153</v>
      </c>
      <c r="I269" s="67">
        <f>VLOOKUP($A269,'Published Daily Data'!$B:$BH,MATCH(I$1,'Published Daily Data'!$B$1:$BH$1,0),TRUE)</f>
        <v>-12</v>
      </c>
      <c r="J269" s="67">
        <f>VLOOKUP($A269,'Published Daily Data'!$B:$BH,MATCH(J$1,'Published Daily Data'!$B$1:$BH$1,0),TRUE)</f>
        <v>0</v>
      </c>
      <c r="K269" s="67">
        <f>VLOOKUP($A269,'Published Daily Data'!$B:$BH,MATCH(K$1,'Published Daily Data'!$B$1:$BH$1,0),TRUE)</f>
        <v>8570</v>
      </c>
      <c r="L269" s="67">
        <f>VLOOKUP($A269,'Published Daily Data'!$B:$BH,MATCH(L$1,'Published Daily Data'!$B$1:$BH$1,0),TRUE)</f>
        <v>-5018</v>
      </c>
      <c r="M269" s="67">
        <f>VLOOKUP($A269,'Published Daily Data'!$B:$BH,MATCH(M$1,'Published Daily Data'!$B$1:$BH$1,0),TRUE)</f>
        <v>28309</v>
      </c>
      <c r="N269" s="67">
        <f>VLOOKUP($A269,'Published Daily Data'!$B:$BH,MATCH(N$1,'Published Daily Data'!$B$1:$BH$1,0),TRUE)</f>
        <v>34</v>
      </c>
      <c r="O269" s="67">
        <f>VLOOKUP($A269,'Published Daily Data'!$B:$BH,MATCH(O$1,'Published Daily Data'!$B$1:$BH$1,0),TRUE)</f>
        <v>0</v>
      </c>
      <c r="P269" s="67">
        <f>VLOOKUP($A269,'Published Daily Data'!$B:$BH,MATCH(P$1,'Published Daily Data'!$B$1:$BH$1,0),TRUE)</f>
        <v>0</v>
      </c>
      <c r="Q269" s="67">
        <f>VLOOKUP($A269,'Published Daily Data'!$B:$BH,MATCH(Q$1,'Published Daily Data'!$B$1:$BH$1,0),TRUE)</f>
        <v>-107</v>
      </c>
      <c r="R269" s="67">
        <f>VLOOKUP($A269,'Published Daily Data'!$B:$BH,MATCH(R$1,'Published Daily Data'!$B$1:$BH$1,0),TRUE)</f>
        <v>0</v>
      </c>
      <c r="S269" s="67">
        <f>VLOOKUP($A269,'Published Daily Data'!$B:$BH,MATCH(S$1,'Published Daily Data'!$B$1:$BH$1,0),TRUE)</f>
        <v>0</v>
      </c>
      <c r="T269" s="67">
        <f>VLOOKUP($A269,'Published Daily Data'!$B:$BH,MATCH(T$1,'Published Daily Data'!$B$1:$BH$1,0),TRUE)</f>
        <v>28690</v>
      </c>
      <c r="U269" s="67">
        <f>VLOOKUP($A269,'Published Daily Data'!$B:$BH,MATCH(U$1,'Published Daily Data'!$B$1:$BH$1,0),TRUE)</f>
        <v>0</v>
      </c>
      <c r="V269" s="67">
        <f>VLOOKUP($A269,'Published Daily Data'!$B:$BH,MATCH(V$1,'Published Daily Data'!$B$1:$BH$1,0),TRUE)</f>
        <v>0</v>
      </c>
      <c r="W269" s="67">
        <f>VLOOKUP($A269,'Published Daily Data'!$B:$BH,MATCH(W$1,'Published Daily Data'!$B$1:$BH$1,0),TRUE)</f>
        <v>0</v>
      </c>
      <c r="X269" s="67">
        <f>VLOOKUP($A269,'Published Daily Data'!$B:$BH,MATCH(X$1,'Published Daily Data'!$B$1:$BH$1,0),TRUE)</f>
        <v>0</v>
      </c>
      <c r="Y269" s="67">
        <f>VLOOKUP($A269,'Published Daily Data'!$B:$BH,MATCH(Y$1,'Published Daily Data'!$B$1:$BH$1,0),TRUE)</f>
        <v>0</v>
      </c>
      <c r="Z269" s="67">
        <f>VLOOKUP($A269,'Published Daily Data'!$B:$BH,MATCH(Z$1,'Published Daily Data'!$B$1:$BH$1,0),TRUE)</f>
        <v>41466</v>
      </c>
      <c r="AA269" s="67">
        <f>VLOOKUP($A269,'Published Daily Data'!$B:$BH,MATCH(AA$1,'Published Daily Data'!$B$1:$BH$1,0),TRUE)</f>
        <v>0</v>
      </c>
      <c r="AB269" s="67">
        <f>VLOOKUP($A269,'Published Daily Data'!$B:$BH,MATCH(AB$1,'Published Daily Data'!$B$1:$BH$1,0),TRUE)</f>
        <v>0</v>
      </c>
      <c r="AC269" s="67">
        <f>VLOOKUP($A269,'Published Daily Data'!$B:$BH,MATCH(AC$1,'Published Daily Data'!$B$1:$BH$1,0),TRUE)</f>
        <v>0</v>
      </c>
      <c r="AD269" s="67">
        <f>VLOOKUP($A269,'Published Daily Data'!$B:$BH,MATCH(AD$1,'Published Daily Data'!$B$1:$BH$1,0),TRUE)</f>
        <v>0</v>
      </c>
      <c r="AE269" s="67">
        <f>VLOOKUP($A269,'Published Daily Data'!$B:$BH,MATCH(AE$1,'Published Daily Data'!$B$1:$BH$1,0),TRUE)</f>
        <v>-45304</v>
      </c>
      <c r="AF269" s="67">
        <f>VLOOKUP($A269,'Published Daily Data'!$B:$BH,MATCH(AF$1,'Published Daily Data'!$B$1:$BH$1,0),TRUE)</f>
        <v>0</v>
      </c>
      <c r="AG269" s="67">
        <f>VLOOKUP($A269,'Published Daily Data'!$B:$BH,MATCH(AG$1,'Published Daily Data'!$B$1:$BH$1,0),TRUE)</f>
        <v>-2357</v>
      </c>
      <c r="AH269" s="67">
        <f>VLOOKUP($A269,'Published Daily Data'!$B:$BH,MATCH(AH$1,'Published Daily Data'!$B$1:$BH$1,0),TRUE)</f>
        <v>0</v>
      </c>
      <c r="AI269" s="67">
        <f>VLOOKUP($A269,'Published Daily Data'!$B:$BH,MATCH(AI$1,'Published Daily Data'!$B$1:$BH$1,0),TRUE)</f>
        <v>0</v>
      </c>
      <c r="AJ269" s="67">
        <f>VLOOKUP($A269,'Published Daily Data'!$B:$BH,MATCH(AJ$1,'Published Daily Data'!$B$1:$BH$1,0),TRUE)</f>
        <v>0</v>
      </c>
      <c r="AK269" s="67">
        <f>VLOOKUP($A269,'Published Daily Data'!$B:$BH,MATCH(AK$1,'Published Daily Data'!$B$1:$BH$1,0),TRUE)</f>
        <v>103262.39703392739</v>
      </c>
      <c r="AL269" s="67">
        <f>VLOOKUP($A269,'Published Daily Data'!$B:$BH,MATCH(AL$1,'Published Daily Data'!$B$1:$BH$1,0),TRUE)</f>
        <v>59467.342473850207</v>
      </c>
      <c r="AM269" s="67">
        <f>VLOOKUP($A269,'Published Daily Data'!$B:$BH,MATCH(AM$1,'Published Daily Data'!$B$1:$BH$1,0),TRUE)</f>
        <v>0</v>
      </c>
      <c r="AN269" s="67">
        <f>VLOOKUP($A269,'Published Daily Data'!$B:$BH,MATCH(AN$1,'Published Daily Data'!$B$1:$BH$1,0),TRUE)</f>
        <v>1364.3518470056636</v>
      </c>
      <c r="AO269" s="67">
        <f t="shared" si="9"/>
        <v>164094.09135478328</v>
      </c>
      <c r="AP269" s="67">
        <f>VLOOKUP($A269,'Published Daily Data'!$B:$BH,MATCH(AP$1,'Published Daily Data'!$B$1:$BH$1,0),TRUE)</f>
        <v>16106.141452768899</v>
      </c>
      <c r="AQ269" s="67">
        <f>VLOOKUP($A269,'Published Daily Data'!$B:$BH,MATCH(AQ$1,'Published Daily Data'!$B$1:$BH$1,0),TRUE)</f>
        <v>10061.432526524739</v>
      </c>
      <c r="AR269" s="67">
        <f>VLOOKUP($A269,'Published Daily Data'!$B:$BH,MATCH(AR$1,'Published Daily Data'!$B$1:$BH$1,0),TRUE)</f>
        <v>170138.80028102748</v>
      </c>
      <c r="AS269" s="67">
        <f>VLOOKUP($A269,'Published Daily Data'!$B:$BH,MATCH(AS$1,'Published Daily Data'!$B$1:$BH$1,0),TRUE)</f>
        <v>606509</v>
      </c>
      <c r="AT269" s="67">
        <f>VLOOKUP($A269,'Published Daily Data'!$B:$BH,MATCH(AT$1,'Published Daily Data'!$B$1:$BH$1,0),TRUE)</f>
        <v>612704</v>
      </c>
      <c r="AU269" s="67">
        <f>VLOOKUP($A269,'Published Daily Data'!$B:$BH,MATCH(AU$1,'Published Daily Data'!$B$1:$BH$1,0),TRUE)</f>
        <v>0.59647114170207249</v>
      </c>
      <c r="AV269" s="67">
        <f>VLOOKUP($A269,'Published Daily Data'!$B:$BH,MATCH(AV$1,'Published Daily Data'!$B$1:$BH$1,0),TRUE)</f>
        <v>0.61219022868393025</v>
      </c>
    </row>
    <row r="270" spans="1:48" ht="14.45" customHeight="1">
      <c r="A270" s="32">
        <f t="shared" si="8"/>
        <v>46070</v>
      </c>
      <c r="B270" s="67">
        <f>VLOOKUP($A270,'Published Daily Data'!$B:$BH,MATCH(B$1,'Published Daily Data'!$B$1:$BH$1,0),TRUE)</f>
        <v>624001</v>
      </c>
      <c r="C270" s="67">
        <f>VLOOKUP($A270,'Published Daily Data'!$B:$BH,MATCH(C$1,'Published Daily Data'!$B$1:$BH$1,0),TRUE)</f>
        <v>621538</v>
      </c>
      <c r="D270" s="67">
        <f>VLOOKUP($A270,'Published Daily Data'!$B:$BH,MATCH(D$1,'Published Daily Data'!$B$1:$BH$1,0),TRUE)</f>
        <v>613739</v>
      </c>
      <c r="E270" s="67">
        <f>VLOOKUP($A270,'Published Daily Data'!$B:$BH,MATCH(E$1,'Published Daily Data'!$B$1:$BH$1,0),TRUE)</f>
        <v>-8416</v>
      </c>
      <c r="F270" s="67">
        <f>VLOOKUP($A270,'Published Daily Data'!$B:$BH,MATCH(F$1,'Published Daily Data'!$B$1:$BH$1,0),TRUE)</f>
        <v>105070</v>
      </c>
      <c r="G270" s="67">
        <f>VLOOKUP($A270,'Published Daily Data'!$B:$BH,MATCH(G$1,'Published Daily Data'!$B$1:$BH$1,0),TRUE)</f>
        <v>148809</v>
      </c>
      <c r="H270" s="67">
        <f>VLOOKUP($A270,'Published Daily Data'!$B:$BH,MATCH(H$1,'Published Daily Data'!$B$1:$BH$1,0),TRUE)</f>
        <v>287958</v>
      </c>
      <c r="I270" s="67">
        <f>VLOOKUP($A270,'Published Daily Data'!$B:$BH,MATCH(I$1,'Published Daily Data'!$B$1:$BH$1,0),TRUE)</f>
        <v>-12</v>
      </c>
      <c r="J270" s="67">
        <f>VLOOKUP($A270,'Published Daily Data'!$B:$BH,MATCH(J$1,'Published Daily Data'!$B$1:$BH$1,0),TRUE)</f>
        <v>0</v>
      </c>
      <c r="K270" s="67">
        <f>VLOOKUP($A270,'Published Daily Data'!$B:$BH,MATCH(K$1,'Published Daily Data'!$B$1:$BH$1,0),TRUE)</f>
        <v>8768</v>
      </c>
      <c r="L270" s="67">
        <f>VLOOKUP($A270,'Published Daily Data'!$B:$BH,MATCH(L$1,'Published Daily Data'!$B$1:$BH$1,0),TRUE)</f>
        <v>5253</v>
      </c>
      <c r="M270" s="67">
        <f>VLOOKUP($A270,'Published Daily Data'!$B:$BH,MATCH(M$1,'Published Daily Data'!$B$1:$BH$1,0),TRUE)</f>
        <v>30737</v>
      </c>
      <c r="N270" s="67">
        <f>VLOOKUP($A270,'Published Daily Data'!$B:$BH,MATCH(N$1,'Published Daily Data'!$B$1:$BH$1,0),TRUE)</f>
        <v>286</v>
      </c>
      <c r="O270" s="67">
        <f>VLOOKUP($A270,'Published Daily Data'!$B:$BH,MATCH(O$1,'Published Daily Data'!$B$1:$BH$1,0),TRUE)</f>
        <v>0</v>
      </c>
      <c r="P270" s="67">
        <f>VLOOKUP($A270,'Published Daily Data'!$B:$BH,MATCH(P$1,'Published Daily Data'!$B$1:$BH$1,0),TRUE)</f>
        <v>0</v>
      </c>
      <c r="Q270" s="67">
        <f>VLOOKUP($A270,'Published Daily Data'!$B:$BH,MATCH(Q$1,'Published Daily Data'!$B$1:$BH$1,0),TRUE)</f>
        <v>58</v>
      </c>
      <c r="R270" s="67">
        <f>VLOOKUP($A270,'Published Daily Data'!$B:$BH,MATCH(R$1,'Published Daily Data'!$B$1:$BH$1,0),TRUE)</f>
        <v>0</v>
      </c>
      <c r="S270" s="67">
        <f>VLOOKUP($A270,'Published Daily Data'!$B:$BH,MATCH(S$1,'Published Daily Data'!$B$1:$BH$1,0),TRUE)</f>
        <v>0</v>
      </c>
      <c r="T270" s="67">
        <f>VLOOKUP($A270,'Published Daily Data'!$B:$BH,MATCH(T$1,'Published Daily Data'!$B$1:$BH$1,0),TRUE)</f>
        <v>26812</v>
      </c>
      <c r="U270" s="67">
        <f>VLOOKUP($A270,'Published Daily Data'!$B:$BH,MATCH(U$1,'Published Daily Data'!$B$1:$BH$1,0),TRUE)</f>
        <v>0</v>
      </c>
      <c r="V270" s="67">
        <f>VLOOKUP($A270,'Published Daily Data'!$B:$BH,MATCH(V$1,'Published Daily Data'!$B$1:$BH$1,0),TRUE)</f>
        <v>0</v>
      </c>
      <c r="W270" s="67">
        <f>VLOOKUP($A270,'Published Daily Data'!$B:$BH,MATCH(W$1,'Published Daily Data'!$B$1:$BH$1,0),TRUE)</f>
        <v>0</v>
      </c>
      <c r="X270" s="67">
        <f>VLOOKUP($A270,'Published Daily Data'!$B:$BH,MATCH(X$1,'Published Daily Data'!$B$1:$BH$1,0),TRUE)</f>
        <v>0</v>
      </c>
      <c r="Y270" s="67">
        <f>VLOOKUP($A270,'Published Daily Data'!$B:$BH,MATCH(Y$1,'Published Daily Data'!$B$1:$BH$1,0),TRUE)</f>
        <v>0</v>
      </c>
      <c r="Z270" s="67">
        <f>VLOOKUP($A270,'Published Daily Data'!$B:$BH,MATCH(Z$1,'Published Daily Data'!$B$1:$BH$1,0),TRUE)</f>
        <v>36560</v>
      </c>
      <c r="AA270" s="67">
        <f>VLOOKUP($A270,'Published Daily Data'!$B:$BH,MATCH(AA$1,'Published Daily Data'!$B$1:$BH$1,0),TRUE)</f>
        <v>0</v>
      </c>
      <c r="AB270" s="67">
        <f>VLOOKUP($A270,'Published Daily Data'!$B:$BH,MATCH(AB$1,'Published Daily Data'!$B$1:$BH$1,0),TRUE)</f>
        <v>0</v>
      </c>
      <c r="AC270" s="67">
        <f>VLOOKUP($A270,'Published Daily Data'!$B:$BH,MATCH(AC$1,'Published Daily Data'!$B$1:$BH$1,0),TRUE)</f>
        <v>0</v>
      </c>
      <c r="AD270" s="67">
        <f>VLOOKUP($A270,'Published Daily Data'!$B:$BH,MATCH(AD$1,'Published Daily Data'!$B$1:$BH$1,0),TRUE)</f>
        <v>0</v>
      </c>
      <c r="AE270" s="67">
        <f>VLOOKUP($A270,'Published Daily Data'!$B:$BH,MATCH(AE$1,'Published Daily Data'!$B$1:$BH$1,0),TRUE)</f>
        <v>-42699</v>
      </c>
      <c r="AF270" s="67">
        <f>VLOOKUP($A270,'Published Daily Data'!$B:$BH,MATCH(AF$1,'Published Daily Data'!$B$1:$BH$1,0),TRUE)</f>
        <v>0</v>
      </c>
      <c r="AG270" s="67">
        <f>VLOOKUP($A270,'Published Daily Data'!$B:$BH,MATCH(AG$1,'Published Daily Data'!$B$1:$BH$1,0),TRUE)</f>
        <v>-1697</v>
      </c>
      <c r="AH270" s="67">
        <f>VLOOKUP($A270,'Published Daily Data'!$B:$BH,MATCH(AH$1,'Published Daily Data'!$B$1:$BH$1,0),TRUE)</f>
        <v>0</v>
      </c>
      <c r="AI270" s="67">
        <f>VLOOKUP($A270,'Published Daily Data'!$B:$BH,MATCH(AI$1,'Published Daily Data'!$B$1:$BH$1,0),TRUE)</f>
        <v>0</v>
      </c>
      <c r="AJ270" s="67">
        <f>VLOOKUP($A270,'Published Daily Data'!$B:$BH,MATCH(AJ$1,'Published Daily Data'!$B$1:$BH$1,0),TRUE)</f>
        <v>0</v>
      </c>
      <c r="AK270" s="67">
        <f>VLOOKUP($A270,'Published Daily Data'!$B:$BH,MATCH(AK$1,'Published Daily Data'!$B$1:$BH$1,0),TRUE)</f>
        <v>102288.98598103445</v>
      </c>
      <c r="AL270" s="67">
        <f>VLOOKUP($A270,'Published Daily Data'!$B:$BH,MATCH(AL$1,'Published Daily Data'!$B$1:$BH$1,0),TRUE)</f>
        <v>62447.811974892058</v>
      </c>
      <c r="AM270" s="67">
        <f>VLOOKUP($A270,'Published Daily Data'!$B:$BH,MATCH(AM$1,'Published Daily Data'!$B$1:$BH$1,0),TRUE)</f>
        <v>0.92293236332533124</v>
      </c>
      <c r="AN270" s="67">
        <f>VLOOKUP($A270,'Published Daily Data'!$B:$BH,MATCH(AN$1,'Published Daily Data'!$B$1:$BH$1,0),TRUE)</f>
        <v>1389.8361084163539</v>
      </c>
      <c r="AO270" s="67">
        <f t="shared" si="9"/>
        <v>166127.55699670617</v>
      </c>
      <c r="AP270" s="67">
        <f>VLOOKUP($A270,'Published Daily Data'!$B:$BH,MATCH(AP$1,'Published Daily Data'!$B$1:$BH$1,0),TRUE)</f>
        <v>16225.317343204149</v>
      </c>
      <c r="AQ270" s="67">
        <f>VLOOKUP($A270,'Published Daily Data'!$B:$BH,MATCH(AQ$1,'Published Daily Data'!$B$1:$BH$1,0),TRUE)</f>
        <v>10713.982761403917</v>
      </c>
      <c r="AR270" s="67">
        <f>VLOOKUP($A270,'Published Daily Data'!$B:$BH,MATCH(AR$1,'Published Daily Data'!$B$1:$BH$1,0),TRUE)</f>
        <v>171638.89157850642</v>
      </c>
      <c r="AS270" s="67">
        <f>VLOOKUP($A270,'Published Daily Data'!$B:$BH,MATCH(AS$1,'Published Daily Data'!$B$1:$BH$1,0),TRUE)</f>
        <v>619060</v>
      </c>
      <c r="AT270" s="67">
        <f>VLOOKUP($A270,'Published Daily Data'!$B:$BH,MATCH(AT$1,'Published Daily Data'!$B$1:$BH$1,0),TRUE)</f>
        <v>626896</v>
      </c>
      <c r="AU270" s="67">
        <f>VLOOKUP($A270,'Published Daily Data'!$B:$BH,MATCH(AU$1,'Published Daily Data'!$B$1:$BH$1,0),TRUE)</f>
        <v>0.59161976982211473</v>
      </c>
      <c r="AV270" s="67">
        <f>VLOOKUP($A270,'Published Daily Data'!$B:$BH,MATCH(AV$1,'Published Daily Data'!$B$1:$BH$1,0),TRUE)</f>
        <v>0.60360655220611836</v>
      </c>
    </row>
    <row r="271" spans="1:48" ht="14.45" customHeight="1">
      <c r="A271" s="32">
        <f t="shared" si="8"/>
        <v>46071</v>
      </c>
      <c r="B271" s="67">
        <f>VLOOKUP($A271,'Published Daily Data'!$B:$BH,MATCH(B$1,'Published Daily Data'!$B$1:$BH$1,0),TRUE)</f>
        <v>563510</v>
      </c>
      <c r="C271" s="67">
        <f>VLOOKUP($A271,'Published Daily Data'!$B:$BH,MATCH(C$1,'Published Daily Data'!$B$1:$BH$1,0),TRUE)</f>
        <v>556528</v>
      </c>
      <c r="D271" s="67">
        <f>VLOOKUP($A271,'Published Daily Data'!$B:$BH,MATCH(D$1,'Published Daily Data'!$B$1:$BH$1,0),TRUE)</f>
        <v>553176</v>
      </c>
      <c r="E271" s="67">
        <f>VLOOKUP($A271,'Published Daily Data'!$B:$BH,MATCH(E$1,'Published Daily Data'!$B$1:$BH$1,0),TRUE)</f>
        <v>-3969</v>
      </c>
      <c r="F271" s="67">
        <f>VLOOKUP($A271,'Published Daily Data'!$B:$BH,MATCH(F$1,'Published Daily Data'!$B$1:$BH$1,0),TRUE)</f>
        <v>86695</v>
      </c>
      <c r="G271" s="67">
        <f>VLOOKUP($A271,'Published Daily Data'!$B:$BH,MATCH(G$1,'Published Daily Data'!$B$1:$BH$1,0),TRUE)</f>
        <v>128151</v>
      </c>
      <c r="H271" s="67">
        <f>VLOOKUP($A271,'Published Daily Data'!$B:$BH,MATCH(H$1,'Published Daily Data'!$B$1:$BH$1,0),TRUE)</f>
        <v>287434</v>
      </c>
      <c r="I271" s="67">
        <f>VLOOKUP($A271,'Published Daily Data'!$B:$BH,MATCH(I$1,'Published Daily Data'!$B$1:$BH$1,0),TRUE)</f>
        <v>-12</v>
      </c>
      <c r="J271" s="67">
        <f>VLOOKUP($A271,'Published Daily Data'!$B:$BH,MATCH(J$1,'Published Daily Data'!$B$1:$BH$1,0),TRUE)</f>
        <v>0</v>
      </c>
      <c r="K271" s="67">
        <f>VLOOKUP($A271,'Published Daily Data'!$B:$BH,MATCH(K$1,'Published Daily Data'!$B$1:$BH$1,0),TRUE)</f>
        <v>7419</v>
      </c>
      <c r="L271" s="67">
        <f>VLOOKUP($A271,'Published Daily Data'!$B:$BH,MATCH(L$1,'Published Daily Data'!$B$1:$BH$1,0),TRUE)</f>
        <v>2760</v>
      </c>
      <c r="M271" s="67">
        <f>VLOOKUP($A271,'Published Daily Data'!$B:$BH,MATCH(M$1,'Published Daily Data'!$B$1:$BH$1,0),TRUE)</f>
        <v>16568</v>
      </c>
      <c r="N271" s="67">
        <f>VLOOKUP($A271,'Published Daily Data'!$B:$BH,MATCH(N$1,'Published Daily Data'!$B$1:$BH$1,0),TRUE)</f>
        <v>181</v>
      </c>
      <c r="O271" s="67">
        <f>VLOOKUP($A271,'Published Daily Data'!$B:$BH,MATCH(O$1,'Published Daily Data'!$B$1:$BH$1,0),TRUE)</f>
        <v>0</v>
      </c>
      <c r="P271" s="67">
        <f>VLOOKUP($A271,'Published Daily Data'!$B:$BH,MATCH(P$1,'Published Daily Data'!$B$1:$BH$1,0),TRUE)</f>
        <v>0</v>
      </c>
      <c r="Q271" s="67">
        <f>VLOOKUP($A271,'Published Daily Data'!$B:$BH,MATCH(Q$1,'Published Daily Data'!$B$1:$BH$1,0),TRUE)</f>
        <v>-27</v>
      </c>
      <c r="R271" s="67">
        <f>VLOOKUP($A271,'Published Daily Data'!$B:$BH,MATCH(R$1,'Published Daily Data'!$B$1:$BH$1,0),TRUE)</f>
        <v>0</v>
      </c>
      <c r="S271" s="67">
        <f>VLOOKUP($A271,'Published Daily Data'!$B:$BH,MATCH(S$1,'Published Daily Data'!$B$1:$BH$1,0),TRUE)</f>
        <v>0</v>
      </c>
      <c r="T271" s="67">
        <f>VLOOKUP($A271,'Published Daily Data'!$B:$BH,MATCH(T$1,'Published Daily Data'!$B$1:$BH$1,0),TRUE)</f>
        <v>24007</v>
      </c>
      <c r="U271" s="67">
        <f>VLOOKUP($A271,'Published Daily Data'!$B:$BH,MATCH(U$1,'Published Daily Data'!$B$1:$BH$1,0),TRUE)</f>
        <v>0</v>
      </c>
      <c r="V271" s="67">
        <f>VLOOKUP($A271,'Published Daily Data'!$B:$BH,MATCH(V$1,'Published Daily Data'!$B$1:$BH$1,0),TRUE)</f>
        <v>0</v>
      </c>
      <c r="W271" s="67">
        <f>VLOOKUP($A271,'Published Daily Data'!$B:$BH,MATCH(W$1,'Published Daily Data'!$B$1:$BH$1,0),TRUE)</f>
        <v>0</v>
      </c>
      <c r="X271" s="67">
        <f>VLOOKUP($A271,'Published Daily Data'!$B:$BH,MATCH(X$1,'Published Daily Data'!$B$1:$BH$1,0),TRUE)</f>
        <v>0</v>
      </c>
      <c r="Y271" s="67">
        <f>VLOOKUP($A271,'Published Daily Data'!$B:$BH,MATCH(Y$1,'Published Daily Data'!$B$1:$BH$1,0),TRUE)</f>
        <v>0</v>
      </c>
      <c r="Z271" s="67">
        <f>VLOOKUP($A271,'Published Daily Data'!$B:$BH,MATCH(Z$1,'Published Daily Data'!$B$1:$BH$1,0),TRUE)</f>
        <v>29973</v>
      </c>
      <c r="AA271" s="67">
        <f>VLOOKUP($A271,'Published Daily Data'!$B:$BH,MATCH(AA$1,'Published Daily Data'!$B$1:$BH$1,0),TRUE)</f>
        <v>0</v>
      </c>
      <c r="AB271" s="67">
        <f>VLOOKUP($A271,'Published Daily Data'!$B:$BH,MATCH(AB$1,'Published Daily Data'!$B$1:$BH$1,0),TRUE)</f>
        <v>0</v>
      </c>
      <c r="AC271" s="67">
        <f>VLOOKUP($A271,'Published Daily Data'!$B:$BH,MATCH(AC$1,'Published Daily Data'!$B$1:$BH$1,0),TRUE)</f>
        <v>0</v>
      </c>
      <c r="AD271" s="67">
        <f>VLOOKUP($A271,'Published Daily Data'!$B:$BH,MATCH(AD$1,'Published Daily Data'!$B$1:$BH$1,0),TRUE)</f>
        <v>0</v>
      </c>
      <c r="AE271" s="67">
        <f>VLOOKUP($A271,'Published Daily Data'!$B:$BH,MATCH(AE$1,'Published Daily Data'!$B$1:$BH$1,0),TRUE)</f>
        <v>-31895</v>
      </c>
      <c r="AF271" s="67">
        <f>VLOOKUP($A271,'Published Daily Data'!$B:$BH,MATCH(AF$1,'Published Daily Data'!$B$1:$BH$1,0),TRUE)</f>
        <v>0</v>
      </c>
      <c r="AG271" s="67">
        <f>VLOOKUP($A271,'Published Daily Data'!$B:$BH,MATCH(AG$1,'Published Daily Data'!$B$1:$BH$1,0),TRUE)</f>
        <v>-1466</v>
      </c>
      <c r="AH271" s="67">
        <f>VLOOKUP($A271,'Published Daily Data'!$B:$BH,MATCH(AH$1,'Published Daily Data'!$B$1:$BH$1,0),TRUE)</f>
        <v>0</v>
      </c>
      <c r="AI271" s="67">
        <f>VLOOKUP($A271,'Published Daily Data'!$B:$BH,MATCH(AI$1,'Published Daily Data'!$B$1:$BH$1,0),TRUE)</f>
        <v>0</v>
      </c>
      <c r="AJ271" s="67">
        <f>VLOOKUP($A271,'Published Daily Data'!$B:$BH,MATCH(AJ$1,'Published Daily Data'!$B$1:$BH$1,0),TRUE)</f>
        <v>0</v>
      </c>
      <c r="AK271" s="67">
        <f>VLOOKUP($A271,'Published Daily Data'!$B:$BH,MATCH(AK$1,'Published Daily Data'!$B$1:$BH$1,0),TRUE)</f>
        <v>84136.904062203655</v>
      </c>
      <c r="AL271" s="67">
        <f>VLOOKUP($A271,'Published Daily Data'!$B:$BH,MATCH(AL$1,'Published Daily Data'!$B$1:$BH$1,0),TRUE)</f>
        <v>53709.575321428798</v>
      </c>
      <c r="AM271" s="67">
        <f>VLOOKUP($A271,'Published Daily Data'!$B:$BH,MATCH(AM$1,'Published Daily Data'!$B$1:$BH$1,0),TRUE)</f>
        <v>0</v>
      </c>
      <c r="AN271" s="67">
        <f>VLOOKUP($A271,'Published Daily Data'!$B:$BH,MATCH(AN$1,'Published Daily Data'!$B$1:$BH$1,0),TRUE)</f>
        <v>1292.275840046934</v>
      </c>
      <c r="AO271" s="67">
        <f t="shared" si="9"/>
        <v>139138.75522367939</v>
      </c>
      <c r="AP271" s="67">
        <f>VLOOKUP($A271,'Published Daily Data'!$B:$BH,MATCH(AP$1,'Published Daily Data'!$B$1:$BH$1,0),TRUE)</f>
        <v>15148.479944568193</v>
      </c>
      <c r="AQ271" s="67">
        <f>VLOOKUP($A271,'Published Daily Data'!$B:$BH,MATCH(AQ$1,'Published Daily Data'!$B$1:$BH$1,0),TRUE)</f>
        <v>9805.3647554897889</v>
      </c>
      <c r="AR271" s="67">
        <f>VLOOKUP($A271,'Published Daily Data'!$B:$BH,MATCH(AR$1,'Published Daily Data'!$B$1:$BH$1,0),TRUE)</f>
        <v>144481.87041275782</v>
      </c>
      <c r="AS271" s="67">
        <f>VLOOKUP($A271,'Published Daily Data'!$B:$BH,MATCH(AS$1,'Published Daily Data'!$B$1:$BH$1,0),TRUE)</f>
        <v>554392</v>
      </c>
      <c r="AT271" s="67">
        <f>VLOOKUP($A271,'Published Daily Data'!$B:$BH,MATCH(AT$1,'Published Daily Data'!$B$1:$BH$1,0),TRUE)</f>
        <v>557780</v>
      </c>
      <c r="AU271" s="67">
        <f>VLOOKUP($A271,'Published Daily Data'!$B:$BH,MATCH(AU$1,'Published Daily Data'!$B$1:$BH$1,0),TRUE)</f>
        <v>0.55330539138592916</v>
      </c>
      <c r="AV271" s="67">
        <f>VLOOKUP($A271,'Published Daily Data'!$B:$BH,MATCH(AV$1,'Published Daily Data'!$B$1:$BH$1,0),TRUE)</f>
        <v>0.57106318109178189</v>
      </c>
    </row>
    <row r="272" spans="1:48" ht="14.45" customHeight="1">
      <c r="A272" s="32">
        <f t="shared" si="8"/>
        <v>46072</v>
      </c>
      <c r="B272" s="67">
        <f>VLOOKUP($A272,'Published Daily Data'!$B:$BH,MATCH(B$1,'Published Daily Data'!$B$1:$BH$1,0),TRUE)</f>
        <v>538001</v>
      </c>
      <c r="C272" s="67">
        <f>VLOOKUP($A272,'Published Daily Data'!$B:$BH,MATCH(C$1,'Published Daily Data'!$B$1:$BH$1,0),TRUE)</f>
        <v>532007</v>
      </c>
      <c r="D272" s="67">
        <f>VLOOKUP($A272,'Published Daily Data'!$B:$BH,MATCH(D$1,'Published Daily Data'!$B$1:$BH$1,0),TRUE)</f>
        <v>531374</v>
      </c>
      <c r="E272" s="67">
        <f>VLOOKUP($A272,'Published Daily Data'!$B:$BH,MATCH(E$1,'Published Daily Data'!$B$1:$BH$1,0),TRUE)</f>
        <v>-1260</v>
      </c>
      <c r="F272" s="67">
        <f>VLOOKUP($A272,'Published Daily Data'!$B:$BH,MATCH(F$1,'Published Daily Data'!$B$1:$BH$1,0),TRUE)</f>
        <v>83026</v>
      </c>
      <c r="G272" s="67">
        <f>VLOOKUP($A272,'Published Daily Data'!$B:$BH,MATCH(G$1,'Published Daily Data'!$B$1:$BH$1,0),TRUE)</f>
        <v>121501</v>
      </c>
      <c r="H272" s="67">
        <f>VLOOKUP($A272,'Published Daily Data'!$B:$BH,MATCH(H$1,'Published Daily Data'!$B$1:$BH$1,0),TRUE)</f>
        <v>286941</v>
      </c>
      <c r="I272" s="67">
        <f>VLOOKUP($A272,'Published Daily Data'!$B:$BH,MATCH(I$1,'Published Daily Data'!$B$1:$BH$1,0),TRUE)</f>
        <v>0</v>
      </c>
      <c r="J272" s="67">
        <f>VLOOKUP($A272,'Published Daily Data'!$B:$BH,MATCH(J$1,'Published Daily Data'!$B$1:$BH$1,0),TRUE)</f>
        <v>0</v>
      </c>
      <c r="K272" s="67">
        <f>VLOOKUP($A272,'Published Daily Data'!$B:$BH,MATCH(K$1,'Published Daily Data'!$B$1:$BH$1,0),TRUE)</f>
        <v>7222</v>
      </c>
      <c r="L272" s="67">
        <f>VLOOKUP($A272,'Published Daily Data'!$B:$BH,MATCH(L$1,'Published Daily Data'!$B$1:$BH$1,0),TRUE)</f>
        <v>-4608</v>
      </c>
      <c r="M272" s="67">
        <f>VLOOKUP($A272,'Published Daily Data'!$B:$BH,MATCH(M$1,'Published Daily Data'!$B$1:$BH$1,0),TRUE)</f>
        <v>15637</v>
      </c>
      <c r="N272" s="67">
        <f>VLOOKUP($A272,'Published Daily Data'!$B:$BH,MATCH(N$1,'Published Daily Data'!$B$1:$BH$1,0),TRUE)</f>
        <v>170</v>
      </c>
      <c r="O272" s="67">
        <f>VLOOKUP($A272,'Published Daily Data'!$B:$BH,MATCH(O$1,'Published Daily Data'!$B$1:$BH$1,0),TRUE)</f>
        <v>0</v>
      </c>
      <c r="P272" s="67">
        <f>VLOOKUP($A272,'Published Daily Data'!$B:$BH,MATCH(P$1,'Published Daily Data'!$B$1:$BH$1,0),TRUE)</f>
        <v>0</v>
      </c>
      <c r="Q272" s="67">
        <f>VLOOKUP($A272,'Published Daily Data'!$B:$BH,MATCH(Q$1,'Published Daily Data'!$B$1:$BH$1,0),TRUE)</f>
        <v>5</v>
      </c>
      <c r="R272" s="67">
        <f>VLOOKUP($A272,'Published Daily Data'!$B:$BH,MATCH(R$1,'Published Daily Data'!$B$1:$BH$1,0),TRUE)</f>
        <v>0</v>
      </c>
      <c r="S272" s="67">
        <f>VLOOKUP($A272,'Published Daily Data'!$B:$BH,MATCH(S$1,'Published Daily Data'!$B$1:$BH$1,0),TRUE)</f>
        <v>0</v>
      </c>
      <c r="T272" s="67">
        <f>VLOOKUP($A272,'Published Daily Data'!$B:$BH,MATCH(T$1,'Published Daily Data'!$B$1:$BH$1,0),TRUE)</f>
        <v>21491</v>
      </c>
      <c r="U272" s="67">
        <f>VLOOKUP($A272,'Published Daily Data'!$B:$BH,MATCH(U$1,'Published Daily Data'!$B$1:$BH$1,0),TRUE)</f>
        <v>0</v>
      </c>
      <c r="V272" s="67">
        <f>VLOOKUP($A272,'Published Daily Data'!$B:$BH,MATCH(V$1,'Published Daily Data'!$B$1:$BH$1,0),TRUE)</f>
        <v>0</v>
      </c>
      <c r="W272" s="67">
        <f>VLOOKUP($A272,'Published Daily Data'!$B:$BH,MATCH(W$1,'Published Daily Data'!$B$1:$BH$1,0),TRUE)</f>
        <v>0</v>
      </c>
      <c r="X272" s="67">
        <f>VLOOKUP($A272,'Published Daily Data'!$B:$BH,MATCH(X$1,'Published Daily Data'!$B$1:$BH$1,0),TRUE)</f>
        <v>0</v>
      </c>
      <c r="Y272" s="67">
        <f>VLOOKUP($A272,'Published Daily Data'!$B:$BH,MATCH(Y$1,'Published Daily Data'!$B$1:$BH$1,0),TRUE)</f>
        <v>0</v>
      </c>
      <c r="Z272" s="67">
        <f>VLOOKUP($A272,'Published Daily Data'!$B:$BH,MATCH(Z$1,'Published Daily Data'!$B$1:$BH$1,0),TRUE)</f>
        <v>35310</v>
      </c>
      <c r="AA272" s="67">
        <f>VLOOKUP($A272,'Published Daily Data'!$B:$BH,MATCH(AA$1,'Published Daily Data'!$B$1:$BH$1,0),TRUE)</f>
        <v>0</v>
      </c>
      <c r="AB272" s="67">
        <f>VLOOKUP($A272,'Published Daily Data'!$B:$BH,MATCH(AB$1,'Published Daily Data'!$B$1:$BH$1,0),TRUE)</f>
        <v>0</v>
      </c>
      <c r="AC272" s="67">
        <f>VLOOKUP($A272,'Published Daily Data'!$B:$BH,MATCH(AC$1,'Published Daily Data'!$B$1:$BH$1,0),TRUE)</f>
        <v>0</v>
      </c>
      <c r="AD272" s="67">
        <f>VLOOKUP($A272,'Published Daily Data'!$B:$BH,MATCH(AD$1,'Published Daily Data'!$B$1:$BH$1,0),TRUE)</f>
        <v>0</v>
      </c>
      <c r="AE272" s="67">
        <f>VLOOKUP($A272,'Published Daily Data'!$B:$BH,MATCH(AE$1,'Published Daily Data'!$B$1:$BH$1,0),TRUE)</f>
        <v>-33992</v>
      </c>
      <c r="AF272" s="67">
        <f>VLOOKUP($A272,'Published Daily Data'!$B:$BH,MATCH(AF$1,'Published Daily Data'!$B$1:$BH$1,0),TRUE)</f>
        <v>0</v>
      </c>
      <c r="AG272" s="67">
        <f>VLOOKUP($A272,'Published Daily Data'!$B:$BH,MATCH(AG$1,'Published Daily Data'!$B$1:$BH$1,0),TRUE)</f>
        <v>-1993</v>
      </c>
      <c r="AH272" s="67">
        <f>VLOOKUP($A272,'Published Daily Data'!$B:$BH,MATCH(AH$1,'Published Daily Data'!$B$1:$BH$1,0),TRUE)</f>
        <v>0</v>
      </c>
      <c r="AI272" s="67">
        <f>VLOOKUP($A272,'Published Daily Data'!$B:$BH,MATCH(AI$1,'Published Daily Data'!$B$1:$BH$1,0),TRUE)</f>
        <v>0</v>
      </c>
      <c r="AJ272" s="67">
        <f>VLOOKUP($A272,'Published Daily Data'!$B:$BH,MATCH(AJ$1,'Published Daily Data'!$B$1:$BH$1,0),TRUE)</f>
        <v>0</v>
      </c>
      <c r="AK272" s="67">
        <f>VLOOKUP($A272,'Published Daily Data'!$B:$BH,MATCH(AK$1,'Published Daily Data'!$B$1:$BH$1,0),TRUE)</f>
        <v>80540.088715755672</v>
      </c>
      <c r="AL272" s="67">
        <f>VLOOKUP($A272,'Published Daily Data'!$B:$BH,MATCH(AL$1,'Published Daily Data'!$B$1:$BH$1,0),TRUE)</f>
        <v>51110.044017909138</v>
      </c>
      <c r="AM272" s="67">
        <f>VLOOKUP($A272,'Published Daily Data'!$B:$BH,MATCH(AM$1,'Published Daily Data'!$B$1:$BH$1,0),TRUE)</f>
        <v>0.92159330681082618</v>
      </c>
      <c r="AN272" s="67">
        <f>VLOOKUP($A272,'Published Daily Data'!$B:$BH,MATCH(AN$1,'Published Daily Data'!$B$1:$BH$1,0),TRUE)</f>
        <v>1273.1626439889164</v>
      </c>
      <c r="AO272" s="67">
        <f t="shared" si="9"/>
        <v>132924.21697096055</v>
      </c>
      <c r="AP272" s="67">
        <f>VLOOKUP($A272,'Published Daily Data'!$B:$BH,MATCH(AP$1,'Published Daily Data'!$B$1:$BH$1,0),TRUE)</f>
        <v>15514.154894721614</v>
      </c>
      <c r="AQ272" s="67">
        <f>VLOOKUP($A272,'Published Daily Data'!$B:$BH,MATCH(AQ$1,'Published Daily Data'!$B$1:$BH$1,0),TRUE)</f>
        <v>9868.7866826933187</v>
      </c>
      <c r="AR272" s="67">
        <f>VLOOKUP($A272,'Published Daily Data'!$B:$BH,MATCH(AR$1,'Published Daily Data'!$B$1:$BH$1,0),TRUE)</f>
        <v>138569.58518298884</v>
      </c>
      <c r="AS272" s="67">
        <f>VLOOKUP($A272,'Published Daily Data'!$B:$BH,MATCH(AS$1,'Published Daily Data'!$B$1:$BH$1,0),TRUE)</f>
        <v>539052</v>
      </c>
      <c r="AT272" s="67">
        <f>VLOOKUP($A272,'Published Daily Data'!$B:$BH,MATCH(AT$1,'Published Daily Data'!$B$1:$BH$1,0),TRUE)</f>
        <v>539727</v>
      </c>
      <c r="AU272" s="67">
        <f>VLOOKUP($A272,'Published Daily Data'!$B:$BH,MATCH(AU$1,'Published Daily Data'!$B$1:$BH$1,0),TRUE)</f>
        <v>0.54363472766731047</v>
      </c>
      <c r="AV272" s="67">
        <f>VLOOKUP($A272,'Published Daily Data'!$B:$BH,MATCH(AV$1,'Published Daily Data'!$B$1:$BH$1,0),TRUE)</f>
        <v>0.56601444598124762</v>
      </c>
    </row>
    <row r="273" spans="1:48" ht="14.45" customHeight="1">
      <c r="A273" s="32">
        <f t="shared" si="8"/>
        <v>46073</v>
      </c>
      <c r="B273" s="67">
        <f>VLOOKUP($A273,'Published Daily Data'!$B:$BH,MATCH(B$1,'Published Daily Data'!$B$1:$BH$1,0),TRUE)</f>
        <v>533710</v>
      </c>
      <c r="C273" s="67">
        <f>VLOOKUP($A273,'Published Daily Data'!$B:$BH,MATCH(C$1,'Published Daily Data'!$B$1:$BH$1,0),TRUE)</f>
        <v>522860</v>
      </c>
      <c r="D273" s="67">
        <f>VLOOKUP($A273,'Published Daily Data'!$B:$BH,MATCH(D$1,'Published Daily Data'!$B$1:$BH$1,0),TRUE)</f>
        <v>524181</v>
      </c>
      <c r="E273" s="67">
        <f>VLOOKUP($A273,'Published Daily Data'!$B:$BH,MATCH(E$1,'Published Daily Data'!$B$1:$BH$1,0),TRUE)</f>
        <v>671</v>
      </c>
      <c r="F273" s="67">
        <f>VLOOKUP($A273,'Published Daily Data'!$B:$BH,MATCH(F$1,'Published Daily Data'!$B$1:$BH$1,0),TRUE)</f>
        <v>75210</v>
      </c>
      <c r="G273" s="67">
        <f>VLOOKUP($A273,'Published Daily Data'!$B:$BH,MATCH(G$1,'Published Daily Data'!$B$1:$BH$1,0),TRUE)</f>
        <v>120257</v>
      </c>
      <c r="H273" s="67">
        <f>VLOOKUP($A273,'Published Daily Data'!$B:$BH,MATCH(H$1,'Published Daily Data'!$B$1:$BH$1,0),TRUE)</f>
        <v>286862</v>
      </c>
      <c r="I273" s="67">
        <f>VLOOKUP($A273,'Published Daily Data'!$B:$BH,MATCH(I$1,'Published Daily Data'!$B$1:$BH$1,0),TRUE)</f>
        <v>-2</v>
      </c>
      <c r="J273" s="67">
        <f>VLOOKUP($A273,'Published Daily Data'!$B:$BH,MATCH(J$1,'Published Daily Data'!$B$1:$BH$1,0),TRUE)</f>
        <v>0</v>
      </c>
      <c r="K273" s="67">
        <f>VLOOKUP($A273,'Published Daily Data'!$B:$BH,MATCH(K$1,'Published Daily Data'!$B$1:$BH$1,0),TRUE)</f>
        <v>6397</v>
      </c>
      <c r="L273" s="67">
        <f>VLOOKUP($A273,'Published Daily Data'!$B:$BH,MATCH(L$1,'Published Daily Data'!$B$1:$BH$1,0),TRUE)</f>
        <v>-7297</v>
      </c>
      <c r="M273" s="67">
        <f>VLOOKUP($A273,'Published Daily Data'!$B:$BH,MATCH(M$1,'Published Daily Data'!$B$1:$BH$1,0),TRUE)</f>
        <v>20580</v>
      </c>
      <c r="N273" s="67">
        <f>VLOOKUP($A273,'Published Daily Data'!$B:$BH,MATCH(N$1,'Published Daily Data'!$B$1:$BH$1,0),TRUE)</f>
        <v>174</v>
      </c>
      <c r="O273" s="67">
        <f>VLOOKUP($A273,'Published Daily Data'!$B:$BH,MATCH(O$1,'Published Daily Data'!$B$1:$BH$1,0),TRUE)</f>
        <v>0</v>
      </c>
      <c r="P273" s="67">
        <f>VLOOKUP($A273,'Published Daily Data'!$B:$BH,MATCH(P$1,'Published Daily Data'!$B$1:$BH$1,0),TRUE)</f>
        <v>0</v>
      </c>
      <c r="Q273" s="67">
        <f>VLOOKUP($A273,'Published Daily Data'!$B:$BH,MATCH(Q$1,'Published Daily Data'!$B$1:$BH$1,0),TRUE)</f>
        <v>-79</v>
      </c>
      <c r="R273" s="67">
        <f>VLOOKUP($A273,'Published Daily Data'!$B:$BH,MATCH(R$1,'Published Daily Data'!$B$1:$BH$1,0),TRUE)</f>
        <v>0</v>
      </c>
      <c r="S273" s="67">
        <f>VLOOKUP($A273,'Published Daily Data'!$B:$BH,MATCH(S$1,'Published Daily Data'!$B$1:$BH$1,0),TRUE)</f>
        <v>0</v>
      </c>
      <c r="T273" s="67">
        <f>VLOOKUP($A273,'Published Daily Data'!$B:$BH,MATCH(T$1,'Published Daily Data'!$B$1:$BH$1,0),TRUE)</f>
        <v>22090</v>
      </c>
      <c r="U273" s="67">
        <f>VLOOKUP($A273,'Published Daily Data'!$B:$BH,MATCH(U$1,'Published Daily Data'!$B$1:$BH$1,0),TRUE)</f>
        <v>0</v>
      </c>
      <c r="V273" s="67">
        <f>VLOOKUP($A273,'Published Daily Data'!$B:$BH,MATCH(V$1,'Published Daily Data'!$B$1:$BH$1,0),TRUE)</f>
        <v>0</v>
      </c>
      <c r="W273" s="67">
        <f>VLOOKUP($A273,'Published Daily Data'!$B:$BH,MATCH(W$1,'Published Daily Data'!$B$1:$BH$1,0),TRUE)</f>
        <v>0</v>
      </c>
      <c r="X273" s="67">
        <f>VLOOKUP($A273,'Published Daily Data'!$B:$BH,MATCH(X$1,'Published Daily Data'!$B$1:$BH$1,0),TRUE)</f>
        <v>0</v>
      </c>
      <c r="Y273" s="67">
        <f>VLOOKUP($A273,'Published Daily Data'!$B:$BH,MATCH(Y$1,'Published Daily Data'!$B$1:$BH$1,0),TRUE)</f>
        <v>0</v>
      </c>
      <c r="Z273" s="67">
        <f>VLOOKUP($A273,'Published Daily Data'!$B:$BH,MATCH(Z$1,'Published Daily Data'!$B$1:$BH$1,0),TRUE)</f>
        <v>32990</v>
      </c>
      <c r="AA273" s="67">
        <f>VLOOKUP($A273,'Published Daily Data'!$B:$BH,MATCH(AA$1,'Published Daily Data'!$B$1:$BH$1,0),TRUE)</f>
        <v>0</v>
      </c>
      <c r="AB273" s="67">
        <f>VLOOKUP($A273,'Published Daily Data'!$B:$BH,MATCH(AB$1,'Published Daily Data'!$B$1:$BH$1,0),TRUE)</f>
        <v>0</v>
      </c>
      <c r="AC273" s="67">
        <f>VLOOKUP($A273,'Published Daily Data'!$B:$BH,MATCH(AC$1,'Published Daily Data'!$B$1:$BH$1,0),TRUE)</f>
        <v>0</v>
      </c>
      <c r="AD273" s="67">
        <f>VLOOKUP($A273,'Published Daily Data'!$B:$BH,MATCH(AD$1,'Published Daily Data'!$B$1:$BH$1,0),TRUE)</f>
        <v>0</v>
      </c>
      <c r="AE273" s="67">
        <f>VLOOKUP($A273,'Published Daily Data'!$B:$BH,MATCH(AE$1,'Published Daily Data'!$B$1:$BH$1,0),TRUE)</f>
        <v>-29466</v>
      </c>
      <c r="AF273" s="67">
        <f>VLOOKUP($A273,'Published Daily Data'!$B:$BH,MATCH(AF$1,'Published Daily Data'!$B$1:$BH$1,0),TRUE)</f>
        <v>0</v>
      </c>
      <c r="AG273" s="67">
        <f>VLOOKUP($A273,'Published Daily Data'!$B:$BH,MATCH(AG$1,'Published Daily Data'!$B$1:$BH$1,0),TRUE)</f>
        <v>-2239</v>
      </c>
      <c r="AH273" s="67">
        <f>VLOOKUP($A273,'Published Daily Data'!$B:$BH,MATCH(AH$1,'Published Daily Data'!$B$1:$BH$1,0),TRUE)</f>
        <v>0</v>
      </c>
      <c r="AI273" s="67">
        <f>VLOOKUP($A273,'Published Daily Data'!$B:$BH,MATCH(AI$1,'Published Daily Data'!$B$1:$BH$1,0),TRUE)</f>
        <v>0</v>
      </c>
      <c r="AJ273" s="67">
        <f>VLOOKUP($A273,'Published Daily Data'!$B:$BH,MATCH(AJ$1,'Published Daily Data'!$B$1:$BH$1,0),TRUE)</f>
        <v>0</v>
      </c>
      <c r="AK273" s="67">
        <f>VLOOKUP($A273,'Published Daily Data'!$B:$BH,MATCH(AK$1,'Published Daily Data'!$B$1:$BH$1,0),TRUE)</f>
        <v>72739.434481696269</v>
      </c>
      <c r="AL273" s="67">
        <f>VLOOKUP($A273,'Published Daily Data'!$B:$BH,MATCH(AL$1,'Published Daily Data'!$B$1:$BH$1,0),TRUE)</f>
        <v>50231.410676868749</v>
      </c>
      <c r="AM273" s="67">
        <f>VLOOKUP($A273,'Published Daily Data'!$B:$BH,MATCH(AM$1,'Published Daily Data'!$B$1:$BH$1,0),TRUE)</f>
        <v>0</v>
      </c>
      <c r="AN273" s="67">
        <f>VLOOKUP($A273,'Published Daily Data'!$B:$BH,MATCH(AN$1,'Published Daily Data'!$B$1:$BH$1,0),TRUE)</f>
        <v>1282.6849889783948</v>
      </c>
      <c r="AO273" s="67">
        <f t="shared" si="9"/>
        <v>124253.53014754341</v>
      </c>
      <c r="AP273" s="67">
        <f>VLOOKUP($A273,'Published Daily Data'!$B:$BH,MATCH(AP$1,'Published Daily Data'!$B$1:$BH$1,0),TRUE)</f>
        <v>14359.188118295009</v>
      </c>
      <c r="AQ273" s="67">
        <f>VLOOKUP($A273,'Published Daily Data'!$B:$BH,MATCH(AQ$1,'Published Daily Data'!$B$1:$BH$1,0),TRUE)</f>
        <v>8889.9684206711627</v>
      </c>
      <c r="AR273" s="67">
        <f>VLOOKUP($A273,'Published Daily Data'!$B:$BH,MATCH(AR$1,'Published Daily Data'!$B$1:$BH$1,0),TRUE)</f>
        <v>129722.74984516729</v>
      </c>
      <c r="AS273" s="67">
        <f>VLOOKUP($A273,'Published Daily Data'!$B:$BH,MATCH(AS$1,'Published Daily Data'!$B$1:$BH$1,0),TRUE)</f>
        <v>532493</v>
      </c>
      <c r="AT273" s="67">
        <f>VLOOKUP($A273,'Published Daily Data'!$B:$BH,MATCH(AT$1,'Published Daily Data'!$B$1:$BH$1,0),TRUE)</f>
        <v>531208</v>
      </c>
      <c r="AU273" s="67">
        <f>VLOOKUP($A273,'Published Daily Data'!$B:$BH,MATCH(AU$1,'Published Daily Data'!$B$1:$BH$1,0),TRUE)</f>
        <v>0.51443271110395283</v>
      </c>
      <c r="AV273" s="67">
        <f>VLOOKUP($A273,'Published Daily Data'!$B:$BH,MATCH(AV$1,'Published Daily Data'!$B$1:$BH$1,0),TRUE)</f>
        <v>0.53837549277053942</v>
      </c>
    </row>
    <row r="274" spans="1:48" ht="14.45" customHeight="1">
      <c r="A274" s="32">
        <f t="shared" si="8"/>
        <v>46074</v>
      </c>
      <c r="B274" s="67">
        <f>VLOOKUP($A274,'Published Daily Data'!$B:$BH,MATCH(B$1,'Published Daily Data'!$B$1:$BH$1,0),TRUE)</f>
        <v>497601</v>
      </c>
      <c r="C274" s="67">
        <f>VLOOKUP($A274,'Published Daily Data'!$B:$BH,MATCH(C$1,'Published Daily Data'!$B$1:$BH$1,0),TRUE)</f>
        <v>501515</v>
      </c>
      <c r="D274" s="67">
        <f>VLOOKUP($A274,'Published Daily Data'!$B:$BH,MATCH(D$1,'Published Daily Data'!$B$1:$BH$1,0),TRUE)</f>
        <v>508743</v>
      </c>
      <c r="E274" s="67">
        <f>VLOOKUP($A274,'Published Daily Data'!$B:$BH,MATCH(E$1,'Published Daily Data'!$B$1:$BH$1,0),TRUE)</f>
        <v>6599</v>
      </c>
      <c r="F274" s="67">
        <f>VLOOKUP($A274,'Published Daily Data'!$B:$BH,MATCH(F$1,'Published Daily Data'!$B$1:$BH$1,0),TRUE)</f>
        <v>77647</v>
      </c>
      <c r="G274" s="67">
        <f>VLOOKUP($A274,'Published Daily Data'!$B:$BH,MATCH(G$1,'Published Daily Data'!$B$1:$BH$1,0),TRUE)</f>
        <v>119827</v>
      </c>
      <c r="H274" s="67">
        <f>VLOOKUP($A274,'Published Daily Data'!$B:$BH,MATCH(H$1,'Published Daily Data'!$B$1:$BH$1,0),TRUE)</f>
        <v>287212</v>
      </c>
      <c r="I274" s="67">
        <f>VLOOKUP($A274,'Published Daily Data'!$B:$BH,MATCH(I$1,'Published Daily Data'!$B$1:$BH$1,0),TRUE)</f>
        <v>-1</v>
      </c>
      <c r="J274" s="67">
        <f>VLOOKUP($A274,'Published Daily Data'!$B:$BH,MATCH(J$1,'Published Daily Data'!$B$1:$BH$1,0),TRUE)</f>
        <v>0</v>
      </c>
      <c r="K274" s="67">
        <f>VLOOKUP($A274,'Published Daily Data'!$B:$BH,MATCH(K$1,'Published Daily Data'!$B$1:$BH$1,0),TRUE)</f>
        <v>6591</v>
      </c>
      <c r="L274" s="67">
        <f>VLOOKUP($A274,'Published Daily Data'!$B:$BH,MATCH(L$1,'Published Daily Data'!$B$1:$BH$1,0),TRUE)</f>
        <v>-15753</v>
      </c>
      <c r="M274" s="67">
        <f>VLOOKUP($A274,'Published Daily Data'!$B:$BH,MATCH(M$1,'Published Daily Data'!$B$1:$BH$1,0),TRUE)</f>
        <v>10626</v>
      </c>
      <c r="N274" s="67">
        <f>VLOOKUP($A274,'Published Daily Data'!$B:$BH,MATCH(N$1,'Published Daily Data'!$B$1:$BH$1,0),TRUE)</f>
        <v>63</v>
      </c>
      <c r="O274" s="67">
        <f>VLOOKUP($A274,'Published Daily Data'!$B:$BH,MATCH(O$1,'Published Daily Data'!$B$1:$BH$1,0),TRUE)</f>
        <v>0</v>
      </c>
      <c r="P274" s="67">
        <f>VLOOKUP($A274,'Published Daily Data'!$B:$BH,MATCH(P$1,'Published Daily Data'!$B$1:$BH$1,0),TRUE)</f>
        <v>0</v>
      </c>
      <c r="Q274" s="67">
        <f>VLOOKUP($A274,'Published Daily Data'!$B:$BH,MATCH(Q$1,'Published Daily Data'!$B$1:$BH$1,0),TRUE)</f>
        <v>-51</v>
      </c>
      <c r="R274" s="67">
        <f>VLOOKUP($A274,'Published Daily Data'!$B:$BH,MATCH(R$1,'Published Daily Data'!$B$1:$BH$1,0),TRUE)</f>
        <v>0</v>
      </c>
      <c r="S274" s="67">
        <f>VLOOKUP($A274,'Published Daily Data'!$B:$BH,MATCH(S$1,'Published Daily Data'!$B$1:$BH$1,0),TRUE)</f>
        <v>0</v>
      </c>
      <c r="T274" s="67">
        <f>VLOOKUP($A274,'Published Daily Data'!$B:$BH,MATCH(T$1,'Published Daily Data'!$B$1:$BH$1,0),TRUE)</f>
        <v>22593</v>
      </c>
      <c r="U274" s="67">
        <f>VLOOKUP($A274,'Published Daily Data'!$B:$BH,MATCH(U$1,'Published Daily Data'!$B$1:$BH$1,0),TRUE)</f>
        <v>0</v>
      </c>
      <c r="V274" s="67">
        <f>VLOOKUP($A274,'Published Daily Data'!$B:$BH,MATCH(V$1,'Published Daily Data'!$B$1:$BH$1,0),TRUE)</f>
        <v>0</v>
      </c>
      <c r="W274" s="67">
        <f>VLOOKUP($A274,'Published Daily Data'!$B:$BH,MATCH(W$1,'Published Daily Data'!$B$1:$BH$1,0),TRUE)</f>
        <v>0</v>
      </c>
      <c r="X274" s="67">
        <f>VLOOKUP($A274,'Published Daily Data'!$B:$BH,MATCH(X$1,'Published Daily Data'!$B$1:$BH$1,0),TRUE)</f>
        <v>0</v>
      </c>
      <c r="Y274" s="67">
        <f>VLOOKUP($A274,'Published Daily Data'!$B:$BH,MATCH(Y$1,'Published Daily Data'!$B$1:$BH$1,0),TRUE)</f>
        <v>0</v>
      </c>
      <c r="Z274" s="67">
        <f>VLOOKUP($A274,'Published Daily Data'!$B:$BH,MATCH(Z$1,'Published Daily Data'!$B$1:$BH$1,0),TRUE)</f>
        <v>37481</v>
      </c>
      <c r="AA274" s="67">
        <f>VLOOKUP($A274,'Published Daily Data'!$B:$BH,MATCH(AA$1,'Published Daily Data'!$B$1:$BH$1,0),TRUE)</f>
        <v>0</v>
      </c>
      <c r="AB274" s="67">
        <f>VLOOKUP($A274,'Published Daily Data'!$B:$BH,MATCH(AB$1,'Published Daily Data'!$B$1:$BH$1,0),TRUE)</f>
        <v>0</v>
      </c>
      <c r="AC274" s="67">
        <f>VLOOKUP($A274,'Published Daily Data'!$B:$BH,MATCH(AC$1,'Published Daily Data'!$B$1:$BH$1,0),TRUE)</f>
        <v>0</v>
      </c>
      <c r="AD274" s="67">
        <f>VLOOKUP($A274,'Published Daily Data'!$B:$BH,MATCH(AD$1,'Published Daily Data'!$B$1:$BH$1,0),TRUE)</f>
        <v>0</v>
      </c>
      <c r="AE274" s="67">
        <f>VLOOKUP($A274,'Published Daily Data'!$B:$BH,MATCH(AE$1,'Published Daily Data'!$B$1:$BH$1,0),TRUE)</f>
        <v>-30295</v>
      </c>
      <c r="AF274" s="67">
        <f>VLOOKUP($A274,'Published Daily Data'!$B:$BH,MATCH(AF$1,'Published Daily Data'!$B$1:$BH$1,0),TRUE)</f>
        <v>0</v>
      </c>
      <c r="AG274" s="67">
        <f>VLOOKUP($A274,'Published Daily Data'!$B:$BH,MATCH(AG$1,'Published Daily Data'!$B$1:$BH$1,0),TRUE)</f>
        <v>8</v>
      </c>
      <c r="AH274" s="67">
        <f>VLOOKUP($A274,'Published Daily Data'!$B:$BH,MATCH(AH$1,'Published Daily Data'!$B$1:$BH$1,0),TRUE)</f>
        <v>0</v>
      </c>
      <c r="AI274" s="67">
        <f>VLOOKUP($A274,'Published Daily Data'!$B:$BH,MATCH(AI$1,'Published Daily Data'!$B$1:$BH$1,0),TRUE)</f>
        <v>0</v>
      </c>
      <c r="AJ274" s="67">
        <f>VLOOKUP($A274,'Published Daily Data'!$B:$BH,MATCH(AJ$1,'Published Daily Data'!$B$1:$BH$1,0),TRUE)</f>
        <v>0</v>
      </c>
      <c r="AK274" s="67">
        <f>VLOOKUP($A274,'Published Daily Data'!$B:$BH,MATCH(AK$1,'Published Daily Data'!$B$1:$BH$1,0),TRUE)</f>
        <v>75363.614392217612</v>
      </c>
      <c r="AL274" s="67">
        <f>VLOOKUP($A274,'Published Daily Data'!$B:$BH,MATCH(AL$1,'Published Daily Data'!$B$1:$BH$1,0),TRUE)</f>
        <v>50108.647481049447</v>
      </c>
      <c r="AM274" s="67">
        <f>VLOOKUP($A274,'Published Daily Data'!$B:$BH,MATCH(AM$1,'Published Daily Data'!$B$1:$BH$1,0),TRUE)</f>
        <v>0</v>
      </c>
      <c r="AN274" s="67">
        <f>VLOOKUP($A274,'Published Daily Data'!$B:$BH,MATCH(AN$1,'Published Daily Data'!$B$1:$BH$1,0),TRUE)</f>
        <v>1245.2844757043727</v>
      </c>
      <c r="AO274" s="67">
        <f t="shared" si="9"/>
        <v>126717.54634897145</v>
      </c>
      <c r="AP274" s="67">
        <f>VLOOKUP($A274,'Published Daily Data'!$B:$BH,MATCH(AP$1,'Published Daily Data'!$B$1:$BH$1,0),TRUE)</f>
        <v>13696.046673352337</v>
      </c>
      <c r="AQ274" s="67">
        <f>VLOOKUP($A274,'Published Daily Data'!$B:$BH,MATCH(AQ$1,'Published Daily Data'!$B$1:$BH$1,0),TRUE)</f>
        <v>10092.307439379863</v>
      </c>
      <c r="AR274" s="67">
        <f>VLOOKUP($A274,'Published Daily Data'!$B:$BH,MATCH(AR$1,'Published Daily Data'!$B$1:$BH$1,0),TRUE)</f>
        <v>130321.28558294391</v>
      </c>
      <c r="AS274" s="67">
        <f>VLOOKUP($A274,'Published Daily Data'!$B:$BH,MATCH(AS$1,'Published Daily Data'!$B$1:$BH$1,0),TRUE)</f>
        <v>524673</v>
      </c>
      <c r="AT274" s="67">
        <f>VLOOKUP($A274,'Published Daily Data'!$B:$BH,MATCH(AT$1,'Published Daily Data'!$B$1:$BH$1,0),TRUE)</f>
        <v>517479</v>
      </c>
      <c r="AU274" s="67">
        <f>VLOOKUP($A274,'Published Daily Data'!$B:$BH,MATCH(AU$1,'Published Daily Data'!$B$1:$BH$1,0),TRUE)</f>
        <v>0.53245361783790934</v>
      </c>
      <c r="AV274" s="67">
        <f>VLOOKUP($A274,'Published Daily Data'!$B:$BH,MATCH(AV$1,'Published Daily Data'!$B$1:$BH$1,0),TRUE)</f>
        <v>0.5552088347969093</v>
      </c>
    </row>
    <row r="275" spans="1:48" ht="14.45" customHeight="1">
      <c r="A275" s="32">
        <f t="shared" si="8"/>
        <v>46075</v>
      </c>
      <c r="B275" s="67">
        <f>VLOOKUP($A275,'Published Daily Data'!$B:$BH,MATCH(B$1,'Published Daily Data'!$B$1:$BH$1,0),TRUE)</f>
        <v>573759</v>
      </c>
      <c r="C275" s="67">
        <f>VLOOKUP($A275,'Published Daily Data'!$B:$BH,MATCH(C$1,'Published Daily Data'!$B$1:$BH$1,0),TRUE)</f>
        <v>582891</v>
      </c>
      <c r="D275" s="67">
        <f>VLOOKUP($A275,'Published Daily Data'!$B:$BH,MATCH(D$1,'Published Daily Data'!$B$1:$BH$1,0),TRUE)</f>
        <v>586656</v>
      </c>
      <c r="E275" s="67">
        <f>VLOOKUP($A275,'Published Daily Data'!$B:$BH,MATCH(E$1,'Published Daily Data'!$B$1:$BH$1,0),TRUE)</f>
        <v>3169</v>
      </c>
      <c r="F275" s="67">
        <f>VLOOKUP($A275,'Published Daily Data'!$B:$BH,MATCH(F$1,'Published Daily Data'!$B$1:$BH$1,0),TRUE)</f>
        <v>111351</v>
      </c>
      <c r="G275" s="67">
        <f>VLOOKUP($A275,'Published Daily Data'!$B:$BH,MATCH(G$1,'Published Daily Data'!$B$1:$BH$1,0),TRUE)</f>
        <v>142933</v>
      </c>
      <c r="H275" s="67">
        <f>VLOOKUP($A275,'Published Daily Data'!$B:$BH,MATCH(H$1,'Published Daily Data'!$B$1:$BH$1,0),TRUE)</f>
        <v>287395</v>
      </c>
      <c r="I275" s="67">
        <f>VLOOKUP($A275,'Published Daily Data'!$B:$BH,MATCH(I$1,'Published Daily Data'!$B$1:$BH$1,0),TRUE)</f>
        <v>-12</v>
      </c>
      <c r="J275" s="67">
        <f>VLOOKUP($A275,'Published Daily Data'!$B:$BH,MATCH(J$1,'Published Daily Data'!$B$1:$BH$1,0),TRUE)</f>
        <v>0</v>
      </c>
      <c r="K275" s="67">
        <f>VLOOKUP($A275,'Published Daily Data'!$B:$BH,MATCH(K$1,'Published Daily Data'!$B$1:$BH$1,0),TRUE)</f>
        <v>6702</v>
      </c>
      <c r="L275" s="67">
        <f>VLOOKUP($A275,'Published Daily Data'!$B:$BH,MATCH(L$1,'Published Daily Data'!$B$1:$BH$1,0),TRUE)</f>
        <v>242</v>
      </c>
      <c r="M275" s="67">
        <f>VLOOKUP($A275,'Published Daily Data'!$B:$BH,MATCH(M$1,'Published Daily Data'!$B$1:$BH$1,0),TRUE)</f>
        <v>13898</v>
      </c>
      <c r="N275" s="67">
        <f>VLOOKUP($A275,'Published Daily Data'!$B:$BH,MATCH(N$1,'Published Daily Data'!$B$1:$BH$1,0),TRUE)</f>
        <v>40</v>
      </c>
      <c r="O275" s="67">
        <f>VLOOKUP($A275,'Published Daily Data'!$B:$BH,MATCH(O$1,'Published Daily Data'!$B$1:$BH$1,0),TRUE)</f>
        <v>0</v>
      </c>
      <c r="P275" s="67">
        <f>VLOOKUP($A275,'Published Daily Data'!$B:$BH,MATCH(P$1,'Published Daily Data'!$B$1:$BH$1,0),TRUE)</f>
        <v>0</v>
      </c>
      <c r="Q275" s="67">
        <f>VLOOKUP($A275,'Published Daily Data'!$B:$BH,MATCH(Q$1,'Published Daily Data'!$B$1:$BH$1,0),TRUE)</f>
        <v>-56</v>
      </c>
      <c r="R275" s="67">
        <f>VLOOKUP($A275,'Published Daily Data'!$B:$BH,MATCH(R$1,'Published Daily Data'!$B$1:$BH$1,0),TRUE)</f>
        <v>0</v>
      </c>
      <c r="S275" s="67">
        <f>VLOOKUP($A275,'Published Daily Data'!$B:$BH,MATCH(S$1,'Published Daily Data'!$B$1:$BH$1,0),TRUE)</f>
        <v>0</v>
      </c>
      <c r="T275" s="67">
        <f>VLOOKUP($A275,'Published Daily Data'!$B:$BH,MATCH(T$1,'Published Daily Data'!$B$1:$BH$1,0),TRUE)</f>
        <v>24164</v>
      </c>
      <c r="U275" s="67">
        <f>VLOOKUP($A275,'Published Daily Data'!$B:$BH,MATCH(U$1,'Published Daily Data'!$B$1:$BH$1,0),TRUE)</f>
        <v>0</v>
      </c>
      <c r="V275" s="67">
        <f>VLOOKUP($A275,'Published Daily Data'!$B:$BH,MATCH(V$1,'Published Daily Data'!$B$1:$BH$1,0),TRUE)</f>
        <v>0</v>
      </c>
      <c r="W275" s="67">
        <f>VLOOKUP($A275,'Published Daily Data'!$B:$BH,MATCH(W$1,'Published Daily Data'!$B$1:$BH$1,0),TRUE)</f>
        <v>0</v>
      </c>
      <c r="X275" s="67">
        <f>VLOOKUP($A275,'Published Daily Data'!$B:$BH,MATCH(X$1,'Published Daily Data'!$B$1:$BH$1,0),TRUE)</f>
        <v>0</v>
      </c>
      <c r="Y275" s="67">
        <f>VLOOKUP($A275,'Published Daily Data'!$B:$BH,MATCH(Y$1,'Published Daily Data'!$B$1:$BH$1,0),TRUE)</f>
        <v>0</v>
      </c>
      <c r="Z275" s="67">
        <f>VLOOKUP($A275,'Published Daily Data'!$B:$BH,MATCH(Z$1,'Published Daily Data'!$B$1:$BH$1,0),TRUE)</f>
        <v>38712</v>
      </c>
      <c r="AA275" s="67">
        <f>VLOOKUP($A275,'Published Daily Data'!$B:$BH,MATCH(AA$1,'Published Daily Data'!$B$1:$BH$1,0),TRUE)</f>
        <v>0</v>
      </c>
      <c r="AB275" s="67">
        <f>VLOOKUP($A275,'Published Daily Data'!$B:$BH,MATCH(AB$1,'Published Daily Data'!$B$1:$BH$1,0),TRUE)</f>
        <v>0</v>
      </c>
      <c r="AC275" s="67">
        <f>VLOOKUP($A275,'Published Daily Data'!$B:$BH,MATCH(AC$1,'Published Daily Data'!$B$1:$BH$1,0),TRUE)</f>
        <v>0</v>
      </c>
      <c r="AD275" s="67">
        <f>VLOOKUP($A275,'Published Daily Data'!$B:$BH,MATCH(AD$1,'Published Daily Data'!$B$1:$BH$1,0),TRUE)</f>
        <v>0</v>
      </c>
      <c r="AE275" s="67">
        <f>VLOOKUP($A275,'Published Daily Data'!$B:$BH,MATCH(AE$1,'Published Daily Data'!$B$1:$BH$1,0),TRUE)</f>
        <v>-34702</v>
      </c>
      <c r="AF275" s="67">
        <f>VLOOKUP($A275,'Published Daily Data'!$B:$BH,MATCH(AF$1,'Published Daily Data'!$B$1:$BH$1,0),TRUE)</f>
        <v>0</v>
      </c>
      <c r="AG275" s="67">
        <f>VLOOKUP($A275,'Published Daily Data'!$B:$BH,MATCH(AG$1,'Published Daily Data'!$B$1:$BH$1,0),TRUE)</f>
        <v>-284</v>
      </c>
      <c r="AH275" s="67">
        <f>VLOOKUP($A275,'Published Daily Data'!$B:$BH,MATCH(AH$1,'Published Daily Data'!$B$1:$BH$1,0),TRUE)</f>
        <v>0</v>
      </c>
      <c r="AI275" s="67">
        <f>VLOOKUP($A275,'Published Daily Data'!$B:$BH,MATCH(AI$1,'Published Daily Data'!$B$1:$BH$1,0),TRUE)</f>
        <v>0</v>
      </c>
      <c r="AJ275" s="67">
        <f>VLOOKUP($A275,'Published Daily Data'!$B:$BH,MATCH(AJ$1,'Published Daily Data'!$B$1:$BH$1,0),TRUE)</f>
        <v>0</v>
      </c>
      <c r="AK275" s="67">
        <f>VLOOKUP($A275,'Published Daily Data'!$B:$BH,MATCH(AK$1,'Published Daily Data'!$B$1:$BH$1,0),TRUE)</f>
        <v>108927.83677630364</v>
      </c>
      <c r="AL275" s="67">
        <f>VLOOKUP($A275,'Published Daily Data'!$B:$BH,MATCH(AL$1,'Published Daily Data'!$B$1:$BH$1,0),TRUE)</f>
        <v>59758.693821356908</v>
      </c>
      <c r="AM275" s="67">
        <f>VLOOKUP($A275,'Published Daily Data'!$B:$BH,MATCH(AM$1,'Published Daily Data'!$B$1:$BH$1,0),TRUE)</f>
        <v>0</v>
      </c>
      <c r="AN275" s="67">
        <f>VLOOKUP($A275,'Published Daily Data'!$B:$BH,MATCH(AN$1,'Published Daily Data'!$B$1:$BH$1,0),TRUE)</f>
        <v>1290.9247479321198</v>
      </c>
      <c r="AO275" s="67">
        <f t="shared" si="9"/>
        <v>169977.45534559267</v>
      </c>
      <c r="AP275" s="67">
        <f>VLOOKUP($A275,'Published Daily Data'!$B:$BH,MATCH(AP$1,'Published Daily Data'!$B$1:$BH$1,0),TRUE)</f>
        <v>14788.717007722267</v>
      </c>
      <c r="AQ275" s="67">
        <f>VLOOKUP($A275,'Published Daily Data'!$B:$BH,MATCH(AQ$1,'Published Daily Data'!$B$1:$BH$1,0),TRUE)</f>
        <v>11376.692696809414</v>
      </c>
      <c r="AR275" s="67">
        <f>VLOOKUP($A275,'Published Daily Data'!$B:$BH,MATCH(AR$1,'Published Daily Data'!$B$1:$BH$1,0),TRUE)</f>
        <v>173389.47965650557</v>
      </c>
      <c r="AS275" s="67">
        <f>VLOOKUP($A275,'Published Daily Data'!$B:$BH,MATCH(AS$1,'Published Daily Data'!$B$1:$BH$1,0),TRUE)</f>
        <v>593475</v>
      </c>
      <c r="AT275" s="67">
        <f>VLOOKUP($A275,'Published Daily Data'!$B:$BH,MATCH(AT$1,'Published Daily Data'!$B$1:$BH$1,0),TRUE)</f>
        <v>589749</v>
      </c>
      <c r="AU275" s="67">
        <f>VLOOKUP($A275,'Published Daily Data'!$B:$BH,MATCH(AU$1,'Published Daily Data'!$B$1:$BH$1,0),TRUE)</f>
        <v>0.63142625654661189</v>
      </c>
      <c r="AV275" s="67">
        <f>VLOOKUP($A275,'Published Daily Data'!$B:$BH,MATCH(AV$1,'Published Daily Data'!$B$1:$BH$1,0),TRUE)</f>
        <v>0.64817051769536749</v>
      </c>
    </row>
    <row r="276" spans="1:48" ht="14.45" customHeight="1">
      <c r="A276" s="32">
        <f t="shared" si="8"/>
        <v>46076</v>
      </c>
      <c r="B276" s="67">
        <f>VLOOKUP($A276,'Published Daily Data'!$B:$BH,MATCH(B$1,'Published Daily Data'!$B$1:$BH$1,0),TRUE)</f>
        <v>765527</v>
      </c>
      <c r="C276" s="67">
        <f>VLOOKUP($A276,'Published Daily Data'!$B:$BH,MATCH(C$1,'Published Daily Data'!$B$1:$BH$1,0),TRUE)</f>
        <v>788503</v>
      </c>
      <c r="D276" s="67">
        <f>VLOOKUP($A276,'Published Daily Data'!$B:$BH,MATCH(D$1,'Published Daily Data'!$B$1:$BH$1,0),TRUE)</f>
        <v>763405</v>
      </c>
      <c r="E276" s="67">
        <f>VLOOKUP($A276,'Published Daily Data'!$B:$BH,MATCH(E$1,'Published Daily Data'!$B$1:$BH$1,0),TRUE)</f>
        <v>-26006</v>
      </c>
      <c r="F276" s="67">
        <f>VLOOKUP($A276,'Published Daily Data'!$B:$BH,MATCH(F$1,'Published Daily Data'!$B$1:$BH$1,0),TRUE)</f>
        <v>177545</v>
      </c>
      <c r="G276" s="67">
        <f>VLOOKUP($A276,'Published Daily Data'!$B:$BH,MATCH(G$1,'Published Daily Data'!$B$1:$BH$1,0),TRUE)</f>
        <v>206219</v>
      </c>
      <c r="H276" s="67">
        <f>VLOOKUP($A276,'Published Daily Data'!$B:$BH,MATCH(H$1,'Published Daily Data'!$B$1:$BH$1,0),TRUE)</f>
        <v>287898</v>
      </c>
      <c r="I276" s="67">
        <f>VLOOKUP($A276,'Published Daily Data'!$B:$BH,MATCH(I$1,'Published Daily Data'!$B$1:$BH$1,0),TRUE)</f>
        <v>162</v>
      </c>
      <c r="J276" s="67">
        <f>VLOOKUP($A276,'Published Daily Data'!$B:$BH,MATCH(J$1,'Published Daily Data'!$B$1:$BH$1,0),TRUE)</f>
        <v>0</v>
      </c>
      <c r="K276" s="67">
        <f>VLOOKUP($A276,'Published Daily Data'!$B:$BH,MATCH(K$1,'Published Daily Data'!$B$1:$BH$1,0),TRUE)</f>
        <v>10089</v>
      </c>
      <c r="L276" s="67">
        <f>VLOOKUP($A276,'Published Daily Data'!$B:$BH,MATCH(L$1,'Published Daily Data'!$B$1:$BH$1,0),TRUE)</f>
        <v>14462</v>
      </c>
      <c r="M276" s="67">
        <f>VLOOKUP($A276,'Published Daily Data'!$B:$BH,MATCH(M$1,'Published Daily Data'!$B$1:$BH$1,0),TRUE)</f>
        <v>35959</v>
      </c>
      <c r="N276" s="67">
        <f>VLOOKUP($A276,'Published Daily Data'!$B:$BH,MATCH(N$1,'Published Daily Data'!$B$1:$BH$1,0),TRUE)</f>
        <v>396</v>
      </c>
      <c r="O276" s="67">
        <f>VLOOKUP($A276,'Published Daily Data'!$B:$BH,MATCH(O$1,'Published Daily Data'!$B$1:$BH$1,0),TRUE)</f>
        <v>0</v>
      </c>
      <c r="P276" s="67">
        <f>VLOOKUP($A276,'Published Daily Data'!$B:$BH,MATCH(P$1,'Published Daily Data'!$B$1:$BH$1,0),TRUE)</f>
        <v>0</v>
      </c>
      <c r="Q276" s="67">
        <f>VLOOKUP($A276,'Published Daily Data'!$B:$BH,MATCH(Q$1,'Published Daily Data'!$B$1:$BH$1,0),TRUE)</f>
        <v>-57</v>
      </c>
      <c r="R276" s="67">
        <f>VLOOKUP($A276,'Published Daily Data'!$B:$BH,MATCH(R$1,'Published Daily Data'!$B$1:$BH$1,0),TRUE)</f>
        <v>0</v>
      </c>
      <c r="S276" s="67">
        <f>VLOOKUP($A276,'Published Daily Data'!$B:$BH,MATCH(S$1,'Published Daily Data'!$B$1:$BH$1,0),TRUE)</f>
        <v>0</v>
      </c>
      <c r="T276" s="67">
        <f>VLOOKUP($A276,'Published Daily Data'!$B:$BH,MATCH(T$1,'Published Daily Data'!$B$1:$BH$1,0),TRUE)</f>
        <v>30732</v>
      </c>
      <c r="U276" s="67">
        <f>VLOOKUP($A276,'Published Daily Data'!$B:$BH,MATCH(U$1,'Published Daily Data'!$B$1:$BH$1,0),TRUE)</f>
        <v>0</v>
      </c>
      <c r="V276" s="67">
        <f>VLOOKUP($A276,'Published Daily Data'!$B:$BH,MATCH(V$1,'Published Daily Data'!$B$1:$BH$1,0),TRUE)</f>
        <v>0</v>
      </c>
      <c r="W276" s="67">
        <f>VLOOKUP($A276,'Published Daily Data'!$B:$BH,MATCH(W$1,'Published Daily Data'!$B$1:$BH$1,0),TRUE)</f>
        <v>0</v>
      </c>
      <c r="X276" s="67">
        <f>VLOOKUP($A276,'Published Daily Data'!$B:$BH,MATCH(X$1,'Published Daily Data'!$B$1:$BH$1,0),TRUE)</f>
        <v>0</v>
      </c>
      <c r="Y276" s="67">
        <f>VLOOKUP($A276,'Published Daily Data'!$B:$BH,MATCH(Y$1,'Published Daily Data'!$B$1:$BH$1,0),TRUE)</f>
        <v>0</v>
      </c>
      <c r="Z276" s="67">
        <f>VLOOKUP($A276,'Published Daily Data'!$B:$BH,MATCH(Z$1,'Published Daily Data'!$B$1:$BH$1,0),TRUE)</f>
        <v>15772</v>
      </c>
      <c r="AA276" s="67">
        <f>VLOOKUP($A276,'Published Daily Data'!$B:$BH,MATCH(AA$1,'Published Daily Data'!$B$1:$BH$1,0),TRUE)</f>
        <v>0</v>
      </c>
      <c r="AB276" s="67">
        <f>VLOOKUP($A276,'Published Daily Data'!$B:$BH,MATCH(AB$1,'Published Daily Data'!$B$1:$BH$1,0),TRUE)</f>
        <v>0</v>
      </c>
      <c r="AC276" s="67">
        <f>VLOOKUP($A276,'Published Daily Data'!$B:$BH,MATCH(AC$1,'Published Daily Data'!$B$1:$BH$1,0),TRUE)</f>
        <v>0</v>
      </c>
      <c r="AD276" s="67">
        <f>VLOOKUP($A276,'Published Daily Data'!$B:$BH,MATCH(AD$1,'Published Daily Data'!$B$1:$BH$1,0),TRUE)</f>
        <v>0</v>
      </c>
      <c r="AE276" s="67">
        <f>VLOOKUP($A276,'Published Daily Data'!$B:$BH,MATCH(AE$1,'Published Daily Data'!$B$1:$BH$1,0),TRUE)</f>
        <v>-38740</v>
      </c>
      <c r="AF276" s="67">
        <f>VLOOKUP($A276,'Published Daily Data'!$B:$BH,MATCH(AF$1,'Published Daily Data'!$B$1:$BH$1,0),TRUE)</f>
        <v>0</v>
      </c>
      <c r="AG276" s="67">
        <f>VLOOKUP($A276,'Published Daily Data'!$B:$BH,MATCH(AG$1,'Published Daily Data'!$B$1:$BH$1,0),TRUE)</f>
        <v>-2199</v>
      </c>
      <c r="AH276" s="67">
        <f>VLOOKUP($A276,'Published Daily Data'!$B:$BH,MATCH(AH$1,'Published Daily Data'!$B$1:$BH$1,0),TRUE)</f>
        <v>0</v>
      </c>
      <c r="AI276" s="67">
        <f>VLOOKUP($A276,'Published Daily Data'!$B:$BH,MATCH(AI$1,'Published Daily Data'!$B$1:$BH$1,0),TRUE)</f>
        <v>0</v>
      </c>
      <c r="AJ276" s="67">
        <f>VLOOKUP($A276,'Published Daily Data'!$B:$BH,MATCH(AJ$1,'Published Daily Data'!$B$1:$BH$1,0),TRUE)</f>
        <v>0</v>
      </c>
      <c r="AK276" s="67">
        <f>VLOOKUP($A276,'Published Daily Data'!$B:$BH,MATCH(AK$1,'Published Daily Data'!$B$1:$BH$1,0),TRUE)</f>
        <v>174663.51488046465</v>
      </c>
      <c r="AL276" s="67">
        <f>VLOOKUP($A276,'Published Daily Data'!$B:$BH,MATCH(AL$1,'Published Daily Data'!$B$1:$BH$1,0),TRUE)</f>
        <v>86227.07840666853</v>
      </c>
      <c r="AM276" s="67">
        <f>VLOOKUP($A276,'Published Daily Data'!$B:$BH,MATCH(AM$1,'Published Daily Data'!$B$1:$BH$1,0),TRUE)</f>
        <v>163.38947404355355</v>
      </c>
      <c r="AN276" s="67">
        <f>VLOOKUP($A276,'Published Daily Data'!$B:$BH,MATCH(AN$1,'Published Daily Data'!$B$1:$BH$1,0),TRUE)</f>
        <v>1460.9454184816677</v>
      </c>
      <c r="AO276" s="67">
        <f t="shared" si="9"/>
        <v>262514.92817965843</v>
      </c>
      <c r="AP276" s="67">
        <f>VLOOKUP($A276,'Published Daily Data'!$B:$BH,MATCH(AP$1,'Published Daily Data'!$B$1:$BH$1,0),TRUE)</f>
        <v>19798.15375773011</v>
      </c>
      <c r="AQ276" s="67">
        <f>VLOOKUP($A276,'Published Daily Data'!$B:$BH,MATCH(AQ$1,'Published Daily Data'!$B$1:$BH$1,0),TRUE)</f>
        <v>9605.3614293141891</v>
      </c>
      <c r="AR276" s="67">
        <f>VLOOKUP($A276,'Published Daily Data'!$B:$BH,MATCH(AR$1,'Published Daily Data'!$B$1:$BH$1,0),TRUE)</f>
        <v>272707.72050807433</v>
      </c>
      <c r="AS276" s="67">
        <f>VLOOKUP($A276,'Published Daily Data'!$B:$BH,MATCH(AS$1,'Published Daily Data'!$B$1:$BH$1,0),TRUE)</f>
        <v>767806</v>
      </c>
      <c r="AT276" s="67">
        <f>VLOOKUP($A276,'Published Daily Data'!$B:$BH,MATCH(AT$1,'Published Daily Data'!$B$1:$BH$1,0),TRUE)</f>
        <v>792973</v>
      </c>
      <c r="AU276" s="67">
        <f>VLOOKUP($A276,'Published Daily Data'!$B:$BH,MATCH(AU$1,'Published Daily Data'!$B$1:$BH$1,0),TRUE)</f>
        <v>0.75376548368134466</v>
      </c>
      <c r="AV276" s="67">
        <f>VLOOKUP($A276,'Published Daily Data'!$B:$BH,MATCH(AV$1,'Published Daily Data'!$B$1:$BH$1,0),TRUE)</f>
        <v>0.75818078898841557</v>
      </c>
    </row>
    <row r="277" spans="1:48" ht="14.45" customHeight="1">
      <c r="A277" s="32">
        <f t="shared" si="8"/>
        <v>46077</v>
      </c>
      <c r="B277" s="67">
        <f>VLOOKUP($A277,'Published Daily Data'!$B:$BH,MATCH(B$1,'Published Daily Data'!$B$1:$BH$1,0),TRUE)</f>
        <v>777500</v>
      </c>
      <c r="C277" s="67">
        <f>VLOOKUP($A277,'Published Daily Data'!$B:$BH,MATCH(C$1,'Published Daily Data'!$B$1:$BH$1,0),TRUE)</f>
        <v>788845</v>
      </c>
      <c r="D277" s="67">
        <f>VLOOKUP($A277,'Published Daily Data'!$B:$BH,MATCH(D$1,'Published Daily Data'!$B$1:$BH$1,0),TRUE)</f>
        <v>764731</v>
      </c>
      <c r="E277" s="67">
        <f>VLOOKUP($A277,'Published Daily Data'!$B:$BH,MATCH(E$1,'Published Daily Data'!$B$1:$BH$1,0),TRUE)</f>
        <v>-24977</v>
      </c>
      <c r="F277" s="67">
        <f>VLOOKUP($A277,'Published Daily Data'!$B:$BH,MATCH(F$1,'Published Daily Data'!$B$1:$BH$1,0),TRUE)</f>
        <v>172448</v>
      </c>
      <c r="G277" s="67">
        <f>VLOOKUP($A277,'Published Daily Data'!$B:$BH,MATCH(G$1,'Published Daily Data'!$B$1:$BH$1,0),TRUE)</f>
        <v>214634</v>
      </c>
      <c r="H277" s="67">
        <f>VLOOKUP($A277,'Published Daily Data'!$B:$BH,MATCH(H$1,'Published Daily Data'!$B$1:$BH$1,0),TRUE)</f>
        <v>287921</v>
      </c>
      <c r="I277" s="67">
        <f>VLOOKUP($A277,'Published Daily Data'!$B:$BH,MATCH(I$1,'Published Daily Data'!$B$1:$BH$1,0),TRUE)</f>
        <v>526</v>
      </c>
      <c r="J277" s="67">
        <f>VLOOKUP($A277,'Published Daily Data'!$B:$BH,MATCH(J$1,'Published Daily Data'!$B$1:$BH$1,0),TRUE)</f>
        <v>0</v>
      </c>
      <c r="K277" s="67">
        <f>VLOOKUP($A277,'Published Daily Data'!$B:$BH,MATCH(K$1,'Published Daily Data'!$B$1:$BH$1,0),TRUE)</f>
        <v>14019</v>
      </c>
      <c r="L277" s="67">
        <f>VLOOKUP($A277,'Published Daily Data'!$B:$BH,MATCH(L$1,'Published Daily Data'!$B$1:$BH$1,0),TRUE)</f>
        <v>7953</v>
      </c>
      <c r="M277" s="67">
        <f>VLOOKUP($A277,'Published Daily Data'!$B:$BH,MATCH(M$1,'Published Daily Data'!$B$1:$BH$1,0),TRUE)</f>
        <v>34594</v>
      </c>
      <c r="N277" s="67">
        <f>VLOOKUP($A277,'Published Daily Data'!$B:$BH,MATCH(N$1,'Published Daily Data'!$B$1:$BH$1,0),TRUE)</f>
        <v>380</v>
      </c>
      <c r="O277" s="67">
        <f>VLOOKUP($A277,'Published Daily Data'!$B:$BH,MATCH(O$1,'Published Daily Data'!$B$1:$BH$1,0),TRUE)</f>
        <v>0</v>
      </c>
      <c r="P277" s="67">
        <f>VLOOKUP($A277,'Published Daily Data'!$B:$BH,MATCH(P$1,'Published Daily Data'!$B$1:$BH$1,0),TRUE)</f>
        <v>0</v>
      </c>
      <c r="Q277" s="67">
        <f>VLOOKUP($A277,'Published Daily Data'!$B:$BH,MATCH(Q$1,'Published Daily Data'!$B$1:$BH$1,0),TRUE)</f>
        <v>-10</v>
      </c>
      <c r="R277" s="67">
        <f>VLOOKUP($A277,'Published Daily Data'!$B:$BH,MATCH(R$1,'Published Daily Data'!$B$1:$BH$1,0),TRUE)</f>
        <v>0</v>
      </c>
      <c r="S277" s="67">
        <f>VLOOKUP($A277,'Published Daily Data'!$B:$BH,MATCH(S$1,'Published Daily Data'!$B$1:$BH$1,0),TRUE)</f>
        <v>0</v>
      </c>
      <c r="T277" s="67">
        <f>VLOOKUP($A277,'Published Daily Data'!$B:$BH,MATCH(T$1,'Published Daily Data'!$B$1:$BH$1,0),TRUE)</f>
        <v>32267</v>
      </c>
      <c r="U277" s="67">
        <f>VLOOKUP($A277,'Published Daily Data'!$B:$BH,MATCH(U$1,'Published Daily Data'!$B$1:$BH$1,0),TRUE)</f>
        <v>0</v>
      </c>
      <c r="V277" s="67">
        <f>VLOOKUP($A277,'Published Daily Data'!$B:$BH,MATCH(V$1,'Published Daily Data'!$B$1:$BH$1,0),TRUE)</f>
        <v>0</v>
      </c>
      <c r="W277" s="67">
        <f>VLOOKUP($A277,'Published Daily Data'!$B:$BH,MATCH(W$1,'Published Daily Data'!$B$1:$BH$1,0),TRUE)</f>
        <v>0</v>
      </c>
      <c r="X277" s="67">
        <f>VLOOKUP($A277,'Published Daily Data'!$B:$BH,MATCH(X$1,'Published Daily Data'!$B$1:$BH$1,0),TRUE)</f>
        <v>0</v>
      </c>
      <c r="Y277" s="67">
        <f>VLOOKUP($A277,'Published Daily Data'!$B:$BH,MATCH(Y$1,'Published Daily Data'!$B$1:$BH$1,0),TRUE)</f>
        <v>0</v>
      </c>
      <c r="Z277" s="67">
        <f>VLOOKUP($A277,'Published Daily Data'!$B:$BH,MATCH(Z$1,'Published Daily Data'!$B$1:$BH$1,0),TRUE)</f>
        <v>8715</v>
      </c>
      <c r="AA277" s="67">
        <f>VLOOKUP($A277,'Published Daily Data'!$B:$BH,MATCH(AA$1,'Published Daily Data'!$B$1:$BH$1,0),TRUE)</f>
        <v>0</v>
      </c>
      <c r="AB277" s="67">
        <f>VLOOKUP($A277,'Published Daily Data'!$B:$BH,MATCH(AB$1,'Published Daily Data'!$B$1:$BH$1,0),TRUE)</f>
        <v>0</v>
      </c>
      <c r="AC277" s="67">
        <f>VLOOKUP($A277,'Published Daily Data'!$B:$BH,MATCH(AC$1,'Published Daily Data'!$B$1:$BH$1,0),TRUE)</f>
        <v>0</v>
      </c>
      <c r="AD277" s="67">
        <f>VLOOKUP($A277,'Published Daily Data'!$B:$BH,MATCH(AD$1,'Published Daily Data'!$B$1:$BH$1,0),TRUE)</f>
        <v>0</v>
      </c>
      <c r="AE277" s="67">
        <f>VLOOKUP($A277,'Published Daily Data'!$B:$BH,MATCH(AE$1,'Published Daily Data'!$B$1:$BH$1,0),TRUE)</f>
        <v>-29788</v>
      </c>
      <c r="AF277" s="67">
        <f>VLOOKUP($A277,'Published Daily Data'!$B:$BH,MATCH(AF$1,'Published Daily Data'!$B$1:$BH$1,0),TRUE)</f>
        <v>0</v>
      </c>
      <c r="AG277" s="67">
        <f>VLOOKUP($A277,'Published Daily Data'!$B:$BH,MATCH(AG$1,'Published Daily Data'!$B$1:$BH$1,0),TRUE)</f>
        <v>-3116</v>
      </c>
      <c r="AH277" s="67">
        <f>VLOOKUP($A277,'Published Daily Data'!$B:$BH,MATCH(AH$1,'Published Daily Data'!$B$1:$BH$1,0),TRUE)</f>
        <v>0</v>
      </c>
      <c r="AI277" s="67">
        <f>VLOOKUP($A277,'Published Daily Data'!$B:$BH,MATCH(AI$1,'Published Daily Data'!$B$1:$BH$1,0),TRUE)</f>
        <v>0</v>
      </c>
      <c r="AJ277" s="67">
        <f>VLOOKUP($A277,'Published Daily Data'!$B:$BH,MATCH(AJ$1,'Published Daily Data'!$B$1:$BH$1,0),TRUE)</f>
        <v>0</v>
      </c>
      <c r="AK277" s="67">
        <f>VLOOKUP($A277,'Published Daily Data'!$B:$BH,MATCH(AK$1,'Published Daily Data'!$B$1:$BH$1,0),TRUE)</f>
        <v>169801.57124094144</v>
      </c>
      <c r="AL277" s="67">
        <f>VLOOKUP($A277,'Published Daily Data'!$B:$BH,MATCH(AL$1,'Published Daily Data'!$B$1:$BH$1,0),TRUE)</f>
        <v>89963.415874330909</v>
      </c>
      <c r="AM277" s="67">
        <f>VLOOKUP($A277,'Published Daily Data'!$B:$BH,MATCH(AM$1,'Published Daily Data'!$B$1:$BH$1,0),TRUE)</f>
        <v>494.00646533112894</v>
      </c>
      <c r="AN277" s="67">
        <f>VLOOKUP($A277,'Published Daily Data'!$B:$BH,MATCH(AN$1,'Published Daily Data'!$B$1:$BH$1,0),TRUE)</f>
        <v>1457.1204957340954</v>
      </c>
      <c r="AO277" s="67">
        <f t="shared" si="9"/>
        <v>261716.11407633757</v>
      </c>
      <c r="AP277" s="67">
        <f>VLOOKUP($A277,'Published Daily Data'!$B:$BH,MATCH(AP$1,'Published Daily Data'!$B$1:$BH$1,0),TRUE)</f>
        <v>18232.606412756359</v>
      </c>
      <c r="AQ277" s="67">
        <f>VLOOKUP($A277,'Published Daily Data'!$B:$BH,MATCH(AQ$1,'Published Daily Data'!$B$1:$BH$1,0),TRUE)</f>
        <v>8632.5744939746182</v>
      </c>
      <c r="AR277" s="67">
        <f>VLOOKUP($A277,'Published Daily Data'!$B:$BH,MATCH(AR$1,'Published Daily Data'!$B$1:$BH$1,0),TRUE)</f>
        <v>271316.1459951193</v>
      </c>
      <c r="AS277" s="67">
        <f>VLOOKUP($A277,'Published Daily Data'!$B:$BH,MATCH(AS$1,'Published Daily Data'!$B$1:$BH$1,0),TRUE)</f>
        <v>770479</v>
      </c>
      <c r="AT277" s="67">
        <f>VLOOKUP($A277,'Published Daily Data'!$B:$BH,MATCH(AT$1,'Published Daily Data'!$B$1:$BH$1,0),TRUE)</f>
        <v>794668</v>
      </c>
      <c r="AU277" s="67">
        <f>VLOOKUP($A277,'Published Daily Data'!$B:$BH,MATCH(AU$1,'Published Daily Data'!$B$1:$BH$1,0),TRUE)</f>
        <v>0.74886477037657784</v>
      </c>
      <c r="AV277" s="67">
        <f>VLOOKUP($A277,'Published Daily Data'!$B:$BH,MATCH(AV$1,'Published Daily Data'!$B$1:$BH$1,0),TRUE)</f>
        <v>0.75270301784362759</v>
      </c>
    </row>
    <row r="278" spans="1:48" ht="14.45" customHeight="1">
      <c r="A278" s="32">
        <f t="shared" si="8"/>
        <v>46078</v>
      </c>
      <c r="B278" s="67">
        <f>VLOOKUP($A278,'Published Daily Data'!$B:$BH,MATCH(B$1,'Published Daily Data'!$B$1:$BH$1,0),TRUE)</f>
        <v>660918</v>
      </c>
      <c r="C278" s="67">
        <f>VLOOKUP($A278,'Published Daily Data'!$B:$BH,MATCH(C$1,'Published Daily Data'!$B$1:$BH$1,0),TRUE)</f>
        <v>649809</v>
      </c>
      <c r="D278" s="67">
        <f>VLOOKUP($A278,'Published Daily Data'!$B:$BH,MATCH(D$1,'Published Daily Data'!$B$1:$BH$1,0),TRUE)</f>
        <v>634987</v>
      </c>
      <c r="E278" s="67">
        <f>VLOOKUP($A278,'Published Daily Data'!$B:$BH,MATCH(E$1,'Published Daily Data'!$B$1:$BH$1,0),TRUE)</f>
        <v>-15463</v>
      </c>
      <c r="F278" s="67">
        <f>VLOOKUP($A278,'Published Daily Data'!$B:$BH,MATCH(F$1,'Published Daily Data'!$B$1:$BH$1,0),TRUE)</f>
        <v>126083</v>
      </c>
      <c r="G278" s="67">
        <f>VLOOKUP($A278,'Published Daily Data'!$B:$BH,MATCH(G$1,'Published Daily Data'!$B$1:$BH$1,0),TRUE)</f>
        <v>176721</v>
      </c>
      <c r="H278" s="67">
        <f>VLOOKUP($A278,'Published Daily Data'!$B:$BH,MATCH(H$1,'Published Daily Data'!$B$1:$BH$1,0),TRUE)</f>
        <v>276775</v>
      </c>
      <c r="I278" s="67">
        <f>VLOOKUP($A278,'Published Daily Data'!$B:$BH,MATCH(I$1,'Published Daily Data'!$B$1:$BH$1,0),TRUE)</f>
        <v>2</v>
      </c>
      <c r="J278" s="67">
        <f>VLOOKUP($A278,'Published Daily Data'!$B:$BH,MATCH(J$1,'Published Daily Data'!$B$1:$BH$1,0),TRUE)</f>
        <v>0</v>
      </c>
      <c r="K278" s="67">
        <f>VLOOKUP($A278,'Published Daily Data'!$B:$BH,MATCH(K$1,'Published Daily Data'!$B$1:$BH$1,0),TRUE)</f>
        <v>7931</v>
      </c>
      <c r="L278" s="67">
        <f>VLOOKUP($A278,'Published Daily Data'!$B:$BH,MATCH(L$1,'Published Daily Data'!$B$1:$BH$1,0),TRUE)</f>
        <v>-4439</v>
      </c>
      <c r="M278" s="67">
        <f>VLOOKUP($A278,'Published Daily Data'!$B:$BH,MATCH(M$1,'Published Daily Data'!$B$1:$BH$1,0),TRUE)</f>
        <v>21027</v>
      </c>
      <c r="N278" s="67">
        <f>VLOOKUP($A278,'Published Daily Data'!$B:$BH,MATCH(N$1,'Published Daily Data'!$B$1:$BH$1,0),TRUE)</f>
        <v>146</v>
      </c>
      <c r="O278" s="67">
        <f>VLOOKUP($A278,'Published Daily Data'!$B:$BH,MATCH(O$1,'Published Daily Data'!$B$1:$BH$1,0),TRUE)</f>
        <v>0</v>
      </c>
      <c r="P278" s="67">
        <f>VLOOKUP($A278,'Published Daily Data'!$B:$BH,MATCH(P$1,'Published Daily Data'!$B$1:$BH$1,0),TRUE)</f>
        <v>0</v>
      </c>
      <c r="Q278" s="67">
        <f>VLOOKUP($A278,'Published Daily Data'!$B:$BH,MATCH(Q$1,'Published Daily Data'!$B$1:$BH$1,0),TRUE)</f>
        <v>-88</v>
      </c>
      <c r="R278" s="67">
        <f>VLOOKUP($A278,'Published Daily Data'!$B:$BH,MATCH(R$1,'Published Daily Data'!$B$1:$BH$1,0),TRUE)</f>
        <v>0</v>
      </c>
      <c r="S278" s="67">
        <f>VLOOKUP($A278,'Published Daily Data'!$B:$BH,MATCH(S$1,'Published Daily Data'!$B$1:$BH$1,0),TRUE)</f>
        <v>0</v>
      </c>
      <c r="T278" s="67">
        <f>VLOOKUP($A278,'Published Daily Data'!$B:$BH,MATCH(T$1,'Published Daily Data'!$B$1:$BH$1,0),TRUE)</f>
        <v>30829</v>
      </c>
      <c r="U278" s="67">
        <f>VLOOKUP($A278,'Published Daily Data'!$B:$BH,MATCH(U$1,'Published Daily Data'!$B$1:$BH$1,0),TRUE)</f>
        <v>0</v>
      </c>
      <c r="V278" s="67">
        <f>VLOOKUP($A278,'Published Daily Data'!$B:$BH,MATCH(V$1,'Published Daily Data'!$B$1:$BH$1,0),TRUE)</f>
        <v>0</v>
      </c>
      <c r="W278" s="67">
        <f>VLOOKUP($A278,'Published Daily Data'!$B:$BH,MATCH(W$1,'Published Daily Data'!$B$1:$BH$1,0),TRUE)</f>
        <v>0</v>
      </c>
      <c r="X278" s="67">
        <f>VLOOKUP($A278,'Published Daily Data'!$B:$BH,MATCH(X$1,'Published Daily Data'!$B$1:$BH$1,0),TRUE)</f>
        <v>0</v>
      </c>
      <c r="Y278" s="67">
        <f>VLOOKUP($A278,'Published Daily Data'!$B:$BH,MATCH(Y$1,'Published Daily Data'!$B$1:$BH$1,0),TRUE)</f>
        <v>0</v>
      </c>
      <c r="Z278" s="67">
        <f>VLOOKUP($A278,'Published Daily Data'!$B:$BH,MATCH(Z$1,'Published Daily Data'!$B$1:$BH$1,0),TRUE)</f>
        <v>22114</v>
      </c>
      <c r="AA278" s="67">
        <f>VLOOKUP($A278,'Published Daily Data'!$B:$BH,MATCH(AA$1,'Published Daily Data'!$B$1:$BH$1,0),TRUE)</f>
        <v>0</v>
      </c>
      <c r="AB278" s="67">
        <f>VLOOKUP($A278,'Published Daily Data'!$B:$BH,MATCH(AB$1,'Published Daily Data'!$B$1:$BH$1,0),TRUE)</f>
        <v>0</v>
      </c>
      <c r="AC278" s="67">
        <f>VLOOKUP($A278,'Published Daily Data'!$B:$BH,MATCH(AC$1,'Published Daily Data'!$B$1:$BH$1,0),TRUE)</f>
        <v>0</v>
      </c>
      <c r="AD278" s="67">
        <f>VLOOKUP($A278,'Published Daily Data'!$B:$BH,MATCH(AD$1,'Published Daily Data'!$B$1:$BH$1,0),TRUE)</f>
        <v>0</v>
      </c>
      <c r="AE278" s="67">
        <f>VLOOKUP($A278,'Published Daily Data'!$B:$BH,MATCH(AE$1,'Published Daily Data'!$B$1:$BH$1,0),TRUE)</f>
        <v>-32959</v>
      </c>
      <c r="AF278" s="67">
        <f>VLOOKUP($A278,'Published Daily Data'!$B:$BH,MATCH(AF$1,'Published Daily Data'!$B$1:$BH$1,0),TRUE)</f>
        <v>0</v>
      </c>
      <c r="AG278" s="67">
        <f>VLOOKUP($A278,'Published Daily Data'!$B:$BH,MATCH(AG$1,'Published Daily Data'!$B$1:$BH$1,0),TRUE)</f>
        <v>-4017</v>
      </c>
      <c r="AH278" s="67">
        <f>VLOOKUP($A278,'Published Daily Data'!$B:$BH,MATCH(AH$1,'Published Daily Data'!$B$1:$BH$1,0),TRUE)</f>
        <v>0</v>
      </c>
      <c r="AI278" s="67">
        <f>VLOOKUP($A278,'Published Daily Data'!$B:$BH,MATCH(AI$1,'Published Daily Data'!$B$1:$BH$1,0),TRUE)</f>
        <v>0</v>
      </c>
      <c r="AJ278" s="67">
        <f>VLOOKUP($A278,'Published Daily Data'!$B:$BH,MATCH(AJ$1,'Published Daily Data'!$B$1:$BH$1,0),TRUE)</f>
        <v>0</v>
      </c>
      <c r="AK278" s="67">
        <f>VLOOKUP($A278,'Published Daily Data'!$B:$BH,MATCH(AK$1,'Published Daily Data'!$B$1:$BH$1,0),TRUE)</f>
        <v>123434.32235585514</v>
      </c>
      <c r="AL278" s="67">
        <f>VLOOKUP($A278,'Published Daily Data'!$B:$BH,MATCH(AL$1,'Published Daily Data'!$B$1:$BH$1,0),TRUE)</f>
        <v>73607.329114579479</v>
      </c>
      <c r="AM278" s="67">
        <f>VLOOKUP($A278,'Published Daily Data'!$B:$BH,MATCH(AM$1,'Published Daily Data'!$B$1:$BH$1,0),TRUE)</f>
        <v>5.5151583768193415</v>
      </c>
      <c r="AN278" s="67">
        <f>VLOOKUP($A278,'Published Daily Data'!$B:$BH,MATCH(AN$1,'Published Daily Data'!$B$1:$BH$1,0),TRUE)</f>
        <v>1299.1683127791264</v>
      </c>
      <c r="AO278" s="67">
        <f t="shared" si="9"/>
        <v>198346.33494159058</v>
      </c>
      <c r="AP278" s="67">
        <f>VLOOKUP($A278,'Published Daily Data'!$B:$BH,MATCH(AP$1,'Published Daily Data'!$B$1:$BH$1,0),TRUE)</f>
        <v>17335.701672229396</v>
      </c>
      <c r="AQ278" s="67">
        <f>VLOOKUP($A278,'Published Daily Data'!$B:$BH,MATCH(AQ$1,'Published Daily Data'!$B$1:$BH$1,0),TRUE)</f>
        <v>9635.5236011310681</v>
      </c>
      <c r="AR278" s="67">
        <f>VLOOKUP($A278,'Published Daily Data'!$B:$BH,MATCH(AR$1,'Published Daily Data'!$B$1:$BH$1,0),TRUE)</f>
        <v>206046.5130126889</v>
      </c>
      <c r="AS278" s="67">
        <f>VLOOKUP($A278,'Published Daily Data'!$B:$BH,MATCH(AS$1,'Published Daily Data'!$B$1:$BH$1,0),TRUE)</f>
        <v>644167</v>
      </c>
      <c r="AT278" s="67">
        <f>VLOOKUP($A278,'Published Daily Data'!$B:$BH,MATCH(AT$1,'Published Daily Data'!$B$1:$BH$1,0),TRUE)</f>
        <v>659029</v>
      </c>
      <c r="AU278" s="67">
        <f>VLOOKUP($A278,'Published Daily Data'!$B:$BH,MATCH(AU$1,'Published Daily Data'!$B$1:$BH$1,0),TRUE)</f>
        <v>0.67882753531138573</v>
      </c>
      <c r="AV278" s="67">
        <f>VLOOKUP($A278,'Published Daily Data'!$B:$BH,MATCH(AV$1,'Published Daily Data'!$B$1:$BH$1,0),TRUE)</f>
        <v>0.68927810994362038</v>
      </c>
    </row>
    <row r="279" spans="1:48" ht="14.45" customHeight="1">
      <c r="A279" s="32">
        <f t="shared" si="8"/>
        <v>46079</v>
      </c>
      <c r="B279" s="67">
        <f>VLOOKUP($A279,'Published Daily Data'!$B:$BH,MATCH(B$1,'Published Daily Data'!$B$1:$BH$1,0),TRUE)</f>
        <v>569249</v>
      </c>
      <c r="C279" s="67">
        <f>VLOOKUP($A279,'Published Daily Data'!$B:$BH,MATCH(C$1,'Published Daily Data'!$B$1:$BH$1,0),TRUE)</f>
        <v>577166</v>
      </c>
      <c r="D279" s="67">
        <f>VLOOKUP($A279,'Published Daily Data'!$B:$BH,MATCH(D$1,'Published Daily Data'!$B$1:$BH$1,0),TRUE)</f>
        <v>572191</v>
      </c>
      <c r="E279" s="67">
        <f>VLOOKUP($A279,'Published Daily Data'!$B:$BH,MATCH(E$1,'Published Daily Data'!$B$1:$BH$1,0),TRUE)</f>
        <v>-5598</v>
      </c>
      <c r="F279" s="67">
        <f>VLOOKUP($A279,'Published Daily Data'!$B:$BH,MATCH(F$1,'Published Daily Data'!$B$1:$BH$1,0),TRUE)</f>
        <v>87330</v>
      </c>
      <c r="G279" s="67">
        <f>VLOOKUP($A279,'Published Daily Data'!$B:$BH,MATCH(G$1,'Published Daily Data'!$B$1:$BH$1,0),TRUE)</f>
        <v>177671</v>
      </c>
      <c r="H279" s="67">
        <f>VLOOKUP($A279,'Published Daily Data'!$B:$BH,MATCH(H$1,'Published Daily Data'!$B$1:$BH$1,0),TRUE)</f>
        <v>263202</v>
      </c>
      <c r="I279" s="67">
        <f>VLOOKUP($A279,'Published Daily Data'!$B:$BH,MATCH(I$1,'Published Daily Data'!$B$1:$BH$1,0),TRUE)</f>
        <v>-2</v>
      </c>
      <c r="J279" s="67">
        <f>VLOOKUP($A279,'Published Daily Data'!$B:$BH,MATCH(J$1,'Published Daily Data'!$B$1:$BH$1,0),TRUE)</f>
        <v>0</v>
      </c>
      <c r="K279" s="67">
        <f>VLOOKUP($A279,'Published Daily Data'!$B:$BH,MATCH(K$1,'Published Daily Data'!$B$1:$BH$1,0),TRUE)</f>
        <v>8099</v>
      </c>
      <c r="L279" s="67">
        <f>VLOOKUP($A279,'Published Daily Data'!$B:$BH,MATCH(L$1,'Published Daily Data'!$B$1:$BH$1,0),TRUE)</f>
        <v>-1724</v>
      </c>
      <c r="M279" s="67">
        <f>VLOOKUP($A279,'Published Daily Data'!$B:$BH,MATCH(M$1,'Published Daily Data'!$B$1:$BH$1,0),TRUE)</f>
        <v>6161</v>
      </c>
      <c r="N279" s="67">
        <f>VLOOKUP($A279,'Published Daily Data'!$B:$BH,MATCH(N$1,'Published Daily Data'!$B$1:$BH$1,0),TRUE)</f>
        <v>44</v>
      </c>
      <c r="O279" s="67">
        <f>VLOOKUP($A279,'Published Daily Data'!$B:$BH,MATCH(O$1,'Published Daily Data'!$B$1:$BH$1,0),TRUE)</f>
        <v>0</v>
      </c>
      <c r="P279" s="67">
        <f>VLOOKUP($A279,'Published Daily Data'!$B:$BH,MATCH(P$1,'Published Daily Data'!$B$1:$BH$1,0),TRUE)</f>
        <v>0</v>
      </c>
      <c r="Q279" s="67">
        <f>VLOOKUP($A279,'Published Daily Data'!$B:$BH,MATCH(Q$1,'Published Daily Data'!$B$1:$BH$1,0),TRUE)</f>
        <v>-46</v>
      </c>
      <c r="R279" s="67">
        <f>VLOOKUP($A279,'Published Daily Data'!$B:$BH,MATCH(R$1,'Published Daily Data'!$B$1:$BH$1,0),TRUE)</f>
        <v>0</v>
      </c>
      <c r="S279" s="67">
        <f>VLOOKUP($A279,'Published Daily Data'!$B:$BH,MATCH(S$1,'Published Daily Data'!$B$1:$BH$1,0),TRUE)</f>
        <v>0</v>
      </c>
      <c r="T279" s="67">
        <f>VLOOKUP($A279,'Published Daily Data'!$B:$BH,MATCH(T$1,'Published Daily Data'!$B$1:$BH$1,0),TRUE)</f>
        <v>31472</v>
      </c>
      <c r="U279" s="67">
        <f>VLOOKUP($A279,'Published Daily Data'!$B:$BH,MATCH(U$1,'Published Daily Data'!$B$1:$BH$1,0),TRUE)</f>
        <v>0</v>
      </c>
      <c r="V279" s="67">
        <f>VLOOKUP($A279,'Published Daily Data'!$B:$BH,MATCH(V$1,'Published Daily Data'!$B$1:$BH$1,0),TRUE)</f>
        <v>0</v>
      </c>
      <c r="W279" s="67">
        <f>VLOOKUP($A279,'Published Daily Data'!$B:$BH,MATCH(W$1,'Published Daily Data'!$B$1:$BH$1,0),TRUE)</f>
        <v>0</v>
      </c>
      <c r="X279" s="67">
        <f>VLOOKUP($A279,'Published Daily Data'!$B:$BH,MATCH(X$1,'Published Daily Data'!$B$1:$BH$1,0),TRUE)</f>
        <v>0</v>
      </c>
      <c r="Y279" s="67">
        <f>VLOOKUP($A279,'Published Daily Data'!$B:$BH,MATCH(Y$1,'Published Daily Data'!$B$1:$BH$1,0),TRUE)</f>
        <v>0</v>
      </c>
      <c r="Z279" s="67">
        <f>VLOOKUP($A279,'Published Daily Data'!$B:$BH,MATCH(Z$1,'Published Daily Data'!$B$1:$BH$1,0),TRUE)</f>
        <v>34562</v>
      </c>
      <c r="AA279" s="67">
        <f>VLOOKUP($A279,'Published Daily Data'!$B:$BH,MATCH(AA$1,'Published Daily Data'!$B$1:$BH$1,0),TRUE)</f>
        <v>0</v>
      </c>
      <c r="AB279" s="67">
        <f>VLOOKUP($A279,'Published Daily Data'!$B:$BH,MATCH(AB$1,'Published Daily Data'!$B$1:$BH$1,0),TRUE)</f>
        <v>0</v>
      </c>
      <c r="AC279" s="67">
        <f>VLOOKUP($A279,'Published Daily Data'!$B:$BH,MATCH(AC$1,'Published Daily Data'!$B$1:$BH$1,0),TRUE)</f>
        <v>0</v>
      </c>
      <c r="AD279" s="67">
        <f>VLOOKUP($A279,'Published Daily Data'!$B:$BH,MATCH(AD$1,'Published Daily Data'!$B$1:$BH$1,0),TRUE)</f>
        <v>0</v>
      </c>
      <c r="AE279" s="67">
        <f>VLOOKUP($A279,'Published Daily Data'!$B:$BH,MATCH(AE$1,'Published Daily Data'!$B$1:$BH$1,0),TRUE)</f>
        <v>-36619</v>
      </c>
      <c r="AF279" s="67">
        <f>VLOOKUP($A279,'Published Daily Data'!$B:$BH,MATCH(AF$1,'Published Daily Data'!$B$1:$BH$1,0),TRUE)</f>
        <v>0</v>
      </c>
      <c r="AG279" s="67">
        <f>VLOOKUP($A279,'Published Daily Data'!$B:$BH,MATCH(AG$1,'Published Daily Data'!$B$1:$BH$1,0),TRUE)</f>
        <v>-2957</v>
      </c>
      <c r="AH279" s="67">
        <f>VLOOKUP($A279,'Published Daily Data'!$B:$BH,MATCH(AH$1,'Published Daily Data'!$B$1:$BH$1,0),TRUE)</f>
        <v>0</v>
      </c>
      <c r="AI279" s="67">
        <f>VLOOKUP($A279,'Published Daily Data'!$B:$BH,MATCH(AI$1,'Published Daily Data'!$B$1:$BH$1,0),TRUE)</f>
        <v>0</v>
      </c>
      <c r="AJ279" s="67">
        <f>VLOOKUP($A279,'Published Daily Data'!$B:$BH,MATCH(AJ$1,'Published Daily Data'!$B$1:$BH$1,0),TRUE)</f>
        <v>0</v>
      </c>
      <c r="AK279" s="67">
        <f>VLOOKUP($A279,'Published Daily Data'!$B:$BH,MATCH(AK$1,'Published Daily Data'!$B$1:$BH$1,0),TRUE)</f>
        <v>85129.725657730101</v>
      </c>
      <c r="AL279" s="67">
        <f>VLOOKUP($A279,'Published Daily Data'!$B:$BH,MATCH(AL$1,'Published Daily Data'!$B$1:$BH$1,0),TRUE)</f>
        <v>74052.70176377568</v>
      </c>
      <c r="AM279" s="67">
        <f>VLOOKUP($A279,'Published Daily Data'!$B:$BH,MATCH(AM$1,'Published Daily Data'!$B$1:$BH$1,0),TRUE)</f>
        <v>0.92015929423166176</v>
      </c>
      <c r="AN279" s="67">
        <f>VLOOKUP($A279,'Published Daily Data'!$B:$BH,MATCH(AN$1,'Published Daily Data'!$B$1:$BH$1,0),TRUE)</f>
        <v>1187.5642982022023</v>
      </c>
      <c r="AO279" s="67">
        <f t="shared" si="9"/>
        <v>160370.91187900223</v>
      </c>
      <c r="AP279" s="67">
        <f>VLOOKUP($A279,'Published Daily Data'!$B:$BH,MATCH(AP$1,'Published Daily Data'!$B$1:$BH$1,0),TRUE)</f>
        <v>17003.660720872016</v>
      </c>
      <c r="AQ279" s="67">
        <f>VLOOKUP($A279,'Published Daily Data'!$B:$BH,MATCH(AQ$1,'Published Daily Data'!$B$1:$BH$1,0),TRUE)</f>
        <v>10319.032510484592</v>
      </c>
      <c r="AR279" s="67">
        <f>VLOOKUP($A279,'Published Daily Data'!$B:$BH,MATCH(AR$1,'Published Daily Data'!$B$1:$BH$1,0),TRUE)</f>
        <v>167055.54008938963</v>
      </c>
      <c r="AS279" s="67">
        <f>VLOOKUP($A279,'Published Daily Data'!$B:$BH,MATCH(AS$1,'Published Daily Data'!$B$1:$BH$1,0),TRUE)</f>
        <v>577801</v>
      </c>
      <c r="AT279" s="67">
        <f>VLOOKUP($A279,'Published Daily Data'!$B:$BH,MATCH(AT$1,'Published Daily Data'!$B$1:$BH$1,0),TRUE)</f>
        <v>582815</v>
      </c>
      <c r="AU279" s="67">
        <f>VLOOKUP($A279,'Published Daily Data'!$B:$BH,MATCH(AU$1,'Published Daily Data'!$B$1:$BH$1,0),TRUE)</f>
        <v>0.61190084431609826</v>
      </c>
      <c r="AV279" s="67">
        <f>VLOOKUP($A279,'Published Daily Data'!$B:$BH,MATCH(AV$1,'Published Daily Data'!$B$1:$BH$1,0),TRUE)</f>
        <v>0.63192262517586217</v>
      </c>
    </row>
    <row r="280" spans="1:48" ht="14.45" customHeight="1">
      <c r="A280" s="32">
        <f t="shared" si="8"/>
        <v>46080</v>
      </c>
      <c r="B280" s="67">
        <f>VLOOKUP($A280,'Published Daily Data'!$B:$BH,MATCH(B$1,'Published Daily Data'!$B$1:$BH$1,0),TRUE)</f>
        <v>560367</v>
      </c>
      <c r="C280" s="67">
        <f>VLOOKUP($A280,'Published Daily Data'!$B:$BH,MATCH(C$1,'Published Daily Data'!$B$1:$BH$1,0),TRUE)</f>
        <v>575806</v>
      </c>
      <c r="D280" s="67">
        <f>VLOOKUP($A280,'Published Daily Data'!$B:$BH,MATCH(D$1,'Published Daily Data'!$B$1:$BH$1,0),TRUE)</f>
        <v>570318</v>
      </c>
      <c r="E280" s="67">
        <f>VLOOKUP($A280,'Published Daily Data'!$B:$BH,MATCH(E$1,'Published Daily Data'!$B$1:$BH$1,0),TRUE)</f>
        <v>-6112</v>
      </c>
      <c r="F280" s="67">
        <f>VLOOKUP($A280,'Published Daily Data'!$B:$BH,MATCH(F$1,'Published Daily Data'!$B$1:$BH$1,0),TRUE)</f>
        <v>87885</v>
      </c>
      <c r="G280" s="67">
        <f>VLOOKUP($A280,'Published Daily Data'!$B:$BH,MATCH(G$1,'Published Daily Data'!$B$1:$BH$1,0),TRUE)</f>
        <v>175236</v>
      </c>
      <c r="H280" s="67">
        <f>VLOOKUP($A280,'Published Daily Data'!$B:$BH,MATCH(H$1,'Published Daily Data'!$B$1:$BH$1,0),TRUE)</f>
        <v>260863</v>
      </c>
      <c r="I280" s="67">
        <f>VLOOKUP($A280,'Published Daily Data'!$B:$BH,MATCH(I$1,'Published Daily Data'!$B$1:$BH$1,0),TRUE)</f>
        <v>-4</v>
      </c>
      <c r="J280" s="67">
        <f>VLOOKUP($A280,'Published Daily Data'!$B:$BH,MATCH(J$1,'Published Daily Data'!$B$1:$BH$1,0),TRUE)</f>
        <v>0</v>
      </c>
      <c r="K280" s="67">
        <f>VLOOKUP($A280,'Published Daily Data'!$B:$BH,MATCH(K$1,'Published Daily Data'!$B$1:$BH$1,0),TRUE)</f>
        <v>8214</v>
      </c>
      <c r="L280" s="67">
        <f>VLOOKUP($A280,'Published Daily Data'!$B:$BH,MATCH(L$1,'Published Daily Data'!$B$1:$BH$1,0),TRUE)</f>
        <v>671</v>
      </c>
      <c r="M280" s="67">
        <f>VLOOKUP($A280,'Published Daily Data'!$B:$BH,MATCH(M$1,'Published Daily Data'!$B$1:$BH$1,0),TRUE)</f>
        <v>5407</v>
      </c>
      <c r="N280" s="67">
        <f>VLOOKUP($A280,'Published Daily Data'!$B:$BH,MATCH(N$1,'Published Daily Data'!$B$1:$BH$1,0),TRUE)</f>
        <v>1</v>
      </c>
      <c r="O280" s="67">
        <f>VLOOKUP($A280,'Published Daily Data'!$B:$BH,MATCH(O$1,'Published Daily Data'!$B$1:$BH$1,0),TRUE)</f>
        <v>0</v>
      </c>
      <c r="P280" s="67">
        <f>VLOOKUP($A280,'Published Daily Data'!$B:$BH,MATCH(P$1,'Published Daily Data'!$B$1:$BH$1,0),TRUE)</f>
        <v>0</v>
      </c>
      <c r="Q280" s="67">
        <f>VLOOKUP($A280,'Published Daily Data'!$B:$BH,MATCH(Q$1,'Published Daily Data'!$B$1:$BH$1,0),TRUE)</f>
        <v>-42</v>
      </c>
      <c r="R280" s="67">
        <f>VLOOKUP($A280,'Published Daily Data'!$B:$BH,MATCH(R$1,'Published Daily Data'!$B$1:$BH$1,0),TRUE)</f>
        <v>0</v>
      </c>
      <c r="S280" s="67">
        <f>VLOOKUP($A280,'Published Daily Data'!$B:$BH,MATCH(S$1,'Published Daily Data'!$B$1:$BH$1,0),TRUE)</f>
        <v>0</v>
      </c>
      <c r="T280" s="67">
        <f>VLOOKUP($A280,'Published Daily Data'!$B:$BH,MATCH(T$1,'Published Daily Data'!$B$1:$BH$1,0),TRUE)</f>
        <v>32104</v>
      </c>
      <c r="U280" s="67">
        <f>VLOOKUP($A280,'Published Daily Data'!$B:$BH,MATCH(U$1,'Published Daily Data'!$B$1:$BH$1,0),TRUE)</f>
        <v>0</v>
      </c>
      <c r="V280" s="67">
        <f>VLOOKUP($A280,'Published Daily Data'!$B:$BH,MATCH(V$1,'Published Daily Data'!$B$1:$BH$1,0),TRUE)</f>
        <v>0</v>
      </c>
      <c r="W280" s="67">
        <f>VLOOKUP($A280,'Published Daily Data'!$B:$BH,MATCH(W$1,'Published Daily Data'!$B$1:$BH$1,0),TRUE)</f>
        <v>0</v>
      </c>
      <c r="X280" s="67">
        <f>VLOOKUP($A280,'Published Daily Data'!$B:$BH,MATCH(X$1,'Published Daily Data'!$B$1:$BH$1,0),TRUE)</f>
        <v>0</v>
      </c>
      <c r="Y280" s="67">
        <f>VLOOKUP($A280,'Published Daily Data'!$B:$BH,MATCH(Y$1,'Published Daily Data'!$B$1:$BH$1,0),TRUE)</f>
        <v>0</v>
      </c>
      <c r="Z280" s="67">
        <f>VLOOKUP($A280,'Published Daily Data'!$B:$BH,MATCH(Z$1,'Published Daily Data'!$B$1:$BH$1,0),TRUE)</f>
        <v>28033</v>
      </c>
      <c r="AA280" s="67">
        <f>VLOOKUP($A280,'Published Daily Data'!$B:$BH,MATCH(AA$1,'Published Daily Data'!$B$1:$BH$1,0),TRUE)</f>
        <v>0</v>
      </c>
      <c r="AB280" s="67">
        <f>VLOOKUP($A280,'Published Daily Data'!$B:$BH,MATCH(AB$1,'Published Daily Data'!$B$1:$BH$1,0),TRUE)</f>
        <v>0</v>
      </c>
      <c r="AC280" s="67">
        <f>VLOOKUP($A280,'Published Daily Data'!$B:$BH,MATCH(AC$1,'Published Daily Data'!$B$1:$BH$1,0),TRUE)</f>
        <v>0</v>
      </c>
      <c r="AD280" s="67">
        <f>VLOOKUP($A280,'Published Daily Data'!$B:$BH,MATCH(AD$1,'Published Daily Data'!$B$1:$BH$1,0),TRUE)</f>
        <v>0</v>
      </c>
      <c r="AE280" s="67">
        <f>VLOOKUP($A280,'Published Daily Data'!$B:$BH,MATCH(AE$1,'Published Daily Data'!$B$1:$BH$1,0),TRUE)</f>
        <v>-30794</v>
      </c>
      <c r="AF280" s="67">
        <f>VLOOKUP($A280,'Published Daily Data'!$B:$BH,MATCH(AF$1,'Published Daily Data'!$B$1:$BH$1,0),TRUE)</f>
        <v>0</v>
      </c>
      <c r="AG280" s="67">
        <f>VLOOKUP($A280,'Published Daily Data'!$B:$BH,MATCH(AG$1,'Published Daily Data'!$B$1:$BH$1,0),TRUE)</f>
        <v>-2767</v>
      </c>
      <c r="AH280" s="67">
        <f>VLOOKUP($A280,'Published Daily Data'!$B:$BH,MATCH(AH$1,'Published Daily Data'!$B$1:$BH$1,0),TRUE)</f>
        <v>0</v>
      </c>
      <c r="AI280" s="67">
        <f>VLOOKUP($A280,'Published Daily Data'!$B:$BH,MATCH(AI$1,'Published Daily Data'!$B$1:$BH$1,0),TRUE)</f>
        <v>0</v>
      </c>
      <c r="AJ280" s="67">
        <f>VLOOKUP($A280,'Published Daily Data'!$B:$BH,MATCH(AJ$1,'Published Daily Data'!$B$1:$BH$1,0),TRUE)</f>
        <v>0</v>
      </c>
      <c r="AK280" s="67">
        <f>VLOOKUP($A280,'Published Daily Data'!$B:$BH,MATCH(AK$1,'Published Daily Data'!$B$1:$BH$1,0),TRUE)</f>
        <v>85768.478893959167</v>
      </c>
      <c r="AL280" s="67">
        <f>VLOOKUP($A280,'Published Daily Data'!$B:$BH,MATCH(AL$1,'Published Daily Data'!$B$1:$BH$1,0),TRUE)</f>
        <v>73095.333938921191</v>
      </c>
      <c r="AM280" s="67">
        <f>VLOOKUP($A280,'Published Daily Data'!$B:$BH,MATCH(AM$1,'Published Daily Data'!$B$1:$BH$1,0),TRUE)</f>
        <v>0</v>
      </c>
      <c r="AN280" s="67">
        <f>VLOOKUP($A280,'Published Daily Data'!$B:$BH,MATCH(AN$1,'Published Daily Data'!$B$1:$BH$1,0),TRUE)</f>
        <v>1192.7821778906816</v>
      </c>
      <c r="AO280" s="67">
        <f t="shared" si="9"/>
        <v>160056.59501077104</v>
      </c>
      <c r="AP280" s="67">
        <f>VLOOKUP($A280,'Published Daily Data'!$B:$BH,MATCH(AP$1,'Published Daily Data'!$B$1:$BH$1,0),TRUE)</f>
        <v>15015.013962614474</v>
      </c>
      <c r="AQ280" s="67">
        <f>VLOOKUP($A280,'Published Daily Data'!$B:$BH,MATCH(AQ$1,'Published Daily Data'!$B$1:$BH$1,0),TRUE)</f>
        <v>9517.1851299589216</v>
      </c>
      <c r="AR280" s="67">
        <f>VLOOKUP($A280,'Published Daily Data'!$B:$BH,MATCH(AR$1,'Published Daily Data'!$B$1:$BH$1,0),TRUE)</f>
        <v>165554.42384342663</v>
      </c>
      <c r="AS280" s="67">
        <f>VLOOKUP($A280,'Published Daily Data'!$B:$BH,MATCH(AS$1,'Published Daily Data'!$B$1:$BH$1,0),TRUE)</f>
        <v>577270</v>
      </c>
      <c r="AT280" s="67">
        <f>VLOOKUP($A280,'Published Daily Data'!$B:$BH,MATCH(AT$1,'Published Daily Data'!$B$1:$BH$1,0),TRUE)</f>
        <v>582798</v>
      </c>
      <c r="AU280" s="67">
        <f>VLOOKUP($A280,'Published Daily Data'!$B:$BH,MATCH(AU$1,'Published Daily Data'!$B$1:$BH$1,0),TRUE)</f>
        <v>0.61126330918399718</v>
      </c>
      <c r="AV280" s="67">
        <f>VLOOKUP($A280,'Published Daily Data'!$B:$BH,MATCH(AV$1,'Published Daily Data'!$B$1:$BH$1,0),TRUE)</f>
        <v>0.62626260538590584</v>
      </c>
    </row>
    <row r="281" spans="1:48" ht="14.45" customHeight="1">
      <c r="A281" s="32">
        <f t="shared" si="8"/>
        <v>46081</v>
      </c>
      <c r="B281" s="67">
        <f>VLOOKUP($A281,'Published Daily Data'!$B:$BH,MATCH(B$1,'Published Daily Data'!$B$1:$BH$1,0),TRUE)</f>
        <v>536452</v>
      </c>
      <c r="C281" s="67">
        <f>VLOOKUP($A281,'Published Daily Data'!$B:$BH,MATCH(C$1,'Published Daily Data'!$B$1:$BH$1,0),TRUE)</f>
        <v>542258</v>
      </c>
      <c r="D281" s="67">
        <f>VLOOKUP($A281,'Published Daily Data'!$B:$BH,MATCH(D$1,'Published Daily Data'!$B$1:$BH$1,0),TRUE)</f>
        <v>534386</v>
      </c>
      <c r="E281" s="67">
        <f>VLOOKUP($A281,'Published Daily Data'!$B:$BH,MATCH(E$1,'Published Daily Data'!$B$1:$BH$1,0),TRUE)</f>
        <v>-8463</v>
      </c>
      <c r="F281" s="67">
        <f>VLOOKUP($A281,'Published Daily Data'!$B:$BH,MATCH(F$1,'Published Daily Data'!$B$1:$BH$1,0),TRUE)</f>
        <v>78909</v>
      </c>
      <c r="G281" s="67">
        <f>VLOOKUP($A281,'Published Daily Data'!$B:$BH,MATCH(G$1,'Published Daily Data'!$B$1:$BH$1,0),TRUE)</f>
        <v>158779</v>
      </c>
      <c r="H281" s="67">
        <f>VLOOKUP($A281,'Published Daily Data'!$B:$BH,MATCH(H$1,'Published Daily Data'!$B$1:$BH$1,0),TRUE)</f>
        <v>243027</v>
      </c>
      <c r="I281" s="67">
        <f>VLOOKUP($A281,'Published Daily Data'!$B:$BH,MATCH(I$1,'Published Daily Data'!$B$1:$BH$1,0),TRUE)</f>
        <v>-3</v>
      </c>
      <c r="J281" s="67">
        <f>VLOOKUP($A281,'Published Daily Data'!$B:$BH,MATCH(J$1,'Published Daily Data'!$B$1:$BH$1,0),TRUE)</f>
        <v>0</v>
      </c>
      <c r="K281" s="67">
        <f>VLOOKUP($A281,'Published Daily Data'!$B:$BH,MATCH(K$1,'Published Daily Data'!$B$1:$BH$1,0),TRUE)</f>
        <v>8008</v>
      </c>
      <c r="L281" s="67">
        <f>VLOOKUP($A281,'Published Daily Data'!$B:$BH,MATCH(L$1,'Published Daily Data'!$B$1:$BH$1,0),TRUE)</f>
        <v>-4396</v>
      </c>
      <c r="M281" s="67">
        <f>VLOOKUP($A281,'Published Daily Data'!$B:$BH,MATCH(M$1,'Published Daily Data'!$B$1:$BH$1,0),TRUE)</f>
        <v>21905</v>
      </c>
      <c r="N281" s="67">
        <f>VLOOKUP($A281,'Published Daily Data'!$B:$BH,MATCH(N$1,'Published Daily Data'!$B$1:$BH$1,0),TRUE)</f>
        <v>348</v>
      </c>
      <c r="O281" s="67">
        <f>VLOOKUP($A281,'Published Daily Data'!$B:$BH,MATCH(O$1,'Published Daily Data'!$B$1:$BH$1,0),TRUE)</f>
        <v>0</v>
      </c>
      <c r="P281" s="67">
        <f>VLOOKUP($A281,'Published Daily Data'!$B:$BH,MATCH(P$1,'Published Daily Data'!$B$1:$BH$1,0),TRUE)</f>
        <v>0</v>
      </c>
      <c r="Q281" s="67">
        <f>VLOOKUP($A281,'Published Daily Data'!$B:$BH,MATCH(Q$1,'Published Daily Data'!$B$1:$BH$1,0),TRUE)</f>
        <v>-27</v>
      </c>
      <c r="R281" s="67">
        <f>VLOOKUP($A281,'Published Daily Data'!$B:$BH,MATCH(R$1,'Published Daily Data'!$B$1:$BH$1,0),TRUE)</f>
        <v>0</v>
      </c>
      <c r="S281" s="67">
        <f>VLOOKUP($A281,'Published Daily Data'!$B:$BH,MATCH(S$1,'Published Daily Data'!$B$1:$BH$1,0),TRUE)</f>
        <v>0</v>
      </c>
      <c r="T281" s="67">
        <f>VLOOKUP($A281,'Published Daily Data'!$B:$BH,MATCH(T$1,'Published Daily Data'!$B$1:$BH$1,0),TRUE)</f>
        <v>27836</v>
      </c>
      <c r="U281" s="67">
        <f>VLOOKUP($A281,'Published Daily Data'!$B:$BH,MATCH(U$1,'Published Daily Data'!$B$1:$BH$1,0),TRUE)</f>
        <v>0</v>
      </c>
      <c r="V281" s="67">
        <f>VLOOKUP($A281,'Published Daily Data'!$B:$BH,MATCH(V$1,'Published Daily Data'!$B$1:$BH$1,0),TRUE)</f>
        <v>0</v>
      </c>
      <c r="W281" s="67">
        <f>VLOOKUP($A281,'Published Daily Data'!$B:$BH,MATCH(W$1,'Published Daily Data'!$B$1:$BH$1,0),TRUE)</f>
        <v>0</v>
      </c>
      <c r="X281" s="67">
        <f>VLOOKUP($A281,'Published Daily Data'!$B:$BH,MATCH(X$1,'Published Daily Data'!$B$1:$BH$1,0),TRUE)</f>
        <v>0</v>
      </c>
      <c r="Y281" s="67">
        <f>VLOOKUP($A281,'Published Daily Data'!$B:$BH,MATCH(Y$1,'Published Daily Data'!$B$1:$BH$1,0),TRUE)</f>
        <v>0</v>
      </c>
      <c r="Z281" s="67">
        <f>VLOOKUP($A281,'Published Daily Data'!$B:$BH,MATCH(Z$1,'Published Daily Data'!$B$1:$BH$1,0),TRUE)</f>
        <v>22086</v>
      </c>
      <c r="AA281" s="67">
        <f>VLOOKUP($A281,'Published Daily Data'!$B:$BH,MATCH(AA$1,'Published Daily Data'!$B$1:$BH$1,0),TRUE)</f>
        <v>0</v>
      </c>
      <c r="AB281" s="67">
        <f>VLOOKUP($A281,'Published Daily Data'!$B:$BH,MATCH(AB$1,'Published Daily Data'!$B$1:$BH$1,0),TRUE)</f>
        <v>0</v>
      </c>
      <c r="AC281" s="67">
        <f>VLOOKUP($A281,'Published Daily Data'!$B:$BH,MATCH(AC$1,'Published Daily Data'!$B$1:$BH$1,0),TRUE)</f>
        <v>0</v>
      </c>
      <c r="AD281" s="67">
        <f>VLOOKUP($A281,'Published Daily Data'!$B:$BH,MATCH(AD$1,'Published Daily Data'!$B$1:$BH$1,0),TRUE)</f>
        <v>0</v>
      </c>
      <c r="AE281" s="67">
        <f>VLOOKUP($A281,'Published Daily Data'!$B:$BH,MATCH(AE$1,'Published Daily Data'!$B$1:$BH$1,0),TRUE)</f>
        <v>-28746</v>
      </c>
      <c r="AF281" s="67">
        <f>VLOOKUP($A281,'Published Daily Data'!$B:$BH,MATCH(AF$1,'Published Daily Data'!$B$1:$BH$1,0),TRUE)</f>
        <v>0</v>
      </c>
      <c r="AG281" s="67">
        <f>VLOOKUP($A281,'Published Daily Data'!$B:$BH,MATCH(AG$1,'Published Daily Data'!$B$1:$BH$1,0),TRUE)</f>
        <v>-1249</v>
      </c>
      <c r="AH281" s="67">
        <f>VLOOKUP($A281,'Published Daily Data'!$B:$BH,MATCH(AH$1,'Published Daily Data'!$B$1:$BH$1,0),TRUE)</f>
        <v>0</v>
      </c>
      <c r="AI281" s="67">
        <f>VLOOKUP($A281,'Published Daily Data'!$B:$BH,MATCH(AI$1,'Published Daily Data'!$B$1:$BH$1,0),TRUE)</f>
        <v>0</v>
      </c>
      <c r="AJ281" s="67">
        <f>VLOOKUP($A281,'Published Daily Data'!$B:$BH,MATCH(AJ$1,'Published Daily Data'!$B$1:$BH$1,0),TRUE)</f>
        <v>0</v>
      </c>
      <c r="AK281" s="67">
        <f>VLOOKUP($A281,'Published Daily Data'!$B:$BH,MATCH(AK$1,'Published Daily Data'!$B$1:$BH$1,0),TRUE)</f>
        <v>77158.092410445621</v>
      </c>
      <c r="AL281" s="67">
        <f>VLOOKUP($A281,'Published Daily Data'!$B:$BH,MATCH(AL$1,'Published Daily Data'!$B$1:$BH$1,0),TRUE)</f>
        <v>66204.055400102457</v>
      </c>
      <c r="AM281" s="67">
        <f>VLOOKUP($A281,'Published Daily Data'!$B:$BH,MATCH(AM$1,'Published Daily Data'!$B$1:$BH$1,0),TRUE)</f>
        <v>0</v>
      </c>
      <c r="AN281" s="67">
        <f>VLOOKUP($A281,'Published Daily Data'!$B:$BH,MATCH(AN$1,'Published Daily Data'!$B$1:$BH$1,0),TRUE)</f>
        <v>1164.2113370289653</v>
      </c>
      <c r="AO281" s="67">
        <f t="shared" si="9"/>
        <v>144526.35914757705</v>
      </c>
      <c r="AP281" s="67">
        <f>VLOOKUP($A281,'Published Daily Data'!$B:$BH,MATCH(AP$1,'Published Daily Data'!$B$1:$BH$1,0),TRUE)</f>
        <v>13115.562563585028</v>
      </c>
      <c r="AQ281" s="67">
        <f>VLOOKUP($A281,'Published Daily Data'!$B:$BH,MATCH(AQ$1,'Published Daily Data'!$B$1:$BH$1,0),TRUE)</f>
        <v>7874.2975843088707</v>
      </c>
      <c r="AR281" s="67">
        <f>VLOOKUP($A281,'Published Daily Data'!$B:$BH,MATCH(AR$1,'Published Daily Data'!$B$1:$BH$1,0),TRUE)</f>
        <v>149767.62412685319</v>
      </c>
      <c r="AS281" s="67">
        <f>VLOOKUP($A281,'Published Daily Data'!$B:$BH,MATCH(AS$1,'Published Daily Data'!$B$1:$BH$1,0),TRUE)</f>
        <v>544287</v>
      </c>
      <c r="AT281" s="67">
        <f>VLOOKUP($A281,'Published Daily Data'!$B:$BH,MATCH(AT$1,'Published Daily Data'!$B$1:$BH$1,0),TRUE)</f>
        <v>552196</v>
      </c>
      <c r="AU281" s="67">
        <f>VLOOKUP($A281,'Published Daily Data'!$B:$BH,MATCH(AU$1,'Published Daily Data'!$B$1:$BH$1,0),TRUE)</f>
        <v>0.58540016921942162</v>
      </c>
      <c r="AV281" s="67">
        <f>VLOOKUP($A281,'Published Daily Data'!$B:$BH,MATCH(AV$1,'Published Daily Data'!$B$1:$BH$1,0),TRUE)</f>
        <v>0.59794112869804028</v>
      </c>
    </row>
    <row r="282" spans="1:48" ht="14.45" customHeight="1">
      <c r="A282" s="32">
        <f t="shared" si="8"/>
        <v>46082</v>
      </c>
      <c r="B282" s="67">
        <f>VLOOKUP($A282,'Published Daily Data'!$B:$BH,MATCH(B$1,'Published Daily Data'!$B$1:$BH$1,0),TRUE)</f>
        <v>523322</v>
      </c>
      <c r="C282" s="67">
        <f>VLOOKUP($A282,'Published Daily Data'!$B:$BH,MATCH(C$1,'Published Daily Data'!$B$1:$BH$1,0),TRUE)</f>
        <v>530339</v>
      </c>
      <c r="D282" s="67">
        <f>VLOOKUP($A282,'Published Daily Data'!$B:$BH,MATCH(D$1,'Published Daily Data'!$B$1:$BH$1,0),TRUE)</f>
        <v>528710</v>
      </c>
      <c r="E282" s="67">
        <f>VLOOKUP($A282,'Published Daily Data'!$B:$BH,MATCH(E$1,'Published Daily Data'!$B$1:$BH$1,0),TRUE)</f>
        <v>-2213</v>
      </c>
      <c r="F282" s="67">
        <f>VLOOKUP($A282,'Published Daily Data'!$B:$BH,MATCH(F$1,'Published Daily Data'!$B$1:$BH$1,0),TRUE)</f>
        <v>81067</v>
      </c>
      <c r="G282" s="67">
        <f>VLOOKUP($A282,'Published Daily Data'!$B:$BH,MATCH(G$1,'Published Daily Data'!$B$1:$BH$1,0),TRUE)</f>
        <v>145059</v>
      </c>
      <c r="H282" s="67">
        <f>VLOOKUP($A282,'Published Daily Data'!$B:$BH,MATCH(H$1,'Published Daily Data'!$B$1:$BH$1,0),TRUE)</f>
        <v>242698</v>
      </c>
      <c r="I282" s="67">
        <f>VLOOKUP($A282,'Published Daily Data'!$B:$BH,MATCH(I$1,'Published Daily Data'!$B$1:$BH$1,0),TRUE)</f>
        <v>-2</v>
      </c>
      <c r="J282" s="67">
        <f>VLOOKUP($A282,'Published Daily Data'!$B:$BH,MATCH(J$1,'Published Daily Data'!$B$1:$BH$1,0),TRUE)</f>
        <v>0</v>
      </c>
      <c r="K282" s="67">
        <f>VLOOKUP($A282,'Published Daily Data'!$B:$BH,MATCH(K$1,'Published Daily Data'!$B$1:$BH$1,0),TRUE)</f>
        <v>8070</v>
      </c>
      <c r="L282" s="67">
        <f>VLOOKUP($A282,'Published Daily Data'!$B:$BH,MATCH(L$1,'Published Daily Data'!$B$1:$BH$1,0),TRUE)</f>
        <v>-8377</v>
      </c>
      <c r="M282" s="67">
        <f>VLOOKUP($A282,'Published Daily Data'!$B:$BH,MATCH(M$1,'Published Daily Data'!$B$1:$BH$1,0),TRUE)</f>
        <v>34820</v>
      </c>
      <c r="N282" s="67">
        <f>VLOOKUP($A282,'Published Daily Data'!$B:$BH,MATCH(N$1,'Published Daily Data'!$B$1:$BH$1,0),TRUE)</f>
        <v>413</v>
      </c>
      <c r="O282" s="67">
        <f>VLOOKUP($A282,'Published Daily Data'!$B:$BH,MATCH(O$1,'Published Daily Data'!$B$1:$BH$1,0),TRUE)</f>
        <v>0</v>
      </c>
      <c r="P282" s="67">
        <f>VLOOKUP($A282,'Published Daily Data'!$B:$BH,MATCH(P$1,'Published Daily Data'!$B$1:$BH$1,0),TRUE)</f>
        <v>0</v>
      </c>
      <c r="Q282" s="67">
        <f>VLOOKUP($A282,'Published Daily Data'!$B:$BH,MATCH(Q$1,'Published Daily Data'!$B$1:$BH$1,0),TRUE)</f>
        <v>-28</v>
      </c>
      <c r="R282" s="67">
        <f>VLOOKUP($A282,'Published Daily Data'!$B:$BH,MATCH(R$1,'Published Daily Data'!$B$1:$BH$1,0),TRUE)</f>
        <v>0</v>
      </c>
      <c r="S282" s="67">
        <f>VLOOKUP($A282,'Published Daily Data'!$B:$BH,MATCH(S$1,'Published Daily Data'!$B$1:$BH$1,0),TRUE)</f>
        <v>0</v>
      </c>
      <c r="T282" s="67">
        <f>VLOOKUP($A282,'Published Daily Data'!$B:$BH,MATCH(T$1,'Published Daily Data'!$B$1:$BH$1,0),TRUE)</f>
        <v>24990</v>
      </c>
      <c r="U282" s="67">
        <f>VLOOKUP($A282,'Published Daily Data'!$B:$BH,MATCH(U$1,'Published Daily Data'!$B$1:$BH$1,0),TRUE)</f>
        <v>0</v>
      </c>
      <c r="V282" s="67">
        <f>VLOOKUP($A282,'Published Daily Data'!$B:$BH,MATCH(V$1,'Published Daily Data'!$B$1:$BH$1,0),TRUE)</f>
        <v>0</v>
      </c>
      <c r="W282" s="67">
        <f>VLOOKUP($A282,'Published Daily Data'!$B:$BH,MATCH(W$1,'Published Daily Data'!$B$1:$BH$1,0),TRUE)</f>
        <v>0</v>
      </c>
      <c r="X282" s="67">
        <f>VLOOKUP($A282,'Published Daily Data'!$B:$BH,MATCH(X$1,'Published Daily Data'!$B$1:$BH$1,0),TRUE)</f>
        <v>0</v>
      </c>
      <c r="Y282" s="67">
        <f>VLOOKUP($A282,'Published Daily Data'!$B:$BH,MATCH(Y$1,'Published Daily Data'!$B$1:$BH$1,0),TRUE)</f>
        <v>0</v>
      </c>
      <c r="Z282" s="67">
        <f>VLOOKUP($A282,'Published Daily Data'!$B:$BH,MATCH(Z$1,'Published Daily Data'!$B$1:$BH$1,0),TRUE)</f>
        <v>24926</v>
      </c>
      <c r="AA282" s="67">
        <f>VLOOKUP($A282,'Published Daily Data'!$B:$BH,MATCH(AA$1,'Published Daily Data'!$B$1:$BH$1,0),TRUE)</f>
        <v>0</v>
      </c>
      <c r="AB282" s="67">
        <f>VLOOKUP($A282,'Published Daily Data'!$B:$BH,MATCH(AB$1,'Published Daily Data'!$B$1:$BH$1,0),TRUE)</f>
        <v>0</v>
      </c>
      <c r="AC282" s="67">
        <f>VLOOKUP($A282,'Published Daily Data'!$B:$BH,MATCH(AC$1,'Published Daily Data'!$B$1:$BH$1,0),TRUE)</f>
        <v>0</v>
      </c>
      <c r="AD282" s="67">
        <f>VLOOKUP($A282,'Published Daily Data'!$B:$BH,MATCH(AD$1,'Published Daily Data'!$B$1:$BH$1,0),TRUE)</f>
        <v>0</v>
      </c>
      <c r="AE282" s="67">
        <f>VLOOKUP($A282,'Published Daily Data'!$B:$BH,MATCH(AE$1,'Published Daily Data'!$B$1:$BH$1,0),TRUE)</f>
        <v>-24850</v>
      </c>
      <c r="AF282" s="67">
        <f>VLOOKUP($A282,'Published Daily Data'!$B:$BH,MATCH(AF$1,'Published Daily Data'!$B$1:$BH$1,0),TRUE)</f>
        <v>0</v>
      </c>
      <c r="AG282" s="67">
        <f>VLOOKUP($A282,'Published Daily Data'!$B:$BH,MATCH(AG$1,'Published Daily Data'!$B$1:$BH$1,0),TRUE)</f>
        <v>-1745</v>
      </c>
      <c r="AH282" s="67">
        <f>VLOOKUP($A282,'Published Daily Data'!$B:$BH,MATCH(AH$1,'Published Daily Data'!$B$1:$BH$1,0),TRUE)</f>
        <v>0</v>
      </c>
      <c r="AI282" s="67">
        <f>VLOOKUP($A282,'Published Daily Data'!$B:$BH,MATCH(AI$1,'Published Daily Data'!$B$1:$BH$1,0),TRUE)</f>
        <v>0</v>
      </c>
      <c r="AJ282" s="67">
        <f>VLOOKUP($A282,'Published Daily Data'!$B:$BH,MATCH(AJ$1,'Published Daily Data'!$B$1:$BH$1,0),TRUE)</f>
        <v>0</v>
      </c>
      <c r="AK282" s="67">
        <f>VLOOKUP($A282,'Published Daily Data'!$B:$BH,MATCH(AK$1,'Published Daily Data'!$B$1:$BH$1,0),TRUE)</f>
        <v>79094.485006588671</v>
      </c>
      <c r="AL282" s="67">
        <f>VLOOKUP($A282,'Published Daily Data'!$B:$BH,MATCH(AL$1,'Published Daily Data'!$B$1:$BH$1,0),TRUE)</f>
        <v>60460.917967481844</v>
      </c>
      <c r="AM282" s="67">
        <f>VLOOKUP($A282,'Published Daily Data'!$B:$BH,MATCH(AM$1,'Published Daily Data'!$B$1:$BH$1,0),TRUE)</f>
        <v>0</v>
      </c>
      <c r="AN282" s="67">
        <f>VLOOKUP($A282,'Published Daily Data'!$B:$BH,MATCH(AN$1,'Published Daily Data'!$B$1:$BH$1,0),TRUE)</f>
        <v>1193.1247082859861</v>
      </c>
      <c r="AO282" s="67">
        <f t="shared" si="9"/>
        <v>140748.52768235651</v>
      </c>
      <c r="AP282" s="67">
        <f>VLOOKUP($A282,'Published Daily Data'!$B:$BH,MATCH(AP$1,'Published Daily Data'!$B$1:$BH$1,0),TRUE)</f>
        <v>11734.927059369144</v>
      </c>
      <c r="AQ282" s="67">
        <f>VLOOKUP($A282,'Published Daily Data'!$B:$BH,MATCH(AQ$1,'Published Daily Data'!$B$1:$BH$1,0),TRUE)</f>
        <v>8761.0718556692627</v>
      </c>
      <c r="AR282" s="67">
        <f>VLOOKUP($A282,'Published Daily Data'!$B:$BH,MATCH(AR$1,'Published Daily Data'!$B$1:$BH$1,0),TRUE)</f>
        <v>143722.38288605638</v>
      </c>
      <c r="AS282" s="67">
        <f>VLOOKUP($A282,'Published Daily Data'!$B:$BH,MATCH(AS$1,'Published Daily Data'!$B$1:$BH$1,0),TRUE)</f>
        <v>540192</v>
      </c>
      <c r="AT282" s="67">
        <f>VLOOKUP($A282,'Published Daily Data'!$B:$BH,MATCH(AT$1,'Published Daily Data'!$B$1:$BH$1,0),TRUE)</f>
        <v>541861</v>
      </c>
      <c r="AU282" s="67">
        <f>VLOOKUP($A282,'Published Daily Data'!$B:$BH,MATCH(AU$1,'Published Daily Data'!$B$1:$BH$1,0),TRUE)</f>
        <v>0.57441987126628458</v>
      </c>
      <c r="AV282" s="67">
        <f>VLOOKUP($A282,'Published Daily Data'!$B:$BH,MATCH(AV$1,'Published Daily Data'!$B$1:$BH$1,0),TRUE)</f>
        <v>0.58475003692507421</v>
      </c>
    </row>
    <row r="283" spans="1:48" ht="14.45" customHeight="1">
      <c r="A283" s="32">
        <f t="shared" si="8"/>
        <v>46083</v>
      </c>
      <c r="B283" s="67">
        <f>VLOOKUP($A283,'Published Daily Data'!$B:$BH,MATCH(B$1,'Published Daily Data'!$B$1:$BH$1,0),TRUE)</f>
        <v>592515</v>
      </c>
      <c r="C283" s="67">
        <f>VLOOKUP($A283,'Published Daily Data'!$B:$BH,MATCH(C$1,'Published Daily Data'!$B$1:$BH$1,0),TRUE)</f>
        <v>588411</v>
      </c>
      <c r="D283" s="67">
        <f>VLOOKUP($A283,'Published Daily Data'!$B:$BH,MATCH(D$1,'Published Daily Data'!$B$1:$BH$1,0),TRUE)</f>
        <v>586647</v>
      </c>
      <c r="E283" s="67">
        <f>VLOOKUP($A283,'Published Daily Data'!$B:$BH,MATCH(E$1,'Published Daily Data'!$B$1:$BH$1,0),TRUE)</f>
        <v>-2459</v>
      </c>
      <c r="F283" s="67">
        <f>VLOOKUP($A283,'Published Daily Data'!$B:$BH,MATCH(F$1,'Published Daily Data'!$B$1:$BH$1,0),TRUE)</f>
        <v>93967</v>
      </c>
      <c r="G283" s="67">
        <f>VLOOKUP($A283,'Published Daily Data'!$B:$BH,MATCH(G$1,'Published Daily Data'!$B$1:$BH$1,0),TRUE)</f>
        <v>192164</v>
      </c>
      <c r="H283" s="67">
        <f>VLOOKUP($A283,'Published Daily Data'!$B:$BH,MATCH(H$1,'Published Daily Data'!$B$1:$BH$1,0),TRUE)</f>
        <v>243005</v>
      </c>
      <c r="I283" s="67">
        <f>VLOOKUP($A283,'Published Daily Data'!$B:$BH,MATCH(I$1,'Published Daily Data'!$B$1:$BH$1,0),TRUE)</f>
        <v>-1</v>
      </c>
      <c r="J283" s="67">
        <f>VLOOKUP($A283,'Published Daily Data'!$B:$BH,MATCH(J$1,'Published Daily Data'!$B$1:$BH$1,0),TRUE)</f>
        <v>0</v>
      </c>
      <c r="K283" s="67">
        <f>VLOOKUP($A283,'Published Daily Data'!$B:$BH,MATCH(K$1,'Published Daily Data'!$B$1:$BH$1,0),TRUE)</f>
        <v>11349</v>
      </c>
      <c r="L283" s="67">
        <f>VLOOKUP($A283,'Published Daily Data'!$B:$BH,MATCH(L$1,'Published Daily Data'!$B$1:$BH$1,0),TRUE)</f>
        <v>-2920</v>
      </c>
      <c r="M283" s="67">
        <f>VLOOKUP($A283,'Published Daily Data'!$B:$BH,MATCH(M$1,'Published Daily Data'!$B$1:$BH$1,0),TRUE)</f>
        <v>16214</v>
      </c>
      <c r="N283" s="67">
        <f>VLOOKUP($A283,'Published Daily Data'!$B:$BH,MATCH(N$1,'Published Daily Data'!$B$1:$BH$1,0),TRUE)</f>
        <v>92</v>
      </c>
      <c r="O283" s="67">
        <f>VLOOKUP($A283,'Published Daily Data'!$B:$BH,MATCH(O$1,'Published Daily Data'!$B$1:$BH$1,0),TRUE)</f>
        <v>0</v>
      </c>
      <c r="P283" s="67">
        <f>VLOOKUP($A283,'Published Daily Data'!$B:$BH,MATCH(P$1,'Published Daily Data'!$B$1:$BH$1,0),TRUE)</f>
        <v>0</v>
      </c>
      <c r="Q283" s="67">
        <f>VLOOKUP($A283,'Published Daily Data'!$B:$BH,MATCH(Q$1,'Published Daily Data'!$B$1:$BH$1,0),TRUE)</f>
        <v>-36</v>
      </c>
      <c r="R283" s="67">
        <f>VLOOKUP($A283,'Published Daily Data'!$B:$BH,MATCH(R$1,'Published Daily Data'!$B$1:$BH$1,0),TRUE)</f>
        <v>0</v>
      </c>
      <c r="S283" s="67">
        <f>VLOOKUP($A283,'Published Daily Data'!$B:$BH,MATCH(S$1,'Published Daily Data'!$B$1:$BH$1,0),TRUE)</f>
        <v>0</v>
      </c>
      <c r="T283" s="67">
        <f>VLOOKUP($A283,'Published Daily Data'!$B:$BH,MATCH(T$1,'Published Daily Data'!$B$1:$BH$1,0),TRUE)</f>
        <v>32813</v>
      </c>
      <c r="U283" s="67">
        <f>VLOOKUP($A283,'Published Daily Data'!$B:$BH,MATCH(U$1,'Published Daily Data'!$B$1:$BH$1,0),TRUE)</f>
        <v>0</v>
      </c>
      <c r="V283" s="67">
        <f>VLOOKUP($A283,'Published Daily Data'!$B:$BH,MATCH(V$1,'Published Daily Data'!$B$1:$BH$1,0),TRUE)</f>
        <v>0</v>
      </c>
      <c r="W283" s="67">
        <f>VLOOKUP($A283,'Published Daily Data'!$B:$BH,MATCH(W$1,'Published Daily Data'!$B$1:$BH$1,0),TRUE)</f>
        <v>0</v>
      </c>
      <c r="X283" s="67">
        <f>VLOOKUP($A283,'Published Daily Data'!$B:$BH,MATCH(X$1,'Published Daily Data'!$B$1:$BH$1,0),TRUE)</f>
        <v>0</v>
      </c>
      <c r="Y283" s="67">
        <f>VLOOKUP($A283,'Published Daily Data'!$B:$BH,MATCH(Y$1,'Published Daily Data'!$B$1:$BH$1,0),TRUE)</f>
        <v>0</v>
      </c>
      <c r="Z283" s="67">
        <f>VLOOKUP($A283,'Published Daily Data'!$B:$BH,MATCH(Z$1,'Published Daily Data'!$B$1:$BH$1,0),TRUE)</f>
        <v>42716</v>
      </c>
      <c r="AA283" s="67">
        <f>VLOOKUP($A283,'Published Daily Data'!$B:$BH,MATCH(AA$1,'Published Daily Data'!$B$1:$BH$1,0),TRUE)</f>
        <v>0</v>
      </c>
      <c r="AB283" s="67">
        <f>VLOOKUP($A283,'Published Daily Data'!$B:$BH,MATCH(AB$1,'Published Daily Data'!$B$1:$BH$1,0),TRUE)</f>
        <v>0</v>
      </c>
      <c r="AC283" s="67">
        <f>VLOOKUP($A283,'Published Daily Data'!$B:$BH,MATCH(AC$1,'Published Daily Data'!$B$1:$BH$1,0),TRUE)</f>
        <v>0</v>
      </c>
      <c r="AD283" s="67">
        <f>VLOOKUP($A283,'Published Daily Data'!$B:$BH,MATCH(AD$1,'Published Daily Data'!$B$1:$BH$1,0),TRUE)</f>
        <v>0</v>
      </c>
      <c r="AE283" s="67">
        <f>VLOOKUP($A283,'Published Daily Data'!$B:$BH,MATCH(AE$1,'Published Daily Data'!$B$1:$BH$1,0),TRUE)</f>
        <v>-41476</v>
      </c>
      <c r="AF283" s="67">
        <f>VLOOKUP($A283,'Published Daily Data'!$B:$BH,MATCH(AF$1,'Published Daily Data'!$B$1:$BH$1,0),TRUE)</f>
        <v>0</v>
      </c>
      <c r="AG283" s="67">
        <f>VLOOKUP($A283,'Published Daily Data'!$B:$BH,MATCH(AG$1,'Published Daily Data'!$B$1:$BH$1,0),TRUE)</f>
        <v>-3099</v>
      </c>
      <c r="AH283" s="67">
        <f>VLOOKUP($A283,'Published Daily Data'!$B:$BH,MATCH(AH$1,'Published Daily Data'!$B$1:$BH$1,0),TRUE)</f>
        <v>0</v>
      </c>
      <c r="AI283" s="67">
        <f>VLOOKUP($A283,'Published Daily Data'!$B:$BH,MATCH(AI$1,'Published Daily Data'!$B$1:$BH$1,0),TRUE)</f>
        <v>0</v>
      </c>
      <c r="AJ283" s="67">
        <f>VLOOKUP($A283,'Published Daily Data'!$B:$BH,MATCH(AJ$1,'Published Daily Data'!$B$1:$BH$1,0),TRUE)</f>
        <v>0</v>
      </c>
      <c r="AK283" s="67">
        <f>VLOOKUP($A283,'Published Daily Data'!$B:$BH,MATCH(AK$1,'Published Daily Data'!$B$1:$BH$1,0),TRUE)</f>
        <v>91625.772370354141</v>
      </c>
      <c r="AL283" s="67">
        <f>VLOOKUP($A283,'Published Daily Data'!$B:$BH,MATCH(AL$1,'Published Daily Data'!$B$1:$BH$1,0),TRUE)</f>
        <v>79880.910798222932</v>
      </c>
      <c r="AM283" s="67">
        <f>VLOOKUP($A283,'Published Daily Data'!$B:$BH,MATCH(AM$1,'Published Daily Data'!$B$1:$BH$1,0),TRUE)</f>
        <v>0.91739701565351206</v>
      </c>
      <c r="AN283" s="67">
        <f>VLOOKUP($A283,'Published Daily Data'!$B:$BH,MATCH(AN$1,'Published Daily Data'!$B$1:$BH$1,0),TRUE)</f>
        <v>1186.3540241387914</v>
      </c>
      <c r="AO283" s="67">
        <f t="shared" si="9"/>
        <v>172693.95458973153</v>
      </c>
      <c r="AP283" s="67">
        <f>VLOOKUP($A283,'Published Daily Data'!$B:$BH,MATCH(AP$1,'Published Daily Data'!$B$1:$BH$1,0),TRUE)</f>
        <v>15499.770224125836</v>
      </c>
      <c r="AQ283" s="67">
        <f>VLOOKUP($A283,'Published Daily Data'!$B:$BH,MATCH(AQ$1,'Published Daily Data'!$B$1:$BH$1,0),TRUE)</f>
        <v>12129.351627615059</v>
      </c>
      <c r="AR283" s="67">
        <f>VLOOKUP($A283,'Published Daily Data'!$B:$BH,MATCH(AR$1,'Published Daily Data'!$B$1:$BH$1,0),TRUE)</f>
        <v>176064.3731862423</v>
      </c>
      <c r="AS283" s="67">
        <f>VLOOKUP($A283,'Published Daily Data'!$B:$BH,MATCH(AS$1,'Published Daily Data'!$B$1:$BH$1,0),TRUE)</f>
        <v>597847</v>
      </c>
      <c r="AT283" s="67">
        <f>VLOOKUP($A283,'Published Daily Data'!$B:$BH,MATCH(AT$1,'Published Daily Data'!$B$1:$BH$1,0),TRUE)</f>
        <v>599706</v>
      </c>
      <c r="AU283" s="67">
        <f>VLOOKUP($A283,'Published Daily Data'!$B:$BH,MATCH(AU$1,'Published Daily Data'!$B$1:$BH$1,0),TRUE)</f>
        <v>0.63682605443803164</v>
      </c>
      <c r="AV283" s="67">
        <f>VLOOKUP($A283,'Published Daily Data'!$B:$BH,MATCH(AV$1,'Published Daily Data'!$B$1:$BH$1,0),TRUE)</f>
        <v>0.64724221270731574</v>
      </c>
    </row>
    <row r="284" spans="1:48" ht="14.45" customHeight="1">
      <c r="A284" s="32">
        <f t="shared" si="8"/>
        <v>46084</v>
      </c>
      <c r="B284" s="67">
        <f>VLOOKUP($A284,'Published Daily Data'!$B:$BH,MATCH(B$1,'Published Daily Data'!$B$1:$BH$1,0),TRUE)</f>
        <v>584998</v>
      </c>
      <c r="C284" s="67">
        <f>VLOOKUP($A284,'Published Daily Data'!$B:$BH,MATCH(C$1,'Published Daily Data'!$B$1:$BH$1,0),TRUE)</f>
        <v>595336</v>
      </c>
      <c r="D284" s="67">
        <f>VLOOKUP($A284,'Published Daily Data'!$B:$BH,MATCH(D$1,'Published Daily Data'!$B$1:$BH$1,0),TRUE)</f>
        <v>590798</v>
      </c>
      <c r="E284" s="67">
        <f>VLOOKUP($A284,'Published Daily Data'!$B:$BH,MATCH(E$1,'Published Daily Data'!$B$1:$BH$1,0),TRUE)</f>
        <v>-5228</v>
      </c>
      <c r="F284" s="67">
        <f>VLOOKUP($A284,'Published Daily Data'!$B:$BH,MATCH(F$1,'Published Daily Data'!$B$1:$BH$1,0),TRUE)</f>
        <v>92206</v>
      </c>
      <c r="G284" s="67">
        <f>VLOOKUP($A284,'Published Daily Data'!$B:$BH,MATCH(G$1,'Published Daily Data'!$B$1:$BH$1,0),TRUE)</f>
        <v>183877</v>
      </c>
      <c r="H284" s="67">
        <f>VLOOKUP($A284,'Published Daily Data'!$B:$BH,MATCH(H$1,'Published Daily Data'!$B$1:$BH$1,0),TRUE)</f>
        <v>242885</v>
      </c>
      <c r="I284" s="67">
        <f>VLOOKUP($A284,'Published Daily Data'!$B:$BH,MATCH(I$1,'Published Daily Data'!$B$1:$BH$1,0),TRUE)</f>
        <v>0</v>
      </c>
      <c r="J284" s="67">
        <f>VLOOKUP($A284,'Published Daily Data'!$B:$BH,MATCH(J$1,'Published Daily Data'!$B$1:$BH$1,0),TRUE)</f>
        <v>0</v>
      </c>
      <c r="K284" s="67">
        <f>VLOOKUP($A284,'Published Daily Data'!$B:$BH,MATCH(K$1,'Published Daily Data'!$B$1:$BH$1,0),TRUE)</f>
        <v>10833</v>
      </c>
      <c r="L284" s="67">
        <f>VLOOKUP($A284,'Published Daily Data'!$B:$BH,MATCH(L$1,'Published Daily Data'!$B$1:$BH$1,0),TRUE)</f>
        <v>7462</v>
      </c>
      <c r="M284" s="67">
        <f>VLOOKUP($A284,'Published Daily Data'!$B:$BH,MATCH(M$1,'Published Daily Data'!$B$1:$BH$1,0),TRUE)</f>
        <v>22257</v>
      </c>
      <c r="N284" s="67">
        <f>VLOOKUP($A284,'Published Daily Data'!$B:$BH,MATCH(N$1,'Published Daily Data'!$B$1:$BH$1,0),TRUE)</f>
        <v>307</v>
      </c>
      <c r="O284" s="67">
        <f>VLOOKUP($A284,'Published Daily Data'!$B:$BH,MATCH(O$1,'Published Daily Data'!$B$1:$BH$1,0),TRUE)</f>
        <v>0</v>
      </c>
      <c r="P284" s="67">
        <f>VLOOKUP($A284,'Published Daily Data'!$B:$BH,MATCH(P$1,'Published Daily Data'!$B$1:$BH$1,0),TRUE)</f>
        <v>0</v>
      </c>
      <c r="Q284" s="67">
        <f>VLOOKUP($A284,'Published Daily Data'!$B:$BH,MATCH(Q$1,'Published Daily Data'!$B$1:$BH$1,0),TRUE)</f>
        <v>-170</v>
      </c>
      <c r="R284" s="67">
        <f>VLOOKUP($A284,'Published Daily Data'!$B:$BH,MATCH(R$1,'Published Daily Data'!$B$1:$BH$1,0),TRUE)</f>
        <v>0</v>
      </c>
      <c r="S284" s="67">
        <f>VLOOKUP($A284,'Published Daily Data'!$B:$BH,MATCH(S$1,'Published Daily Data'!$B$1:$BH$1,0),TRUE)</f>
        <v>0</v>
      </c>
      <c r="T284" s="67">
        <f>VLOOKUP($A284,'Published Daily Data'!$B:$BH,MATCH(T$1,'Published Daily Data'!$B$1:$BH$1,0),TRUE)</f>
        <v>31141</v>
      </c>
      <c r="U284" s="67">
        <f>VLOOKUP($A284,'Published Daily Data'!$B:$BH,MATCH(U$1,'Published Daily Data'!$B$1:$BH$1,0),TRUE)</f>
        <v>0</v>
      </c>
      <c r="V284" s="67">
        <f>VLOOKUP($A284,'Published Daily Data'!$B:$BH,MATCH(V$1,'Published Daily Data'!$B$1:$BH$1,0),TRUE)</f>
        <v>0</v>
      </c>
      <c r="W284" s="67">
        <f>VLOOKUP($A284,'Published Daily Data'!$B:$BH,MATCH(W$1,'Published Daily Data'!$B$1:$BH$1,0),TRUE)</f>
        <v>0</v>
      </c>
      <c r="X284" s="67">
        <f>VLOOKUP($A284,'Published Daily Data'!$B:$BH,MATCH(X$1,'Published Daily Data'!$B$1:$BH$1,0),TRUE)</f>
        <v>0</v>
      </c>
      <c r="Y284" s="67">
        <f>VLOOKUP($A284,'Published Daily Data'!$B:$BH,MATCH(Y$1,'Published Daily Data'!$B$1:$BH$1,0),TRUE)</f>
        <v>0</v>
      </c>
      <c r="Z284" s="67">
        <f>VLOOKUP($A284,'Published Daily Data'!$B:$BH,MATCH(Z$1,'Published Daily Data'!$B$1:$BH$1,0),TRUE)</f>
        <v>39521</v>
      </c>
      <c r="AA284" s="67">
        <f>VLOOKUP($A284,'Published Daily Data'!$B:$BH,MATCH(AA$1,'Published Daily Data'!$B$1:$BH$1,0),TRUE)</f>
        <v>0</v>
      </c>
      <c r="AB284" s="67">
        <f>VLOOKUP($A284,'Published Daily Data'!$B:$BH,MATCH(AB$1,'Published Daily Data'!$B$1:$BH$1,0),TRUE)</f>
        <v>0</v>
      </c>
      <c r="AC284" s="67">
        <f>VLOOKUP($A284,'Published Daily Data'!$B:$BH,MATCH(AC$1,'Published Daily Data'!$B$1:$BH$1,0),TRUE)</f>
        <v>0</v>
      </c>
      <c r="AD284" s="67">
        <f>VLOOKUP($A284,'Published Daily Data'!$B:$BH,MATCH(AD$1,'Published Daily Data'!$B$1:$BH$1,0),TRUE)</f>
        <v>0</v>
      </c>
      <c r="AE284" s="67">
        <f>VLOOKUP($A284,'Published Daily Data'!$B:$BH,MATCH(AE$1,'Published Daily Data'!$B$1:$BH$1,0),TRUE)</f>
        <v>-40049</v>
      </c>
      <c r="AF284" s="67">
        <f>VLOOKUP($A284,'Published Daily Data'!$B:$BH,MATCH(AF$1,'Published Daily Data'!$B$1:$BH$1,0),TRUE)</f>
        <v>0</v>
      </c>
      <c r="AG284" s="67">
        <f>VLOOKUP($A284,'Published Daily Data'!$B:$BH,MATCH(AG$1,'Published Daily Data'!$B$1:$BH$1,0),TRUE)</f>
        <v>-4093</v>
      </c>
      <c r="AH284" s="67">
        <f>VLOOKUP($A284,'Published Daily Data'!$B:$BH,MATCH(AH$1,'Published Daily Data'!$B$1:$BH$1,0),TRUE)</f>
        <v>0</v>
      </c>
      <c r="AI284" s="67">
        <f>VLOOKUP($A284,'Published Daily Data'!$B:$BH,MATCH(AI$1,'Published Daily Data'!$B$1:$BH$1,0),TRUE)</f>
        <v>0</v>
      </c>
      <c r="AJ284" s="67">
        <f>VLOOKUP($A284,'Published Daily Data'!$B:$BH,MATCH(AJ$1,'Published Daily Data'!$B$1:$BH$1,0),TRUE)</f>
        <v>0</v>
      </c>
      <c r="AK284" s="67">
        <f>VLOOKUP($A284,'Published Daily Data'!$B:$BH,MATCH(AK$1,'Published Daily Data'!$B$1:$BH$1,0),TRUE)</f>
        <v>90065.410135444996</v>
      </c>
      <c r="AL284" s="67">
        <f>VLOOKUP($A284,'Published Daily Data'!$B:$BH,MATCH(AL$1,'Published Daily Data'!$B$1:$BH$1,0),TRUE)</f>
        <v>76637.103610258288</v>
      </c>
      <c r="AM284" s="67">
        <f>VLOOKUP($A284,'Published Daily Data'!$B:$BH,MATCH(AM$1,'Published Daily Data'!$B$1:$BH$1,0),TRUE)</f>
        <v>0.91681123763102457</v>
      </c>
      <c r="AN284" s="67">
        <f>VLOOKUP($A284,'Published Daily Data'!$B:$BH,MATCH(AN$1,'Published Daily Data'!$B$1:$BH$1,0),TRUE)</f>
        <v>1210.5556995137288</v>
      </c>
      <c r="AO284" s="67">
        <f t="shared" si="9"/>
        <v>167913.98625645463</v>
      </c>
      <c r="AP284" s="67">
        <f>VLOOKUP($A284,'Published Daily Data'!$B:$BH,MATCH(AP$1,'Published Daily Data'!$B$1:$BH$1,0),TRUE)</f>
        <v>16589.547690457734</v>
      </c>
      <c r="AQ284" s="67">
        <f>VLOOKUP($A284,'Published Daily Data'!$B:$BH,MATCH(AQ$1,'Published Daily Data'!$B$1:$BH$1,0),TRUE)</f>
        <v>11294.526830004474</v>
      </c>
      <c r="AR284" s="67">
        <f>VLOOKUP($A284,'Published Daily Data'!$B:$BH,MATCH(AR$1,'Published Daily Data'!$B$1:$BH$1,0),TRUE)</f>
        <v>173209.00711690786</v>
      </c>
      <c r="AS284" s="67">
        <f>VLOOKUP($A284,'Published Daily Data'!$B:$BH,MATCH(AS$1,'Published Daily Data'!$B$1:$BH$1,0),TRUE)</f>
        <v>594158</v>
      </c>
      <c r="AT284" s="67">
        <f>VLOOKUP($A284,'Published Daily Data'!$B:$BH,MATCH(AT$1,'Published Daily Data'!$B$1:$BH$1,0),TRUE)</f>
        <v>598779</v>
      </c>
      <c r="AU284" s="67">
        <f>VLOOKUP($A284,'Published Daily Data'!$B:$BH,MATCH(AU$1,'Published Daily Data'!$B$1:$BH$1,0),TRUE)</f>
        <v>0.62304392498410355</v>
      </c>
      <c r="AV284" s="67">
        <f>VLOOKUP($A284,'Published Daily Data'!$B:$BH,MATCH(AV$1,'Published Daily Data'!$B$1:$BH$1,0),TRUE)</f>
        <v>0.6377311850784303</v>
      </c>
    </row>
    <row r="285" spans="1:48" ht="14.45" customHeight="1">
      <c r="A285" s="32">
        <f t="shared" si="8"/>
        <v>46085</v>
      </c>
      <c r="B285" s="67">
        <f>VLOOKUP($A285,'Published Daily Data'!$B:$BH,MATCH(B$1,'Published Daily Data'!$B$1:$BH$1,0),TRUE)</f>
        <v>556199</v>
      </c>
      <c r="C285" s="67">
        <f>VLOOKUP($A285,'Published Daily Data'!$B:$BH,MATCH(C$1,'Published Daily Data'!$B$1:$BH$1,0),TRUE)</f>
        <v>548290</v>
      </c>
      <c r="D285" s="67">
        <f>VLOOKUP($A285,'Published Daily Data'!$B:$BH,MATCH(D$1,'Published Daily Data'!$B$1:$BH$1,0),TRUE)</f>
        <v>545316</v>
      </c>
      <c r="E285" s="67">
        <f>VLOOKUP($A285,'Published Daily Data'!$B:$BH,MATCH(E$1,'Published Daily Data'!$B$1:$BH$1,0),TRUE)</f>
        <v>-3637</v>
      </c>
      <c r="F285" s="67">
        <f>VLOOKUP($A285,'Published Daily Data'!$B:$BH,MATCH(F$1,'Published Daily Data'!$B$1:$BH$1,0),TRUE)</f>
        <v>86221</v>
      </c>
      <c r="G285" s="67">
        <f>VLOOKUP($A285,'Published Daily Data'!$B:$BH,MATCH(G$1,'Published Daily Data'!$B$1:$BH$1,0),TRUE)</f>
        <v>146881</v>
      </c>
      <c r="H285" s="67">
        <f>VLOOKUP($A285,'Published Daily Data'!$B:$BH,MATCH(H$1,'Published Daily Data'!$B$1:$BH$1,0),TRUE)</f>
        <v>242522</v>
      </c>
      <c r="I285" s="67">
        <f>VLOOKUP($A285,'Published Daily Data'!$B:$BH,MATCH(I$1,'Published Daily Data'!$B$1:$BH$1,0),TRUE)</f>
        <v>205</v>
      </c>
      <c r="J285" s="67">
        <f>VLOOKUP($A285,'Published Daily Data'!$B:$BH,MATCH(J$1,'Published Daily Data'!$B$1:$BH$1,0),TRUE)</f>
        <v>0</v>
      </c>
      <c r="K285" s="67">
        <f>VLOOKUP($A285,'Published Daily Data'!$B:$BH,MATCH(K$1,'Published Daily Data'!$B$1:$BH$1,0),TRUE)</f>
        <v>7105</v>
      </c>
      <c r="L285" s="67">
        <f>VLOOKUP($A285,'Published Daily Data'!$B:$BH,MATCH(L$1,'Published Daily Data'!$B$1:$BH$1,0),TRUE)</f>
        <v>-725</v>
      </c>
      <c r="M285" s="67">
        <f>VLOOKUP($A285,'Published Daily Data'!$B:$BH,MATCH(M$1,'Published Daily Data'!$B$1:$BH$1,0),TRUE)</f>
        <v>35195</v>
      </c>
      <c r="N285" s="67">
        <f>VLOOKUP($A285,'Published Daily Data'!$B:$BH,MATCH(N$1,'Published Daily Data'!$B$1:$BH$1,0),TRUE)</f>
        <v>408</v>
      </c>
      <c r="O285" s="67">
        <f>VLOOKUP($A285,'Published Daily Data'!$B:$BH,MATCH(O$1,'Published Daily Data'!$B$1:$BH$1,0),TRUE)</f>
        <v>0</v>
      </c>
      <c r="P285" s="67">
        <f>VLOOKUP($A285,'Published Daily Data'!$B:$BH,MATCH(P$1,'Published Daily Data'!$B$1:$BH$1,0),TRUE)</f>
        <v>0</v>
      </c>
      <c r="Q285" s="67">
        <f>VLOOKUP($A285,'Published Daily Data'!$B:$BH,MATCH(Q$1,'Published Daily Data'!$B$1:$BH$1,0),TRUE)</f>
        <v>-51</v>
      </c>
      <c r="R285" s="67">
        <f>VLOOKUP($A285,'Published Daily Data'!$B:$BH,MATCH(R$1,'Published Daily Data'!$B$1:$BH$1,0),TRUE)</f>
        <v>0</v>
      </c>
      <c r="S285" s="67">
        <f>VLOOKUP($A285,'Published Daily Data'!$B:$BH,MATCH(S$1,'Published Daily Data'!$B$1:$BH$1,0),TRUE)</f>
        <v>0</v>
      </c>
      <c r="T285" s="67">
        <f>VLOOKUP($A285,'Published Daily Data'!$B:$BH,MATCH(T$1,'Published Daily Data'!$B$1:$BH$1,0),TRUE)</f>
        <v>27555</v>
      </c>
      <c r="U285" s="67">
        <f>VLOOKUP($A285,'Published Daily Data'!$B:$BH,MATCH(U$1,'Published Daily Data'!$B$1:$BH$1,0),TRUE)</f>
        <v>0</v>
      </c>
      <c r="V285" s="67">
        <f>VLOOKUP($A285,'Published Daily Data'!$B:$BH,MATCH(V$1,'Published Daily Data'!$B$1:$BH$1,0),TRUE)</f>
        <v>0</v>
      </c>
      <c r="W285" s="67">
        <f>VLOOKUP($A285,'Published Daily Data'!$B:$BH,MATCH(W$1,'Published Daily Data'!$B$1:$BH$1,0),TRUE)</f>
        <v>0</v>
      </c>
      <c r="X285" s="67">
        <f>VLOOKUP($A285,'Published Daily Data'!$B:$BH,MATCH(X$1,'Published Daily Data'!$B$1:$BH$1,0),TRUE)</f>
        <v>0</v>
      </c>
      <c r="Y285" s="67">
        <f>VLOOKUP($A285,'Published Daily Data'!$B:$BH,MATCH(Y$1,'Published Daily Data'!$B$1:$BH$1,0),TRUE)</f>
        <v>0</v>
      </c>
      <c r="Z285" s="67">
        <f>VLOOKUP($A285,'Published Daily Data'!$B:$BH,MATCH(Z$1,'Published Daily Data'!$B$1:$BH$1,0),TRUE)</f>
        <v>24328</v>
      </c>
      <c r="AA285" s="67">
        <f>VLOOKUP($A285,'Published Daily Data'!$B:$BH,MATCH(AA$1,'Published Daily Data'!$B$1:$BH$1,0),TRUE)</f>
        <v>0</v>
      </c>
      <c r="AB285" s="67">
        <f>VLOOKUP($A285,'Published Daily Data'!$B:$BH,MATCH(AB$1,'Published Daily Data'!$B$1:$BH$1,0),TRUE)</f>
        <v>0</v>
      </c>
      <c r="AC285" s="67">
        <f>VLOOKUP($A285,'Published Daily Data'!$B:$BH,MATCH(AC$1,'Published Daily Data'!$B$1:$BH$1,0),TRUE)</f>
        <v>0</v>
      </c>
      <c r="AD285" s="67">
        <f>VLOOKUP($A285,'Published Daily Data'!$B:$BH,MATCH(AD$1,'Published Daily Data'!$B$1:$BH$1,0),TRUE)</f>
        <v>0</v>
      </c>
      <c r="AE285" s="67">
        <f>VLOOKUP($A285,'Published Daily Data'!$B:$BH,MATCH(AE$1,'Published Daily Data'!$B$1:$BH$1,0),TRUE)</f>
        <v>-25412</v>
      </c>
      <c r="AF285" s="67">
        <f>VLOOKUP($A285,'Published Daily Data'!$B:$BH,MATCH(AF$1,'Published Daily Data'!$B$1:$BH$1,0),TRUE)</f>
        <v>0</v>
      </c>
      <c r="AG285" s="67">
        <f>VLOOKUP($A285,'Published Daily Data'!$B:$BH,MATCH(AG$1,'Published Daily Data'!$B$1:$BH$1,0),TRUE)</f>
        <v>-1925</v>
      </c>
      <c r="AH285" s="67">
        <f>VLOOKUP($A285,'Published Daily Data'!$B:$BH,MATCH(AH$1,'Published Daily Data'!$B$1:$BH$1,0),TRUE)</f>
        <v>0</v>
      </c>
      <c r="AI285" s="67">
        <f>VLOOKUP($A285,'Published Daily Data'!$B:$BH,MATCH(AI$1,'Published Daily Data'!$B$1:$BH$1,0),TRUE)</f>
        <v>0</v>
      </c>
      <c r="AJ285" s="67">
        <f>VLOOKUP($A285,'Published Daily Data'!$B:$BH,MATCH(AJ$1,'Published Daily Data'!$B$1:$BH$1,0),TRUE)</f>
        <v>0</v>
      </c>
      <c r="AK285" s="67">
        <f>VLOOKUP($A285,'Published Daily Data'!$B:$BH,MATCH(AK$1,'Published Daily Data'!$B$1:$BH$1,0),TRUE)</f>
        <v>84040.808118228641</v>
      </c>
      <c r="AL285" s="67">
        <f>VLOOKUP($A285,'Published Daily Data'!$B:$BH,MATCH(AL$1,'Published Daily Data'!$B$1:$BH$1,0),TRUE)</f>
        <v>61077.339535380459</v>
      </c>
      <c r="AM285" s="67">
        <f>VLOOKUP($A285,'Published Daily Data'!$B:$BH,MATCH(AM$1,'Published Daily Data'!$B$1:$BH$1,0),TRUE)</f>
        <v>196.98439933517841</v>
      </c>
      <c r="AN285" s="67">
        <f>VLOOKUP($A285,'Published Daily Data'!$B:$BH,MATCH(AN$1,'Published Daily Data'!$B$1:$BH$1,0),TRUE)</f>
        <v>1221.9124850647293</v>
      </c>
      <c r="AO285" s="67">
        <f t="shared" si="9"/>
        <v>146537.04453800901</v>
      </c>
      <c r="AP285" s="67">
        <f>VLOOKUP($A285,'Published Daily Data'!$B:$BH,MATCH(AP$1,'Published Daily Data'!$B$1:$BH$1,0),TRUE)</f>
        <v>13699.746217352582</v>
      </c>
      <c r="AQ285" s="67">
        <f>VLOOKUP($A285,'Published Daily Data'!$B:$BH,MATCH(AQ$1,'Published Daily Data'!$B$1:$BH$1,0),TRUE)</f>
        <v>9791.1172522169436</v>
      </c>
      <c r="AR285" s="67">
        <f>VLOOKUP($A285,'Published Daily Data'!$B:$BH,MATCH(AR$1,'Published Daily Data'!$B$1:$BH$1,0),TRUE)</f>
        <v>150445.67350314464</v>
      </c>
      <c r="AS285" s="67">
        <f>VLOOKUP($A285,'Published Daily Data'!$B:$BH,MATCH(AS$1,'Published Daily Data'!$B$1:$BH$1,0),TRUE)</f>
        <v>554374</v>
      </c>
      <c r="AT285" s="67">
        <f>VLOOKUP($A285,'Published Daily Data'!$B:$BH,MATCH(AT$1,'Published Daily Data'!$B$1:$BH$1,0),TRUE)</f>
        <v>557383</v>
      </c>
      <c r="AU285" s="67">
        <f>VLOOKUP($A285,'Published Daily Data'!$B:$BH,MATCH(AU$1,'Published Daily Data'!$B$1:$BH$1,0),TRUE)</f>
        <v>0.58274467981793054</v>
      </c>
      <c r="AV285" s="67">
        <f>VLOOKUP($A285,'Published Daily Data'!$B:$BH,MATCH(AV$1,'Published Daily Data'!$B$1:$BH$1,0),TRUE)</f>
        <v>0.59505858757533459</v>
      </c>
    </row>
    <row r="286" spans="1:48" ht="14.45" customHeight="1">
      <c r="A286" s="32">
        <f t="shared" si="8"/>
        <v>46086</v>
      </c>
      <c r="B286" s="67">
        <f>VLOOKUP($A286,'Published Daily Data'!$B:$BH,MATCH(B$1,'Published Daily Data'!$B$1:$BH$1,0),TRUE)</f>
        <v>531964</v>
      </c>
      <c r="C286" s="67">
        <f>VLOOKUP($A286,'Published Daily Data'!$B:$BH,MATCH(C$1,'Published Daily Data'!$B$1:$BH$1,0),TRUE)</f>
        <v>529686</v>
      </c>
      <c r="D286" s="67">
        <f>VLOOKUP($A286,'Published Daily Data'!$B:$BH,MATCH(D$1,'Published Daily Data'!$B$1:$BH$1,0),TRUE)</f>
        <v>526107</v>
      </c>
      <c r="E286" s="67">
        <f>VLOOKUP($A286,'Published Daily Data'!$B:$BH,MATCH(E$1,'Published Daily Data'!$B$1:$BH$1,0),TRUE)</f>
        <v>-4293</v>
      </c>
      <c r="F286" s="67">
        <f>VLOOKUP($A286,'Published Daily Data'!$B:$BH,MATCH(F$1,'Published Daily Data'!$B$1:$BH$1,0),TRUE)</f>
        <v>76879</v>
      </c>
      <c r="G286" s="67">
        <f>VLOOKUP($A286,'Published Daily Data'!$B:$BH,MATCH(G$1,'Published Daily Data'!$B$1:$BH$1,0),TRUE)</f>
        <v>146936</v>
      </c>
      <c r="H286" s="67">
        <f>VLOOKUP($A286,'Published Daily Data'!$B:$BH,MATCH(H$1,'Published Daily Data'!$B$1:$BH$1,0),TRUE)</f>
        <v>242062</v>
      </c>
      <c r="I286" s="67">
        <f>VLOOKUP($A286,'Published Daily Data'!$B:$BH,MATCH(I$1,'Published Daily Data'!$B$1:$BH$1,0),TRUE)</f>
        <v>-3</v>
      </c>
      <c r="J286" s="67">
        <f>VLOOKUP($A286,'Published Daily Data'!$B:$BH,MATCH(J$1,'Published Daily Data'!$B$1:$BH$1,0),TRUE)</f>
        <v>0</v>
      </c>
      <c r="K286" s="67">
        <f>VLOOKUP($A286,'Published Daily Data'!$B:$BH,MATCH(K$1,'Published Daily Data'!$B$1:$BH$1,0),TRUE)</f>
        <v>6818</v>
      </c>
      <c r="L286" s="67">
        <f>VLOOKUP($A286,'Published Daily Data'!$B:$BH,MATCH(L$1,'Published Daily Data'!$B$1:$BH$1,0),TRUE)</f>
        <v>-3305</v>
      </c>
      <c r="M286" s="67">
        <f>VLOOKUP($A286,'Published Daily Data'!$B:$BH,MATCH(M$1,'Published Daily Data'!$B$1:$BH$1,0),TRUE)</f>
        <v>31243</v>
      </c>
      <c r="N286" s="67">
        <f>VLOOKUP($A286,'Published Daily Data'!$B:$BH,MATCH(N$1,'Published Daily Data'!$B$1:$BH$1,0),TRUE)</f>
        <v>105</v>
      </c>
      <c r="O286" s="67">
        <f>VLOOKUP($A286,'Published Daily Data'!$B:$BH,MATCH(O$1,'Published Daily Data'!$B$1:$BH$1,0),TRUE)</f>
        <v>0</v>
      </c>
      <c r="P286" s="67">
        <f>VLOOKUP($A286,'Published Daily Data'!$B:$BH,MATCH(P$1,'Published Daily Data'!$B$1:$BH$1,0),TRUE)</f>
        <v>0</v>
      </c>
      <c r="Q286" s="67">
        <f>VLOOKUP($A286,'Published Daily Data'!$B:$BH,MATCH(Q$1,'Published Daily Data'!$B$1:$BH$1,0),TRUE)</f>
        <v>-23</v>
      </c>
      <c r="R286" s="67">
        <f>VLOOKUP($A286,'Published Daily Data'!$B:$BH,MATCH(R$1,'Published Daily Data'!$B$1:$BH$1,0),TRUE)</f>
        <v>0</v>
      </c>
      <c r="S286" s="67">
        <f>VLOOKUP($A286,'Published Daily Data'!$B:$BH,MATCH(S$1,'Published Daily Data'!$B$1:$BH$1,0),TRUE)</f>
        <v>0</v>
      </c>
      <c r="T286" s="67">
        <f>VLOOKUP($A286,'Published Daily Data'!$B:$BH,MATCH(T$1,'Published Daily Data'!$B$1:$BH$1,0),TRUE)</f>
        <v>25395</v>
      </c>
      <c r="U286" s="67">
        <f>VLOOKUP($A286,'Published Daily Data'!$B:$BH,MATCH(U$1,'Published Daily Data'!$B$1:$BH$1,0),TRUE)</f>
        <v>0</v>
      </c>
      <c r="V286" s="67">
        <f>VLOOKUP($A286,'Published Daily Data'!$B:$BH,MATCH(V$1,'Published Daily Data'!$B$1:$BH$1,0),TRUE)</f>
        <v>0</v>
      </c>
      <c r="W286" s="67">
        <f>VLOOKUP($A286,'Published Daily Data'!$B:$BH,MATCH(W$1,'Published Daily Data'!$B$1:$BH$1,0),TRUE)</f>
        <v>0</v>
      </c>
      <c r="X286" s="67">
        <f>VLOOKUP($A286,'Published Daily Data'!$B:$BH,MATCH(X$1,'Published Daily Data'!$B$1:$BH$1,0),TRUE)</f>
        <v>0</v>
      </c>
      <c r="Y286" s="67">
        <f>VLOOKUP($A286,'Published Daily Data'!$B:$BH,MATCH(Y$1,'Published Daily Data'!$B$1:$BH$1,0),TRUE)</f>
        <v>0</v>
      </c>
      <c r="Z286" s="67">
        <f>VLOOKUP($A286,'Published Daily Data'!$B:$BH,MATCH(Z$1,'Published Daily Data'!$B$1:$BH$1,0),TRUE)</f>
        <v>21098</v>
      </c>
      <c r="AA286" s="67">
        <f>VLOOKUP($A286,'Published Daily Data'!$B:$BH,MATCH(AA$1,'Published Daily Data'!$B$1:$BH$1,0),TRUE)</f>
        <v>0</v>
      </c>
      <c r="AB286" s="67">
        <f>VLOOKUP($A286,'Published Daily Data'!$B:$BH,MATCH(AB$1,'Published Daily Data'!$B$1:$BH$1,0),TRUE)</f>
        <v>0</v>
      </c>
      <c r="AC286" s="67">
        <f>VLOOKUP($A286,'Published Daily Data'!$B:$BH,MATCH(AC$1,'Published Daily Data'!$B$1:$BH$1,0),TRUE)</f>
        <v>0</v>
      </c>
      <c r="AD286" s="67">
        <f>VLOOKUP($A286,'Published Daily Data'!$B:$BH,MATCH(AD$1,'Published Daily Data'!$B$1:$BH$1,0),TRUE)</f>
        <v>0</v>
      </c>
      <c r="AE286" s="67">
        <f>VLOOKUP($A286,'Published Daily Data'!$B:$BH,MATCH(AE$1,'Published Daily Data'!$B$1:$BH$1,0),TRUE)</f>
        <v>-23090</v>
      </c>
      <c r="AF286" s="67">
        <f>VLOOKUP($A286,'Published Daily Data'!$B:$BH,MATCH(AF$1,'Published Daily Data'!$B$1:$BH$1,0),TRUE)</f>
        <v>0</v>
      </c>
      <c r="AG286" s="67">
        <f>VLOOKUP($A286,'Published Daily Data'!$B:$BH,MATCH(AG$1,'Published Daily Data'!$B$1:$BH$1,0),TRUE)</f>
        <v>-1627</v>
      </c>
      <c r="AH286" s="67">
        <f>VLOOKUP($A286,'Published Daily Data'!$B:$BH,MATCH(AH$1,'Published Daily Data'!$B$1:$BH$1,0),TRUE)</f>
        <v>0</v>
      </c>
      <c r="AI286" s="67">
        <f>VLOOKUP($A286,'Published Daily Data'!$B:$BH,MATCH(AI$1,'Published Daily Data'!$B$1:$BH$1,0),TRUE)</f>
        <v>0</v>
      </c>
      <c r="AJ286" s="67">
        <f>VLOOKUP($A286,'Published Daily Data'!$B:$BH,MATCH(AJ$1,'Published Daily Data'!$B$1:$BH$1,0),TRUE)</f>
        <v>0</v>
      </c>
      <c r="AK286" s="67">
        <f>VLOOKUP($A286,'Published Daily Data'!$B:$BH,MATCH(AK$1,'Published Daily Data'!$B$1:$BH$1,0),TRUE)</f>
        <v>74905.59238282447</v>
      </c>
      <c r="AL286" s="67">
        <f>VLOOKUP($A286,'Published Daily Data'!$B:$BH,MATCH(AL$1,'Published Daily Data'!$B$1:$BH$1,0),TRUE)</f>
        <v>61429.856407151448</v>
      </c>
      <c r="AM286" s="67">
        <f>VLOOKUP($A286,'Published Daily Data'!$B:$BH,MATCH(AM$1,'Published Daily Data'!$B$1:$BH$1,0),TRUE)</f>
        <v>0</v>
      </c>
      <c r="AN286" s="67">
        <f>VLOOKUP($A286,'Published Daily Data'!$B:$BH,MATCH(AN$1,'Published Daily Data'!$B$1:$BH$1,0),TRUE)</f>
        <v>1192.2836058708488</v>
      </c>
      <c r="AO286" s="67">
        <f t="shared" si="9"/>
        <v>137527.73239584678</v>
      </c>
      <c r="AP286" s="67">
        <f>VLOOKUP($A286,'Published Daily Data'!$B:$BH,MATCH(AP$1,'Published Daily Data'!$B$1:$BH$1,0),TRUE)</f>
        <v>14978.493187455251</v>
      </c>
      <c r="AQ286" s="67">
        <f>VLOOKUP($A286,'Published Daily Data'!$B:$BH,MATCH(AQ$1,'Published Daily Data'!$B$1:$BH$1,0),TRUE)</f>
        <v>10246.808882408404</v>
      </c>
      <c r="AR286" s="67">
        <f>VLOOKUP($A286,'Published Daily Data'!$B:$BH,MATCH(AR$1,'Published Daily Data'!$B$1:$BH$1,0),TRUE)</f>
        <v>142259.41670089361</v>
      </c>
      <c r="AS286" s="67">
        <f>VLOOKUP($A286,'Published Daily Data'!$B:$BH,MATCH(AS$1,'Published Daily Data'!$B$1:$BH$1,0),TRUE)</f>
        <v>537088</v>
      </c>
      <c r="AT286" s="67">
        <f>VLOOKUP($A286,'Published Daily Data'!$B:$BH,MATCH(AT$1,'Published Daily Data'!$B$1:$BH$1,0),TRUE)</f>
        <v>540707</v>
      </c>
      <c r="AU286" s="67">
        <f>VLOOKUP($A286,'Published Daily Data'!$B:$BH,MATCH(AU$1,'Published Daily Data'!$B$1:$BH$1,0),TRUE)</f>
        <v>0.56451901624041445</v>
      </c>
      <c r="AV286" s="67">
        <f>VLOOKUP($A286,'Published Daily Data'!$B:$BH,MATCH(AV$1,'Published Daily Data'!$B$1:$BH$1,0),TRUE)</f>
        <v>0.58003309601526154</v>
      </c>
    </row>
    <row r="287" spans="1:48" ht="14.45" customHeight="1">
      <c r="A287" s="32">
        <f t="shared" si="8"/>
        <v>46087</v>
      </c>
      <c r="B287" s="67">
        <f>VLOOKUP($A287,'Published Daily Data'!$B:$BH,MATCH(B$1,'Published Daily Data'!$B$1:$BH$1,0),TRUE)</f>
        <v>539889</v>
      </c>
      <c r="C287" s="67">
        <f>VLOOKUP($A287,'Published Daily Data'!$B:$BH,MATCH(C$1,'Published Daily Data'!$B$1:$BH$1,0),TRUE)</f>
        <v>538413</v>
      </c>
      <c r="D287" s="67">
        <f>VLOOKUP($A287,'Published Daily Data'!$B:$BH,MATCH(D$1,'Published Daily Data'!$B$1:$BH$1,0),TRUE)</f>
        <v>530171</v>
      </c>
      <c r="E287" s="67">
        <f>VLOOKUP($A287,'Published Daily Data'!$B:$BH,MATCH(E$1,'Published Daily Data'!$B$1:$BH$1,0),TRUE)</f>
        <v>-8975</v>
      </c>
      <c r="F287" s="67">
        <f>VLOOKUP($A287,'Published Daily Data'!$B:$BH,MATCH(F$1,'Published Daily Data'!$B$1:$BH$1,0),TRUE)</f>
        <v>73921</v>
      </c>
      <c r="G287" s="67">
        <f>VLOOKUP($A287,'Published Daily Data'!$B:$BH,MATCH(G$1,'Published Daily Data'!$B$1:$BH$1,0),TRUE)</f>
        <v>155277</v>
      </c>
      <c r="H287" s="67">
        <f>VLOOKUP($A287,'Published Daily Data'!$B:$BH,MATCH(H$1,'Published Daily Data'!$B$1:$BH$1,0),TRUE)</f>
        <v>241757</v>
      </c>
      <c r="I287" s="67">
        <f>VLOOKUP($A287,'Published Daily Data'!$B:$BH,MATCH(I$1,'Published Daily Data'!$B$1:$BH$1,0),TRUE)</f>
        <v>-3</v>
      </c>
      <c r="J287" s="67">
        <f>VLOOKUP($A287,'Published Daily Data'!$B:$BH,MATCH(J$1,'Published Daily Data'!$B$1:$BH$1,0),TRUE)</f>
        <v>0</v>
      </c>
      <c r="K287" s="67">
        <f>VLOOKUP($A287,'Published Daily Data'!$B:$BH,MATCH(K$1,'Published Daily Data'!$B$1:$BH$1,0),TRUE)</f>
        <v>7356</v>
      </c>
      <c r="L287" s="67">
        <f>VLOOKUP($A287,'Published Daily Data'!$B:$BH,MATCH(L$1,'Published Daily Data'!$B$1:$BH$1,0),TRUE)</f>
        <v>-4822</v>
      </c>
      <c r="M287" s="67">
        <f>VLOOKUP($A287,'Published Daily Data'!$B:$BH,MATCH(M$1,'Published Daily Data'!$B$1:$BH$1,0),TRUE)</f>
        <v>30246</v>
      </c>
      <c r="N287" s="67">
        <f>VLOOKUP($A287,'Published Daily Data'!$B:$BH,MATCH(N$1,'Published Daily Data'!$B$1:$BH$1,0),TRUE)</f>
        <v>122</v>
      </c>
      <c r="O287" s="67">
        <f>VLOOKUP($A287,'Published Daily Data'!$B:$BH,MATCH(O$1,'Published Daily Data'!$B$1:$BH$1,0),TRUE)</f>
        <v>0</v>
      </c>
      <c r="P287" s="67">
        <f>VLOOKUP($A287,'Published Daily Data'!$B:$BH,MATCH(P$1,'Published Daily Data'!$B$1:$BH$1,0),TRUE)</f>
        <v>0</v>
      </c>
      <c r="Q287" s="67">
        <f>VLOOKUP($A287,'Published Daily Data'!$B:$BH,MATCH(Q$1,'Published Daily Data'!$B$1:$BH$1,0),TRUE)</f>
        <v>-75</v>
      </c>
      <c r="R287" s="67">
        <f>VLOOKUP($A287,'Published Daily Data'!$B:$BH,MATCH(R$1,'Published Daily Data'!$B$1:$BH$1,0),TRUE)</f>
        <v>0</v>
      </c>
      <c r="S287" s="67">
        <f>VLOOKUP($A287,'Published Daily Data'!$B:$BH,MATCH(S$1,'Published Daily Data'!$B$1:$BH$1,0),TRUE)</f>
        <v>0</v>
      </c>
      <c r="T287" s="67">
        <f>VLOOKUP($A287,'Published Daily Data'!$B:$BH,MATCH(T$1,'Published Daily Data'!$B$1:$BH$1,0),TRUE)</f>
        <v>26392</v>
      </c>
      <c r="U287" s="67">
        <f>VLOOKUP($A287,'Published Daily Data'!$B:$BH,MATCH(U$1,'Published Daily Data'!$B$1:$BH$1,0),TRUE)</f>
        <v>0</v>
      </c>
      <c r="V287" s="67">
        <f>VLOOKUP($A287,'Published Daily Data'!$B:$BH,MATCH(V$1,'Published Daily Data'!$B$1:$BH$1,0),TRUE)</f>
        <v>0</v>
      </c>
      <c r="W287" s="67">
        <f>VLOOKUP($A287,'Published Daily Data'!$B:$BH,MATCH(W$1,'Published Daily Data'!$B$1:$BH$1,0),TRUE)</f>
        <v>0</v>
      </c>
      <c r="X287" s="67">
        <f>VLOOKUP($A287,'Published Daily Data'!$B:$BH,MATCH(X$1,'Published Daily Data'!$B$1:$BH$1,0),TRUE)</f>
        <v>0</v>
      </c>
      <c r="Y287" s="67">
        <f>VLOOKUP($A287,'Published Daily Data'!$B:$BH,MATCH(Y$1,'Published Daily Data'!$B$1:$BH$1,0),TRUE)</f>
        <v>0</v>
      </c>
      <c r="Z287" s="67">
        <f>VLOOKUP($A287,'Published Daily Data'!$B:$BH,MATCH(Z$1,'Published Daily Data'!$B$1:$BH$1,0),TRUE)</f>
        <v>21719</v>
      </c>
      <c r="AA287" s="67">
        <f>VLOOKUP($A287,'Published Daily Data'!$B:$BH,MATCH(AA$1,'Published Daily Data'!$B$1:$BH$1,0),TRUE)</f>
        <v>0</v>
      </c>
      <c r="AB287" s="67">
        <f>VLOOKUP($A287,'Published Daily Data'!$B:$BH,MATCH(AB$1,'Published Daily Data'!$B$1:$BH$1,0),TRUE)</f>
        <v>0</v>
      </c>
      <c r="AC287" s="67">
        <f>VLOOKUP($A287,'Published Daily Data'!$B:$BH,MATCH(AC$1,'Published Daily Data'!$B$1:$BH$1,0),TRUE)</f>
        <v>0</v>
      </c>
      <c r="AD287" s="67">
        <f>VLOOKUP($A287,'Published Daily Data'!$B:$BH,MATCH(AD$1,'Published Daily Data'!$B$1:$BH$1,0),TRUE)</f>
        <v>0</v>
      </c>
      <c r="AE287" s="67">
        <f>VLOOKUP($A287,'Published Daily Data'!$B:$BH,MATCH(AE$1,'Published Daily Data'!$B$1:$BH$1,0),TRUE)</f>
        <v>-27062</v>
      </c>
      <c r="AF287" s="67">
        <f>VLOOKUP($A287,'Published Daily Data'!$B:$BH,MATCH(AF$1,'Published Daily Data'!$B$1:$BH$1,0),TRUE)</f>
        <v>0</v>
      </c>
      <c r="AG287" s="67">
        <f>VLOOKUP($A287,'Published Daily Data'!$B:$BH,MATCH(AG$1,'Published Daily Data'!$B$1:$BH$1,0),TRUE)</f>
        <v>-2938</v>
      </c>
      <c r="AH287" s="67">
        <f>VLOOKUP($A287,'Published Daily Data'!$B:$BH,MATCH(AH$1,'Published Daily Data'!$B$1:$BH$1,0),TRUE)</f>
        <v>0</v>
      </c>
      <c r="AI287" s="67">
        <f>VLOOKUP($A287,'Published Daily Data'!$B:$BH,MATCH(AI$1,'Published Daily Data'!$B$1:$BH$1,0),TRUE)</f>
        <v>0</v>
      </c>
      <c r="AJ287" s="67">
        <f>VLOOKUP($A287,'Published Daily Data'!$B:$BH,MATCH(AJ$1,'Published Daily Data'!$B$1:$BH$1,0),TRUE)</f>
        <v>0</v>
      </c>
      <c r="AK287" s="67">
        <f>VLOOKUP($A287,'Published Daily Data'!$B:$BH,MATCH(AK$1,'Published Daily Data'!$B$1:$BH$1,0),TRUE)</f>
        <v>71920.082262437281</v>
      </c>
      <c r="AL287" s="67">
        <f>VLOOKUP($A287,'Published Daily Data'!$B:$BH,MATCH(AL$1,'Published Daily Data'!$B$1:$BH$1,0),TRUE)</f>
        <v>65017.412739504849</v>
      </c>
      <c r="AM287" s="67">
        <f>VLOOKUP($A287,'Published Daily Data'!$B:$BH,MATCH(AM$1,'Published Daily Data'!$B$1:$BH$1,0),TRUE)</f>
        <v>0.92111086577780676</v>
      </c>
      <c r="AN287" s="67">
        <f>VLOOKUP($A287,'Published Daily Data'!$B:$BH,MATCH(AN$1,'Published Daily Data'!$B$1:$BH$1,0),TRUE)</f>
        <v>1190.0381288349606</v>
      </c>
      <c r="AO287" s="67">
        <f t="shared" si="9"/>
        <v>138128.45424164287</v>
      </c>
      <c r="AP287" s="67">
        <f>VLOOKUP($A287,'Published Daily Data'!$B:$BH,MATCH(AP$1,'Published Daily Data'!$B$1:$BH$1,0),TRUE)</f>
        <v>14555.286031759446</v>
      </c>
      <c r="AQ287" s="67">
        <f>VLOOKUP($A287,'Published Daily Data'!$B:$BH,MATCH(AQ$1,'Published Daily Data'!$B$1:$BH$1,0),TRUE)</f>
        <v>8743.3930781782201</v>
      </c>
      <c r="AR287" s="67">
        <f>VLOOKUP($A287,'Published Daily Data'!$B:$BH,MATCH(AR$1,'Published Daily Data'!$B$1:$BH$1,0),TRUE)</f>
        <v>143940.34719522411</v>
      </c>
      <c r="AS287" s="67">
        <f>VLOOKUP($A287,'Published Daily Data'!$B:$BH,MATCH(AS$1,'Published Daily Data'!$B$1:$BH$1,0),TRUE)</f>
        <v>541882</v>
      </c>
      <c r="AT287" s="67">
        <f>VLOOKUP($A287,'Published Daily Data'!$B:$BH,MATCH(AT$1,'Published Daily Data'!$B$1:$BH$1,0),TRUE)</f>
        <v>550163</v>
      </c>
      <c r="AU287" s="67">
        <f>VLOOKUP($A287,'Published Daily Data'!$B:$BH,MATCH(AU$1,'Published Daily Data'!$B$1:$BH$1,0),TRUE)</f>
        <v>0.56196875480309505</v>
      </c>
      <c r="AV287" s="67">
        <f>VLOOKUP($A287,'Published Daily Data'!$B:$BH,MATCH(AV$1,'Published Daily Data'!$B$1:$BH$1,0),TRUE)</f>
        <v>0.57679954528664223</v>
      </c>
    </row>
    <row r="288" spans="1:48" ht="14.45" customHeight="1">
      <c r="A288" s="32">
        <f t="shared" si="8"/>
        <v>46088</v>
      </c>
      <c r="B288" s="67">
        <f>VLOOKUP($A288,'Published Daily Data'!$B:$BH,MATCH(B$1,'Published Daily Data'!$B$1:$BH$1,0),TRUE)</f>
        <v>515821</v>
      </c>
      <c r="C288" s="67">
        <f>VLOOKUP($A288,'Published Daily Data'!$B:$BH,MATCH(C$1,'Published Daily Data'!$B$1:$BH$1,0),TRUE)</f>
        <v>516085</v>
      </c>
      <c r="D288" s="67">
        <f>VLOOKUP($A288,'Published Daily Data'!$B:$BH,MATCH(D$1,'Published Daily Data'!$B$1:$BH$1,0),TRUE)</f>
        <v>515101</v>
      </c>
      <c r="E288" s="67">
        <f>VLOOKUP($A288,'Published Daily Data'!$B:$BH,MATCH(E$1,'Published Daily Data'!$B$1:$BH$1,0),TRUE)</f>
        <v>-1685</v>
      </c>
      <c r="F288" s="67">
        <f>VLOOKUP($A288,'Published Daily Data'!$B:$BH,MATCH(F$1,'Published Daily Data'!$B$1:$BH$1,0),TRUE)</f>
        <v>79819</v>
      </c>
      <c r="G288" s="67">
        <f>VLOOKUP($A288,'Published Daily Data'!$B:$BH,MATCH(G$1,'Published Daily Data'!$B$1:$BH$1,0),TRUE)</f>
        <v>144648</v>
      </c>
      <c r="H288" s="67">
        <f>VLOOKUP($A288,'Published Daily Data'!$B:$BH,MATCH(H$1,'Published Daily Data'!$B$1:$BH$1,0),TRUE)</f>
        <v>241654</v>
      </c>
      <c r="I288" s="67">
        <f>VLOOKUP($A288,'Published Daily Data'!$B:$BH,MATCH(I$1,'Published Daily Data'!$B$1:$BH$1,0),TRUE)</f>
        <v>-2</v>
      </c>
      <c r="J288" s="67">
        <f>VLOOKUP($A288,'Published Daily Data'!$B:$BH,MATCH(J$1,'Published Daily Data'!$B$1:$BH$1,0),TRUE)</f>
        <v>0</v>
      </c>
      <c r="K288" s="67">
        <f>VLOOKUP($A288,'Published Daily Data'!$B:$BH,MATCH(K$1,'Published Daily Data'!$B$1:$BH$1,0),TRUE)</f>
        <v>7168</v>
      </c>
      <c r="L288" s="67">
        <f>VLOOKUP($A288,'Published Daily Data'!$B:$BH,MATCH(L$1,'Published Daily Data'!$B$1:$BH$1,0),TRUE)</f>
        <v>-10503</v>
      </c>
      <c r="M288" s="67">
        <f>VLOOKUP($A288,'Published Daily Data'!$B:$BH,MATCH(M$1,'Published Daily Data'!$B$1:$BH$1,0),TRUE)</f>
        <v>27150</v>
      </c>
      <c r="N288" s="67">
        <f>VLOOKUP($A288,'Published Daily Data'!$B:$BH,MATCH(N$1,'Published Daily Data'!$B$1:$BH$1,0),TRUE)</f>
        <v>75</v>
      </c>
      <c r="O288" s="67">
        <f>VLOOKUP($A288,'Published Daily Data'!$B:$BH,MATCH(O$1,'Published Daily Data'!$B$1:$BH$1,0),TRUE)</f>
        <v>0</v>
      </c>
      <c r="P288" s="67">
        <f>VLOOKUP($A288,'Published Daily Data'!$B:$BH,MATCH(P$1,'Published Daily Data'!$B$1:$BH$1,0),TRUE)</f>
        <v>0</v>
      </c>
      <c r="Q288" s="67">
        <f>VLOOKUP($A288,'Published Daily Data'!$B:$BH,MATCH(Q$1,'Published Daily Data'!$B$1:$BH$1,0),TRUE)</f>
        <v>-55</v>
      </c>
      <c r="R288" s="67">
        <f>VLOOKUP($A288,'Published Daily Data'!$B:$BH,MATCH(R$1,'Published Daily Data'!$B$1:$BH$1,0),TRUE)</f>
        <v>0</v>
      </c>
      <c r="S288" s="67">
        <f>VLOOKUP($A288,'Published Daily Data'!$B:$BH,MATCH(S$1,'Published Daily Data'!$B$1:$BH$1,0),TRUE)</f>
        <v>0</v>
      </c>
      <c r="T288" s="67">
        <f>VLOOKUP($A288,'Published Daily Data'!$B:$BH,MATCH(T$1,'Published Daily Data'!$B$1:$BH$1,0),TRUE)</f>
        <v>25147</v>
      </c>
      <c r="U288" s="67">
        <f>VLOOKUP($A288,'Published Daily Data'!$B:$BH,MATCH(U$1,'Published Daily Data'!$B$1:$BH$1,0),TRUE)</f>
        <v>0</v>
      </c>
      <c r="V288" s="67">
        <f>VLOOKUP($A288,'Published Daily Data'!$B:$BH,MATCH(V$1,'Published Daily Data'!$B$1:$BH$1,0),TRUE)</f>
        <v>0</v>
      </c>
      <c r="W288" s="67">
        <f>VLOOKUP($A288,'Published Daily Data'!$B:$BH,MATCH(W$1,'Published Daily Data'!$B$1:$BH$1,0),TRUE)</f>
        <v>0</v>
      </c>
      <c r="X288" s="67">
        <f>VLOOKUP($A288,'Published Daily Data'!$B:$BH,MATCH(X$1,'Published Daily Data'!$B$1:$BH$1,0),TRUE)</f>
        <v>0</v>
      </c>
      <c r="Y288" s="67">
        <f>VLOOKUP($A288,'Published Daily Data'!$B:$BH,MATCH(Y$1,'Published Daily Data'!$B$1:$BH$1,0),TRUE)</f>
        <v>0</v>
      </c>
      <c r="Z288" s="67">
        <f>VLOOKUP($A288,'Published Daily Data'!$B:$BH,MATCH(Z$1,'Published Daily Data'!$B$1:$BH$1,0),TRUE)</f>
        <v>21331</v>
      </c>
      <c r="AA288" s="67">
        <f>VLOOKUP($A288,'Published Daily Data'!$B:$BH,MATCH(AA$1,'Published Daily Data'!$B$1:$BH$1,0),TRUE)</f>
        <v>0</v>
      </c>
      <c r="AB288" s="67">
        <f>VLOOKUP($A288,'Published Daily Data'!$B:$BH,MATCH(AB$1,'Published Daily Data'!$B$1:$BH$1,0),TRUE)</f>
        <v>0</v>
      </c>
      <c r="AC288" s="67">
        <f>VLOOKUP($A288,'Published Daily Data'!$B:$BH,MATCH(AC$1,'Published Daily Data'!$B$1:$BH$1,0),TRUE)</f>
        <v>0</v>
      </c>
      <c r="AD288" s="67">
        <f>VLOOKUP($A288,'Published Daily Data'!$B:$BH,MATCH(AD$1,'Published Daily Data'!$B$1:$BH$1,0),TRUE)</f>
        <v>0</v>
      </c>
      <c r="AE288" s="67">
        <f>VLOOKUP($A288,'Published Daily Data'!$B:$BH,MATCH(AE$1,'Published Daily Data'!$B$1:$BH$1,0),TRUE)</f>
        <v>-21089</v>
      </c>
      <c r="AF288" s="67">
        <f>VLOOKUP($A288,'Published Daily Data'!$B:$BH,MATCH(AF$1,'Published Daily Data'!$B$1:$BH$1,0),TRUE)</f>
        <v>0</v>
      </c>
      <c r="AG288" s="67">
        <f>VLOOKUP($A288,'Published Daily Data'!$B:$BH,MATCH(AG$1,'Published Daily Data'!$B$1:$BH$1,0),TRUE)</f>
        <v>-1081</v>
      </c>
      <c r="AH288" s="67">
        <f>VLOOKUP($A288,'Published Daily Data'!$B:$BH,MATCH(AH$1,'Published Daily Data'!$B$1:$BH$1,0),TRUE)</f>
        <v>0</v>
      </c>
      <c r="AI288" s="67">
        <f>VLOOKUP($A288,'Published Daily Data'!$B:$BH,MATCH(AI$1,'Published Daily Data'!$B$1:$BH$1,0),TRUE)</f>
        <v>0</v>
      </c>
      <c r="AJ288" s="67">
        <f>VLOOKUP($A288,'Published Daily Data'!$B:$BH,MATCH(AJ$1,'Published Daily Data'!$B$1:$BH$1,0),TRUE)</f>
        <v>0</v>
      </c>
      <c r="AK288" s="67">
        <f>VLOOKUP($A288,'Published Daily Data'!$B:$BH,MATCH(AK$1,'Published Daily Data'!$B$1:$BH$1,0),TRUE)</f>
        <v>77591.29130400416</v>
      </c>
      <c r="AL288" s="67">
        <f>VLOOKUP($A288,'Published Daily Data'!$B:$BH,MATCH(AL$1,'Published Daily Data'!$B$1:$BH$1,0),TRUE)</f>
        <v>60515.314119358067</v>
      </c>
      <c r="AM288" s="67">
        <f>VLOOKUP($A288,'Published Daily Data'!$B:$BH,MATCH(AM$1,'Published Daily Data'!$B$1:$BH$1,0),TRUE)</f>
        <v>0</v>
      </c>
      <c r="AN288" s="67">
        <f>VLOOKUP($A288,'Published Daily Data'!$B:$BH,MATCH(AN$1,'Published Daily Data'!$B$1:$BH$1,0),TRUE)</f>
        <v>1160.6299914513875</v>
      </c>
      <c r="AO288" s="67">
        <f t="shared" si="9"/>
        <v>139267.23541481362</v>
      </c>
      <c r="AP288" s="67">
        <f>VLOOKUP($A288,'Published Daily Data'!$B:$BH,MATCH(AP$1,'Published Daily Data'!$B$1:$BH$1,0),TRUE)</f>
        <v>13501.486025660499</v>
      </c>
      <c r="AQ288" s="67">
        <f>VLOOKUP($A288,'Published Daily Data'!$B:$BH,MATCH(AQ$1,'Published Daily Data'!$B$1:$BH$1,0),TRUE)</f>
        <v>10172.879313591875</v>
      </c>
      <c r="AR288" s="67">
        <f>VLOOKUP($A288,'Published Daily Data'!$B:$BH,MATCH(AR$1,'Published Daily Data'!$B$1:$BH$1,0),TRUE)</f>
        <v>142595.84212688226</v>
      </c>
      <c r="AS288" s="67">
        <f>VLOOKUP($A288,'Published Daily Data'!$B:$BH,MATCH(AS$1,'Published Daily Data'!$B$1:$BH$1,0),TRUE)</f>
        <v>529423</v>
      </c>
      <c r="AT288" s="67">
        <f>VLOOKUP($A288,'Published Daily Data'!$B:$BH,MATCH(AT$1,'Published Daily Data'!$B$1:$BH$1,0),TRUE)</f>
        <v>530262</v>
      </c>
      <c r="AU288" s="67">
        <f>VLOOKUP($A288,'Published Daily Data'!$B:$BH,MATCH(AU$1,'Published Daily Data'!$B$1:$BH$1,0),TRUE)</f>
        <v>0.5799357650502649</v>
      </c>
      <c r="AV288" s="67">
        <f>VLOOKUP($A288,'Published Daily Data'!$B:$BH,MATCH(AV$1,'Published Daily Data'!$B$1:$BH$1,0),TRUE)</f>
        <v>0.59285720166590694</v>
      </c>
    </row>
    <row r="289" spans="1:48" ht="14.45" customHeight="1">
      <c r="A289" s="32">
        <f t="shared" si="8"/>
        <v>46089</v>
      </c>
      <c r="B289" s="67">
        <f>VLOOKUP($A289,'Published Daily Data'!$B:$BH,MATCH(B$1,'Published Daily Data'!$B$1:$BH$1,0),TRUE)</f>
        <v>491835</v>
      </c>
      <c r="C289" s="67">
        <f>VLOOKUP($A289,'Published Daily Data'!$B:$BH,MATCH(C$1,'Published Daily Data'!$B$1:$BH$1,0),TRUE)</f>
        <v>482488</v>
      </c>
      <c r="D289" s="67">
        <f>VLOOKUP($A289,'Published Daily Data'!$B:$BH,MATCH(D$1,'Published Daily Data'!$B$1:$BH$1,0),TRUE)</f>
        <v>481102</v>
      </c>
      <c r="E289" s="67">
        <f>VLOOKUP($A289,'Published Daily Data'!$B:$BH,MATCH(E$1,'Published Daily Data'!$B$1:$BH$1,0),TRUE)</f>
        <v>-3795</v>
      </c>
      <c r="F289" s="67">
        <f>VLOOKUP($A289,'Published Daily Data'!$B:$BH,MATCH(F$1,'Published Daily Data'!$B$1:$BH$1,0),TRUE)</f>
        <v>71346</v>
      </c>
      <c r="G289" s="67">
        <f>VLOOKUP($A289,'Published Daily Data'!$B:$BH,MATCH(G$1,'Published Daily Data'!$B$1:$BH$1,0),TRUE)</f>
        <v>134708</v>
      </c>
      <c r="H289" s="67">
        <f>VLOOKUP($A289,'Published Daily Data'!$B:$BH,MATCH(H$1,'Published Daily Data'!$B$1:$BH$1,0),TRUE)</f>
        <v>231721</v>
      </c>
      <c r="I289" s="67">
        <f>VLOOKUP($A289,'Published Daily Data'!$B:$BH,MATCH(I$1,'Published Daily Data'!$B$1:$BH$1,0),TRUE)</f>
        <v>-3</v>
      </c>
      <c r="J289" s="67">
        <f>VLOOKUP($A289,'Published Daily Data'!$B:$BH,MATCH(J$1,'Published Daily Data'!$B$1:$BH$1,0),TRUE)</f>
        <v>0</v>
      </c>
      <c r="K289" s="67">
        <f>VLOOKUP($A289,'Published Daily Data'!$B:$BH,MATCH(K$1,'Published Daily Data'!$B$1:$BH$1,0),TRUE)</f>
        <v>6307</v>
      </c>
      <c r="L289" s="67">
        <f>VLOOKUP($A289,'Published Daily Data'!$B:$BH,MATCH(L$1,'Published Daily Data'!$B$1:$BH$1,0),TRUE)</f>
        <v>-7780</v>
      </c>
      <c r="M289" s="67">
        <f>VLOOKUP($A289,'Published Daily Data'!$B:$BH,MATCH(M$1,'Published Daily Data'!$B$1:$BH$1,0),TRUE)</f>
        <v>18538</v>
      </c>
      <c r="N289" s="67">
        <f>VLOOKUP($A289,'Published Daily Data'!$B:$BH,MATCH(N$1,'Published Daily Data'!$B$1:$BH$1,0),TRUE)</f>
        <v>77</v>
      </c>
      <c r="O289" s="67">
        <f>VLOOKUP($A289,'Published Daily Data'!$B:$BH,MATCH(O$1,'Published Daily Data'!$B$1:$BH$1,0),TRUE)</f>
        <v>0</v>
      </c>
      <c r="P289" s="67">
        <f>VLOOKUP($A289,'Published Daily Data'!$B:$BH,MATCH(P$1,'Published Daily Data'!$B$1:$BH$1,0),TRUE)</f>
        <v>0</v>
      </c>
      <c r="Q289" s="67">
        <f>VLOOKUP($A289,'Published Daily Data'!$B:$BH,MATCH(Q$1,'Published Daily Data'!$B$1:$BH$1,0),TRUE)</f>
        <v>-26</v>
      </c>
      <c r="R289" s="67">
        <f>VLOOKUP($A289,'Published Daily Data'!$B:$BH,MATCH(R$1,'Published Daily Data'!$B$1:$BH$1,0),TRUE)</f>
        <v>0</v>
      </c>
      <c r="S289" s="67">
        <f>VLOOKUP($A289,'Published Daily Data'!$B:$BH,MATCH(S$1,'Published Daily Data'!$B$1:$BH$1,0),TRUE)</f>
        <v>0</v>
      </c>
      <c r="T289" s="67">
        <f>VLOOKUP($A289,'Published Daily Data'!$B:$BH,MATCH(T$1,'Published Daily Data'!$B$1:$BH$1,0),TRUE)</f>
        <v>24221</v>
      </c>
      <c r="U289" s="67">
        <f>VLOOKUP($A289,'Published Daily Data'!$B:$BH,MATCH(U$1,'Published Daily Data'!$B$1:$BH$1,0),TRUE)</f>
        <v>0</v>
      </c>
      <c r="V289" s="67">
        <f>VLOOKUP($A289,'Published Daily Data'!$B:$BH,MATCH(V$1,'Published Daily Data'!$B$1:$BH$1,0),TRUE)</f>
        <v>0</v>
      </c>
      <c r="W289" s="67">
        <f>VLOOKUP($A289,'Published Daily Data'!$B:$BH,MATCH(W$1,'Published Daily Data'!$B$1:$BH$1,0),TRUE)</f>
        <v>0</v>
      </c>
      <c r="X289" s="67">
        <f>VLOOKUP($A289,'Published Daily Data'!$B:$BH,MATCH(X$1,'Published Daily Data'!$B$1:$BH$1,0),TRUE)</f>
        <v>0</v>
      </c>
      <c r="Y289" s="67">
        <f>VLOOKUP($A289,'Published Daily Data'!$B:$BH,MATCH(Y$1,'Published Daily Data'!$B$1:$BH$1,0),TRUE)</f>
        <v>0</v>
      </c>
      <c r="Z289" s="67">
        <f>VLOOKUP($A289,'Published Daily Data'!$B:$BH,MATCH(Z$1,'Published Daily Data'!$B$1:$BH$1,0),TRUE)</f>
        <v>14027</v>
      </c>
      <c r="AA289" s="67">
        <f>VLOOKUP($A289,'Published Daily Data'!$B:$BH,MATCH(AA$1,'Published Daily Data'!$B$1:$BH$1,0),TRUE)</f>
        <v>0</v>
      </c>
      <c r="AB289" s="67">
        <f>VLOOKUP($A289,'Published Daily Data'!$B:$BH,MATCH(AB$1,'Published Daily Data'!$B$1:$BH$1,0),TRUE)</f>
        <v>0</v>
      </c>
      <c r="AC289" s="67">
        <f>VLOOKUP($A289,'Published Daily Data'!$B:$BH,MATCH(AC$1,'Published Daily Data'!$B$1:$BH$1,0),TRUE)</f>
        <v>0</v>
      </c>
      <c r="AD289" s="67">
        <f>VLOOKUP($A289,'Published Daily Data'!$B:$BH,MATCH(AD$1,'Published Daily Data'!$B$1:$BH$1,0),TRUE)</f>
        <v>0</v>
      </c>
      <c r="AE289" s="67">
        <f>VLOOKUP($A289,'Published Daily Data'!$B:$BH,MATCH(AE$1,'Published Daily Data'!$B$1:$BH$1,0),TRUE)</f>
        <v>-15976</v>
      </c>
      <c r="AF289" s="67">
        <f>VLOOKUP($A289,'Published Daily Data'!$B:$BH,MATCH(AF$1,'Published Daily Data'!$B$1:$BH$1,0),TRUE)</f>
        <v>0</v>
      </c>
      <c r="AG289" s="67">
        <f>VLOOKUP($A289,'Published Daily Data'!$B:$BH,MATCH(AG$1,'Published Daily Data'!$B$1:$BH$1,0),TRUE)</f>
        <v>-1216</v>
      </c>
      <c r="AH289" s="67">
        <f>VLOOKUP($A289,'Published Daily Data'!$B:$BH,MATCH(AH$1,'Published Daily Data'!$B$1:$BH$1,0),TRUE)</f>
        <v>0</v>
      </c>
      <c r="AI289" s="67">
        <f>VLOOKUP($A289,'Published Daily Data'!$B:$BH,MATCH(AI$1,'Published Daily Data'!$B$1:$BH$1,0),TRUE)</f>
        <v>0</v>
      </c>
      <c r="AJ289" s="67">
        <f>VLOOKUP($A289,'Published Daily Data'!$B:$BH,MATCH(AJ$1,'Published Daily Data'!$B$1:$BH$1,0),TRUE)</f>
        <v>0</v>
      </c>
      <c r="AK289" s="67">
        <f>VLOOKUP($A289,'Published Daily Data'!$B:$BH,MATCH(AK$1,'Published Daily Data'!$B$1:$BH$1,0),TRUE)</f>
        <v>69255.073596720511</v>
      </c>
      <c r="AL289" s="67">
        <f>VLOOKUP($A289,'Published Daily Data'!$B:$BH,MATCH(AL$1,'Published Daily Data'!$B$1:$BH$1,0),TRUE)</f>
        <v>56453.116761551413</v>
      </c>
      <c r="AM289" s="67">
        <f>VLOOKUP($A289,'Published Daily Data'!$B:$BH,MATCH(AM$1,'Published Daily Data'!$B$1:$BH$1,0),TRUE)</f>
        <v>0.91954391108459665</v>
      </c>
      <c r="AN289" s="67">
        <f>VLOOKUP($A289,'Published Daily Data'!$B:$BH,MATCH(AN$1,'Published Daily Data'!$B$1:$BH$1,0),TRUE)</f>
        <v>1087.6177347454909</v>
      </c>
      <c r="AO289" s="67">
        <f t="shared" si="9"/>
        <v>126796.72763692851</v>
      </c>
      <c r="AP289" s="67">
        <f>VLOOKUP($A289,'Published Daily Data'!$B:$BH,MATCH(AP$1,'Published Daily Data'!$B$1:$BH$1,0),TRUE)</f>
        <v>11216.249939149253</v>
      </c>
      <c r="AQ289" s="67">
        <f>VLOOKUP($A289,'Published Daily Data'!$B:$BH,MATCH(AQ$1,'Published Daily Data'!$B$1:$BH$1,0),TRUE)</f>
        <v>8273.9219635244554</v>
      </c>
      <c r="AR289" s="67">
        <f>VLOOKUP($A289,'Published Daily Data'!$B:$BH,MATCH(AR$1,'Published Daily Data'!$B$1:$BH$1,0),TRUE)</f>
        <v>129739.0556125533</v>
      </c>
      <c r="AS289" s="67">
        <f>VLOOKUP($A289,'Published Daily Data'!$B:$BH,MATCH(AS$1,'Published Daily Data'!$B$1:$BH$1,0),TRUE)</f>
        <v>491827</v>
      </c>
      <c r="AT289" s="67">
        <f>VLOOKUP($A289,'Published Daily Data'!$B:$BH,MATCH(AT$1,'Published Daily Data'!$B$1:$BH$1,0),TRUE)</f>
        <v>494992</v>
      </c>
      <c r="AU289" s="67">
        <f>VLOOKUP($A289,'Published Daily Data'!$B:$BH,MATCH(AU$1,'Published Daily Data'!$B$1:$BH$1,0),TRUE)</f>
        <v>0.56836774248450239</v>
      </c>
      <c r="AV289" s="67">
        <f>VLOOKUP($A289,'Published Daily Data'!$B:$BH,MATCH(AV$1,'Published Daily Data'!$B$1:$BH$1,0),TRUE)</f>
        <v>0.5778382615972526</v>
      </c>
    </row>
    <row r="290" spans="1:48" ht="14.45" customHeight="1">
      <c r="A290" s="32">
        <f t="shared" si="8"/>
        <v>46090</v>
      </c>
      <c r="B290" s="67">
        <f>VLOOKUP($A290,'Published Daily Data'!$B:$BH,MATCH(B$1,'Published Daily Data'!$B$1:$BH$1,0),TRUE)</f>
        <v>538258</v>
      </c>
      <c r="C290" s="67">
        <f>VLOOKUP($A290,'Published Daily Data'!$B:$BH,MATCH(C$1,'Published Daily Data'!$B$1:$BH$1,0),TRUE)</f>
        <v>535866</v>
      </c>
      <c r="D290" s="67">
        <f>VLOOKUP($A290,'Published Daily Data'!$B:$BH,MATCH(D$1,'Published Daily Data'!$B$1:$BH$1,0),TRUE)</f>
        <v>531635</v>
      </c>
      <c r="E290" s="67">
        <f>VLOOKUP($A290,'Published Daily Data'!$B:$BH,MATCH(E$1,'Published Daily Data'!$B$1:$BH$1,0),TRUE)</f>
        <v>-3803</v>
      </c>
      <c r="F290" s="67">
        <f>VLOOKUP($A290,'Published Daily Data'!$B:$BH,MATCH(F$1,'Published Daily Data'!$B$1:$BH$1,0),TRUE)</f>
        <v>79185</v>
      </c>
      <c r="G290" s="67">
        <f>VLOOKUP($A290,'Published Daily Data'!$B:$BH,MATCH(G$1,'Published Daily Data'!$B$1:$BH$1,0),TRUE)</f>
        <v>148979</v>
      </c>
      <c r="H290" s="67">
        <f>VLOOKUP($A290,'Published Daily Data'!$B:$BH,MATCH(H$1,'Published Daily Data'!$B$1:$BH$1,0),TRUE)</f>
        <v>241949</v>
      </c>
      <c r="I290" s="67">
        <f>VLOOKUP($A290,'Published Daily Data'!$B:$BH,MATCH(I$1,'Published Daily Data'!$B$1:$BH$1,0),TRUE)</f>
        <v>-2</v>
      </c>
      <c r="J290" s="67">
        <f>VLOOKUP($A290,'Published Daily Data'!$B:$BH,MATCH(J$1,'Published Daily Data'!$B$1:$BH$1,0),TRUE)</f>
        <v>0</v>
      </c>
      <c r="K290" s="67">
        <f>VLOOKUP($A290,'Published Daily Data'!$B:$BH,MATCH(K$1,'Published Daily Data'!$B$1:$BH$1,0),TRUE)</f>
        <v>7739</v>
      </c>
      <c r="L290" s="67">
        <f>VLOOKUP($A290,'Published Daily Data'!$B:$BH,MATCH(L$1,'Published Daily Data'!$B$1:$BH$1,0),TRUE)</f>
        <v>-3186</v>
      </c>
      <c r="M290" s="67">
        <f>VLOOKUP($A290,'Published Daily Data'!$B:$BH,MATCH(M$1,'Published Daily Data'!$B$1:$BH$1,0),TRUE)</f>
        <v>32247</v>
      </c>
      <c r="N290" s="67">
        <f>VLOOKUP($A290,'Published Daily Data'!$B:$BH,MATCH(N$1,'Published Daily Data'!$B$1:$BH$1,0),TRUE)</f>
        <v>90</v>
      </c>
      <c r="O290" s="67">
        <f>VLOOKUP($A290,'Published Daily Data'!$B:$BH,MATCH(O$1,'Published Daily Data'!$B$1:$BH$1,0),TRUE)</f>
        <v>0</v>
      </c>
      <c r="P290" s="67">
        <f>VLOOKUP($A290,'Published Daily Data'!$B:$BH,MATCH(P$1,'Published Daily Data'!$B$1:$BH$1,0),TRUE)</f>
        <v>0</v>
      </c>
      <c r="Q290" s="67">
        <f>VLOOKUP($A290,'Published Daily Data'!$B:$BH,MATCH(Q$1,'Published Daily Data'!$B$1:$BH$1,0),TRUE)</f>
        <v>-56</v>
      </c>
      <c r="R290" s="67">
        <f>VLOOKUP($A290,'Published Daily Data'!$B:$BH,MATCH(R$1,'Published Daily Data'!$B$1:$BH$1,0),TRUE)</f>
        <v>0</v>
      </c>
      <c r="S290" s="67">
        <f>VLOOKUP($A290,'Published Daily Data'!$B:$BH,MATCH(S$1,'Published Daily Data'!$B$1:$BH$1,0),TRUE)</f>
        <v>0</v>
      </c>
      <c r="T290" s="67">
        <f>VLOOKUP($A290,'Published Daily Data'!$B:$BH,MATCH(T$1,'Published Daily Data'!$B$1:$BH$1,0),TRUE)</f>
        <v>24690</v>
      </c>
      <c r="U290" s="67">
        <f>VLOOKUP($A290,'Published Daily Data'!$B:$BH,MATCH(U$1,'Published Daily Data'!$B$1:$BH$1,0),TRUE)</f>
        <v>0</v>
      </c>
      <c r="V290" s="67">
        <f>VLOOKUP($A290,'Published Daily Data'!$B:$BH,MATCH(V$1,'Published Daily Data'!$B$1:$BH$1,0),TRUE)</f>
        <v>0</v>
      </c>
      <c r="W290" s="67">
        <f>VLOOKUP($A290,'Published Daily Data'!$B:$BH,MATCH(W$1,'Published Daily Data'!$B$1:$BH$1,0),TRUE)</f>
        <v>0</v>
      </c>
      <c r="X290" s="67">
        <f>VLOOKUP($A290,'Published Daily Data'!$B:$BH,MATCH(X$1,'Published Daily Data'!$B$1:$BH$1,0),TRUE)</f>
        <v>0</v>
      </c>
      <c r="Y290" s="67">
        <f>VLOOKUP($A290,'Published Daily Data'!$B:$BH,MATCH(Y$1,'Published Daily Data'!$B$1:$BH$1,0),TRUE)</f>
        <v>0</v>
      </c>
      <c r="Z290" s="67">
        <f>VLOOKUP($A290,'Published Daily Data'!$B:$BH,MATCH(Z$1,'Published Daily Data'!$B$1:$BH$1,0),TRUE)</f>
        <v>16932</v>
      </c>
      <c r="AA290" s="67">
        <f>VLOOKUP($A290,'Published Daily Data'!$B:$BH,MATCH(AA$1,'Published Daily Data'!$B$1:$BH$1,0),TRUE)</f>
        <v>0</v>
      </c>
      <c r="AB290" s="67">
        <f>VLOOKUP($A290,'Published Daily Data'!$B:$BH,MATCH(AB$1,'Published Daily Data'!$B$1:$BH$1,0),TRUE)</f>
        <v>0</v>
      </c>
      <c r="AC290" s="67">
        <f>VLOOKUP($A290,'Published Daily Data'!$B:$BH,MATCH(AC$1,'Published Daily Data'!$B$1:$BH$1,0),TRUE)</f>
        <v>0</v>
      </c>
      <c r="AD290" s="67">
        <f>VLOOKUP($A290,'Published Daily Data'!$B:$BH,MATCH(AD$1,'Published Daily Data'!$B$1:$BH$1,0),TRUE)</f>
        <v>0</v>
      </c>
      <c r="AE290" s="67">
        <f>VLOOKUP($A290,'Published Daily Data'!$B:$BH,MATCH(AE$1,'Published Daily Data'!$B$1:$BH$1,0),TRUE)</f>
        <v>-20697</v>
      </c>
      <c r="AF290" s="67">
        <f>VLOOKUP($A290,'Published Daily Data'!$B:$BH,MATCH(AF$1,'Published Daily Data'!$B$1:$BH$1,0),TRUE)</f>
        <v>0</v>
      </c>
      <c r="AG290" s="67">
        <f>VLOOKUP($A290,'Published Daily Data'!$B:$BH,MATCH(AG$1,'Published Daily Data'!$B$1:$BH$1,0),TRUE)</f>
        <v>-503</v>
      </c>
      <c r="AH290" s="67">
        <f>VLOOKUP($A290,'Published Daily Data'!$B:$BH,MATCH(AH$1,'Published Daily Data'!$B$1:$BH$1,0),TRUE)</f>
        <v>0</v>
      </c>
      <c r="AI290" s="67">
        <f>VLOOKUP($A290,'Published Daily Data'!$B:$BH,MATCH(AI$1,'Published Daily Data'!$B$1:$BH$1,0),TRUE)</f>
        <v>0</v>
      </c>
      <c r="AJ290" s="67">
        <f>VLOOKUP($A290,'Published Daily Data'!$B:$BH,MATCH(AJ$1,'Published Daily Data'!$B$1:$BH$1,0),TRUE)</f>
        <v>0</v>
      </c>
      <c r="AK290" s="67">
        <f>VLOOKUP($A290,'Published Daily Data'!$B:$BH,MATCH(AK$1,'Published Daily Data'!$B$1:$BH$1,0),TRUE)</f>
        <v>77009.038132386224</v>
      </c>
      <c r="AL290" s="67">
        <f>VLOOKUP($A290,'Published Daily Data'!$B:$BH,MATCH(AL$1,'Published Daily Data'!$B$1:$BH$1,0),TRUE)</f>
        <v>62395.219819778526</v>
      </c>
      <c r="AM290" s="67">
        <f>VLOOKUP($A290,'Published Daily Data'!$B:$BH,MATCH(AM$1,'Published Daily Data'!$B$1:$BH$1,0),TRUE)</f>
        <v>0</v>
      </c>
      <c r="AN290" s="67">
        <f>VLOOKUP($A290,'Published Daily Data'!$B:$BH,MATCH(AN$1,'Published Daily Data'!$B$1:$BH$1,0),TRUE)</f>
        <v>1191.9524931553869</v>
      </c>
      <c r="AO290" s="67">
        <f t="shared" si="9"/>
        <v>140596.21044532012</v>
      </c>
      <c r="AP290" s="67">
        <f>VLOOKUP($A290,'Published Daily Data'!$B:$BH,MATCH(AP$1,'Published Daily Data'!$B$1:$BH$1,0),TRUE)</f>
        <v>13363.518579486836</v>
      </c>
      <c r="AQ290" s="67">
        <f>VLOOKUP($A290,'Published Daily Data'!$B:$BH,MATCH(AQ$1,'Published Daily Data'!$B$1:$BH$1,0),TRUE)</f>
        <v>9784.5085834127931</v>
      </c>
      <c r="AR290" s="67">
        <f>VLOOKUP($A290,'Published Daily Data'!$B:$BH,MATCH(AR$1,'Published Daily Data'!$B$1:$BH$1,0),TRUE)</f>
        <v>144175.22044139417</v>
      </c>
      <c r="AS290" s="67">
        <f>VLOOKUP($A290,'Published Daily Data'!$B:$BH,MATCH(AS$1,'Published Daily Data'!$B$1:$BH$1,0),TRUE)</f>
        <v>541350</v>
      </c>
      <c r="AT290" s="67">
        <f>VLOOKUP($A290,'Published Daily Data'!$B:$BH,MATCH(AT$1,'Published Daily Data'!$B$1:$BH$1,0),TRUE)</f>
        <v>545618</v>
      </c>
      <c r="AU290" s="67">
        <f>VLOOKUP($A290,'Published Daily Data'!$B:$BH,MATCH(AU$1,'Published Daily Data'!$B$1:$BH$1,0),TRUE)</f>
        <v>0.5725708275089344</v>
      </c>
      <c r="AV290" s="67">
        <f>VLOOKUP($A290,'Published Daily Data'!$B:$BH,MATCH(AV$1,'Published Daily Data'!$B$1:$BH$1,0),TRUE)</f>
        <v>0.58255331475410699</v>
      </c>
    </row>
    <row r="291" spans="1:48" ht="14.45" customHeight="1">
      <c r="A291" s="32">
        <f t="shared" si="8"/>
        <v>46091</v>
      </c>
      <c r="B291" s="67">
        <f>VLOOKUP($A291,'Published Daily Data'!$B:$BH,MATCH(B$1,'Published Daily Data'!$B$1:$BH$1,0),TRUE)</f>
        <v>563267</v>
      </c>
      <c r="C291" s="67">
        <f>VLOOKUP($A291,'Published Daily Data'!$B:$BH,MATCH(C$1,'Published Daily Data'!$B$1:$BH$1,0),TRUE)</f>
        <v>552905</v>
      </c>
      <c r="D291" s="67">
        <f>VLOOKUP($A291,'Published Daily Data'!$B:$BH,MATCH(D$1,'Published Daily Data'!$B$1:$BH$1,0),TRUE)</f>
        <v>549724</v>
      </c>
      <c r="E291" s="67">
        <f>VLOOKUP($A291,'Published Daily Data'!$B:$BH,MATCH(E$1,'Published Daily Data'!$B$1:$BH$1,0),TRUE)</f>
        <v>-2279</v>
      </c>
      <c r="F291" s="67">
        <f>VLOOKUP($A291,'Published Daily Data'!$B:$BH,MATCH(F$1,'Published Daily Data'!$B$1:$BH$1,0),TRUE)</f>
        <v>91225</v>
      </c>
      <c r="G291" s="67">
        <f>VLOOKUP($A291,'Published Daily Data'!$B:$BH,MATCH(G$1,'Published Daily Data'!$B$1:$BH$1,0),TRUE)</f>
        <v>150287</v>
      </c>
      <c r="H291" s="67">
        <f>VLOOKUP($A291,'Published Daily Data'!$B:$BH,MATCH(H$1,'Published Daily Data'!$B$1:$BH$1,0),TRUE)</f>
        <v>241781</v>
      </c>
      <c r="I291" s="67">
        <f>VLOOKUP($A291,'Published Daily Data'!$B:$BH,MATCH(I$1,'Published Daily Data'!$B$1:$BH$1,0),TRUE)</f>
        <v>-1</v>
      </c>
      <c r="J291" s="67">
        <f>VLOOKUP($A291,'Published Daily Data'!$B:$BH,MATCH(J$1,'Published Daily Data'!$B$1:$BH$1,0),TRUE)</f>
        <v>0</v>
      </c>
      <c r="K291" s="67">
        <f>VLOOKUP($A291,'Published Daily Data'!$B:$BH,MATCH(K$1,'Published Daily Data'!$B$1:$BH$1,0),TRUE)</f>
        <v>7178</v>
      </c>
      <c r="L291" s="67">
        <f>VLOOKUP($A291,'Published Daily Data'!$B:$BH,MATCH(L$1,'Published Daily Data'!$B$1:$BH$1,0),TRUE)</f>
        <v>804</v>
      </c>
      <c r="M291" s="67">
        <f>VLOOKUP($A291,'Published Daily Data'!$B:$BH,MATCH(M$1,'Published Daily Data'!$B$1:$BH$1,0),TRUE)</f>
        <v>33697</v>
      </c>
      <c r="N291" s="67">
        <f>VLOOKUP($A291,'Published Daily Data'!$B:$BH,MATCH(N$1,'Published Daily Data'!$B$1:$BH$1,0),TRUE)</f>
        <v>109</v>
      </c>
      <c r="O291" s="67">
        <f>VLOOKUP($A291,'Published Daily Data'!$B:$BH,MATCH(O$1,'Published Daily Data'!$B$1:$BH$1,0),TRUE)</f>
        <v>0</v>
      </c>
      <c r="P291" s="67">
        <f>VLOOKUP($A291,'Published Daily Data'!$B:$BH,MATCH(P$1,'Published Daily Data'!$B$1:$BH$1,0),TRUE)</f>
        <v>0</v>
      </c>
      <c r="Q291" s="67">
        <f>VLOOKUP($A291,'Published Daily Data'!$B:$BH,MATCH(Q$1,'Published Daily Data'!$B$1:$BH$1,0),TRUE)</f>
        <v>-32</v>
      </c>
      <c r="R291" s="67">
        <f>VLOOKUP($A291,'Published Daily Data'!$B:$BH,MATCH(R$1,'Published Daily Data'!$B$1:$BH$1,0),TRUE)</f>
        <v>0</v>
      </c>
      <c r="S291" s="67">
        <f>VLOOKUP($A291,'Published Daily Data'!$B:$BH,MATCH(S$1,'Published Daily Data'!$B$1:$BH$1,0),TRUE)</f>
        <v>0</v>
      </c>
      <c r="T291" s="67">
        <f>VLOOKUP($A291,'Published Daily Data'!$B:$BH,MATCH(T$1,'Published Daily Data'!$B$1:$BH$1,0),TRUE)</f>
        <v>24676</v>
      </c>
      <c r="U291" s="67">
        <f>VLOOKUP($A291,'Published Daily Data'!$B:$BH,MATCH(U$1,'Published Daily Data'!$B$1:$BH$1,0),TRUE)</f>
        <v>0</v>
      </c>
      <c r="V291" s="67">
        <f>VLOOKUP($A291,'Published Daily Data'!$B:$BH,MATCH(V$1,'Published Daily Data'!$B$1:$BH$1,0),TRUE)</f>
        <v>0</v>
      </c>
      <c r="W291" s="67">
        <f>VLOOKUP($A291,'Published Daily Data'!$B:$BH,MATCH(W$1,'Published Daily Data'!$B$1:$BH$1,0),TRUE)</f>
        <v>0</v>
      </c>
      <c r="X291" s="67">
        <f>VLOOKUP($A291,'Published Daily Data'!$B:$BH,MATCH(X$1,'Published Daily Data'!$B$1:$BH$1,0),TRUE)</f>
        <v>0</v>
      </c>
      <c r="Y291" s="67">
        <f>VLOOKUP($A291,'Published Daily Data'!$B:$BH,MATCH(Y$1,'Published Daily Data'!$B$1:$BH$1,0),TRUE)</f>
        <v>0</v>
      </c>
      <c r="Z291" s="67">
        <f>VLOOKUP($A291,'Published Daily Data'!$B:$BH,MATCH(Z$1,'Published Daily Data'!$B$1:$BH$1,0),TRUE)</f>
        <v>18072</v>
      </c>
      <c r="AA291" s="67">
        <f>VLOOKUP($A291,'Published Daily Data'!$B:$BH,MATCH(AA$1,'Published Daily Data'!$B$1:$BH$1,0),TRUE)</f>
        <v>0</v>
      </c>
      <c r="AB291" s="67">
        <f>VLOOKUP($A291,'Published Daily Data'!$B:$BH,MATCH(AB$1,'Published Daily Data'!$B$1:$BH$1,0),TRUE)</f>
        <v>0</v>
      </c>
      <c r="AC291" s="67">
        <f>VLOOKUP($A291,'Published Daily Data'!$B:$BH,MATCH(AC$1,'Published Daily Data'!$B$1:$BH$1,0),TRUE)</f>
        <v>0</v>
      </c>
      <c r="AD291" s="67">
        <f>VLOOKUP($A291,'Published Daily Data'!$B:$BH,MATCH(AD$1,'Published Daily Data'!$B$1:$BH$1,0),TRUE)</f>
        <v>0</v>
      </c>
      <c r="AE291" s="67">
        <f>VLOOKUP($A291,'Published Daily Data'!$B:$BH,MATCH(AE$1,'Published Daily Data'!$B$1:$BH$1,0),TRUE)</f>
        <v>-20342</v>
      </c>
      <c r="AF291" s="67">
        <f>VLOOKUP($A291,'Published Daily Data'!$B:$BH,MATCH(AF$1,'Published Daily Data'!$B$1:$BH$1,0),TRUE)</f>
        <v>0</v>
      </c>
      <c r="AG291" s="67">
        <f>VLOOKUP($A291,'Published Daily Data'!$B:$BH,MATCH(AG$1,'Published Daily Data'!$B$1:$BH$1,0),TRUE)</f>
        <v>-951</v>
      </c>
      <c r="AH291" s="67">
        <f>VLOOKUP($A291,'Published Daily Data'!$B:$BH,MATCH(AH$1,'Published Daily Data'!$B$1:$BH$1,0),TRUE)</f>
        <v>0</v>
      </c>
      <c r="AI291" s="67">
        <f>VLOOKUP($A291,'Published Daily Data'!$B:$BH,MATCH(AI$1,'Published Daily Data'!$B$1:$BH$1,0),TRUE)</f>
        <v>0</v>
      </c>
      <c r="AJ291" s="67">
        <f>VLOOKUP($A291,'Published Daily Data'!$B:$BH,MATCH(AJ$1,'Published Daily Data'!$B$1:$BH$1,0),TRUE)</f>
        <v>0</v>
      </c>
      <c r="AK291" s="67">
        <f>VLOOKUP($A291,'Published Daily Data'!$B:$BH,MATCH(AK$1,'Published Daily Data'!$B$1:$BH$1,0),TRUE)</f>
        <v>89233.24213093461</v>
      </c>
      <c r="AL291" s="67">
        <f>VLOOKUP($A291,'Published Daily Data'!$B:$BH,MATCH(AL$1,'Published Daily Data'!$B$1:$BH$1,0),TRUE)</f>
        <v>62939.746710577529</v>
      </c>
      <c r="AM291" s="67">
        <f>VLOOKUP($A291,'Published Daily Data'!$B:$BH,MATCH(AM$1,'Published Daily Data'!$B$1:$BH$1,0),TRUE)</f>
        <v>0</v>
      </c>
      <c r="AN291" s="67">
        <f>VLOOKUP($A291,'Published Daily Data'!$B:$BH,MATCH(AN$1,'Published Daily Data'!$B$1:$BH$1,0),TRUE)</f>
        <v>1218.3539748468388</v>
      </c>
      <c r="AO291" s="67">
        <f t="shared" si="9"/>
        <v>153391.34281635896</v>
      </c>
      <c r="AP291" s="67">
        <f>VLOOKUP($A291,'Published Daily Data'!$B:$BH,MATCH(AP$1,'Published Daily Data'!$B$1:$BH$1,0),TRUE)</f>
        <v>13003.952081055684</v>
      </c>
      <c r="AQ291" s="67">
        <f>VLOOKUP($A291,'Published Daily Data'!$B:$BH,MATCH(AQ$1,'Published Daily Data'!$B$1:$BH$1,0),TRUE)</f>
        <v>10174.620550795586</v>
      </c>
      <c r="AR291" s="67">
        <f>VLOOKUP($A291,'Published Daily Data'!$B:$BH,MATCH(AR$1,'Published Daily Data'!$B$1:$BH$1,0),TRUE)</f>
        <v>156220.67434661905</v>
      </c>
      <c r="AS291" s="67">
        <f>VLOOKUP($A291,'Published Daily Data'!$B:$BH,MATCH(AS$1,'Published Daily Data'!$B$1:$BH$1,0),TRUE)</f>
        <v>561635</v>
      </c>
      <c r="AT291" s="67">
        <f>VLOOKUP($A291,'Published Daily Data'!$B:$BH,MATCH(AT$1,'Published Daily Data'!$B$1:$BH$1,0),TRUE)</f>
        <v>564856</v>
      </c>
      <c r="AU291" s="67">
        <f>VLOOKUP($A291,'Published Daily Data'!$B:$BH,MATCH(AU$1,'Published Daily Data'!$B$1:$BH$1,0),TRUE)</f>
        <v>0.60211636062531937</v>
      </c>
      <c r="AV291" s="67">
        <f>VLOOKUP($A291,'Published Daily Data'!$B:$BH,MATCH(AV$1,'Published Daily Data'!$B$1:$BH$1,0),TRUE)</f>
        <v>0.6097257054506694</v>
      </c>
    </row>
    <row r="292" spans="1:48" ht="14.45" customHeight="1">
      <c r="A292" s="32">
        <f t="shared" si="8"/>
        <v>46092</v>
      </c>
      <c r="B292" s="67">
        <f>VLOOKUP($A292,'Published Daily Data'!$B:$BH,MATCH(B$1,'Published Daily Data'!$B$1:$BH$1,0),TRUE)</f>
        <v>594211</v>
      </c>
      <c r="C292" s="67">
        <f>VLOOKUP($A292,'Published Daily Data'!$B:$BH,MATCH(C$1,'Published Daily Data'!$B$1:$BH$1,0),TRUE)</f>
        <v>578823</v>
      </c>
      <c r="D292" s="67">
        <f>VLOOKUP($A292,'Published Daily Data'!$B:$BH,MATCH(D$1,'Published Daily Data'!$B$1:$BH$1,0),TRUE)</f>
        <v>572469</v>
      </c>
      <c r="E292" s="67">
        <f>VLOOKUP($A292,'Published Daily Data'!$B:$BH,MATCH(E$1,'Published Daily Data'!$B$1:$BH$1,0),TRUE)</f>
        <v>-5418</v>
      </c>
      <c r="F292" s="67">
        <f>VLOOKUP($A292,'Published Daily Data'!$B:$BH,MATCH(F$1,'Published Daily Data'!$B$1:$BH$1,0),TRUE)</f>
        <v>88500</v>
      </c>
      <c r="G292" s="67">
        <f>VLOOKUP($A292,'Published Daily Data'!$B:$BH,MATCH(G$1,'Published Daily Data'!$B$1:$BH$1,0),TRUE)</f>
        <v>170639</v>
      </c>
      <c r="H292" s="67">
        <f>VLOOKUP($A292,'Published Daily Data'!$B:$BH,MATCH(H$1,'Published Daily Data'!$B$1:$BH$1,0),TRUE)</f>
        <v>241470</v>
      </c>
      <c r="I292" s="67">
        <f>VLOOKUP($A292,'Published Daily Data'!$B:$BH,MATCH(I$1,'Published Daily Data'!$B$1:$BH$1,0),TRUE)</f>
        <v>-2</v>
      </c>
      <c r="J292" s="67">
        <f>VLOOKUP($A292,'Published Daily Data'!$B:$BH,MATCH(J$1,'Published Daily Data'!$B$1:$BH$1,0),TRUE)</f>
        <v>0</v>
      </c>
      <c r="K292" s="67">
        <f>VLOOKUP($A292,'Published Daily Data'!$B:$BH,MATCH(K$1,'Published Daily Data'!$B$1:$BH$1,0),TRUE)</f>
        <v>6541</v>
      </c>
      <c r="L292" s="67">
        <f>VLOOKUP($A292,'Published Daily Data'!$B:$BH,MATCH(L$1,'Published Daily Data'!$B$1:$BH$1,0),TRUE)</f>
        <v>5985</v>
      </c>
      <c r="M292" s="67">
        <f>VLOOKUP($A292,'Published Daily Data'!$B:$BH,MATCH(M$1,'Published Daily Data'!$B$1:$BH$1,0),TRUE)</f>
        <v>33924</v>
      </c>
      <c r="N292" s="67">
        <f>VLOOKUP($A292,'Published Daily Data'!$B:$BH,MATCH(N$1,'Published Daily Data'!$B$1:$BH$1,0),TRUE)</f>
        <v>119</v>
      </c>
      <c r="O292" s="67">
        <f>VLOOKUP($A292,'Published Daily Data'!$B:$BH,MATCH(O$1,'Published Daily Data'!$B$1:$BH$1,0),TRUE)</f>
        <v>0</v>
      </c>
      <c r="P292" s="67">
        <f>VLOOKUP($A292,'Published Daily Data'!$B:$BH,MATCH(P$1,'Published Daily Data'!$B$1:$BH$1,0),TRUE)</f>
        <v>0</v>
      </c>
      <c r="Q292" s="67">
        <f>VLOOKUP($A292,'Published Daily Data'!$B:$BH,MATCH(Q$1,'Published Daily Data'!$B$1:$BH$1,0),TRUE)</f>
        <v>-48</v>
      </c>
      <c r="R292" s="67">
        <f>VLOOKUP($A292,'Published Daily Data'!$B:$BH,MATCH(R$1,'Published Daily Data'!$B$1:$BH$1,0),TRUE)</f>
        <v>0</v>
      </c>
      <c r="S292" s="67">
        <f>VLOOKUP($A292,'Published Daily Data'!$B:$BH,MATCH(S$1,'Published Daily Data'!$B$1:$BH$1,0),TRUE)</f>
        <v>0</v>
      </c>
      <c r="T292" s="67">
        <f>VLOOKUP($A292,'Published Daily Data'!$B:$BH,MATCH(T$1,'Published Daily Data'!$B$1:$BH$1,0),TRUE)</f>
        <v>25341</v>
      </c>
      <c r="U292" s="67">
        <f>VLOOKUP($A292,'Published Daily Data'!$B:$BH,MATCH(U$1,'Published Daily Data'!$B$1:$BH$1,0),TRUE)</f>
        <v>0</v>
      </c>
      <c r="V292" s="67">
        <f>VLOOKUP($A292,'Published Daily Data'!$B:$BH,MATCH(V$1,'Published Daily Data'!$B$1:$BH$1,0),TRUE)</f>
        <v>0</v>
      </c>
      <c r="W292" s="67">
        <f>VLOOKUP($A292,'Published Daily Data'!$B:$BH,MATCH(W$1,'Published Daily Data'!$B$1:$BH$1,0),TRUE)</f>
        <v>0</v>
      </c>
      <c r="X292" s="67">
        <f>VLOOKUP($A292,'Published Daily Data'!$B:$BH,MATCH(X$1,'Published Daily Data'!$B$1:$BH$1,0),TRUE)</f>
        <v>0</v>
      </c>
      <c r="Y292" s="67">
        <f>VLOOKUP($A292,'Published Daily Data'!$B:$BH,MATCH(Y$1,'Published Daily Data'!$B$1:$BH$1,0),TRUE)</f>
        <v>0</v>
      </c>
      <c r="Z292" s="67">
        <f>VLOOKUP($A292,'Published Daily Data'!$B:$BH,MATCH(Z$1,'Published Daily Data'!$B$1:$BH$1,0),TRUE)</f>
        <v>17603</v>
      </c>
      <c r="AA292" s="67">
        <f>VLOOKUP($A292,'Published Daily Data'!$B:$BH,MATCH(AA$1,'Published Daily Data'!$B$1:$BH$1,0),TRUE)</f>
        <v>0</v>
      </c>
      <c r="AB292" s="67">
        <f>VLOOKUP($A292,'Published Daily Data'!$B:$BH,MATCH(AB$1,'Published Daily Data'!$B$1:$BH$1,0),TRUE)</f>
        <v>0</v>
      </c>
      <c r="AC292" s="67">
        <f>VLOOKUP($A292,'Published Daily Data'!$B:$BH,MATCH(AC$1,'Published Daily Data'!$B$1:$BH$1,0),TRUE)</f>
        <v>0</v>
      </c>
      <c r="AD292" s="67">
        <f>VLOOKUP($A292,'Published Daily Data'!$B:$BH,MATCH(AD$1,'Published Daily Data'!$B$1:$BH$1,0),TRUE)</f>
        <v>0</v>
      </c>
      <c r="AE292" s="67">
        <f>VLOOKUP($A292,'Published Daily Data'!$B:$BH,MATCH(AE$1,'Published Daily Data'!$B$1:$BH$1,0),TRUE)</f>
        <v>-22807</v>
      </c>
      <c r="AF292" s="67">
        <f>VLOOKUP($A292,'Published Daily Data'!$B:$BH,MATCH(AF$1,'Published Daily Data'!$B$1:$BH$1,0),TRUE)</f>
        <v>0</v>
      </c>
      <c r="AG292" s="67">
        <f>VLOOKUP($A292,'Published Daily Data'!$B:$BH,MATCH(AG$1,'Published Daily Data'!$B$1:$BH$1,0),TRUE)</f>
        <v>-1183</v>
      </c>
      <c r="AH292" s="67">
        <f>VLOOKUP($A292,'Published Daily Data'!$B:$BH,MATCH(AH$1,'Published Daily Data'!$B$1:$BH$1,0),TRUE)</f>
        <v>0</v>
      </c>
      <c r="AI292" s="67">
        <f>VLOOKUP($A292,'Published Daily Data'!$B:$BH,MATCH(AI$1,'Published Daily Data'!$B$1:$BH$1,0),TRUE)</f>
        <v>0</v>
      </c>
      <c r="AJ292" s="67">
        <f>VLOOKUP($A292,'Published Daily Data'!$B:$BH,MATCH(AJ$1,'Published Daily Data'!$B$1:$BH$1,0),TRUE)</f>
        <v>0</v>
      </c>
      <c r="AK292" s="67">
        <f>VLOOKUP($A292,'Published Daily Data'!$B:$BH,MATCH(AK$1,'Published Daily Data'!$B$1:$BH$1,0),TRUE)</f>
        <v>86499.146391192946</v>
      </c>
      <c r="AL292" s="67">
        <f>VLOOKUP($A292,'Published Daily Data'!$B:$BH,MATCH(AL$1,'Published Daily Data'!$B$1:$BH$1,0),TRUE)</f>
        <v>71462.009270427836</v>
      </c>
      <c r="AM292" s="67">
        <f>VLOOKUP($A292,'Published Daily Data'!$B:$BH,MATCH(AM$1,'Published Daily Data'!$B$1:$BH$1,0),TRUE)</f>
        <v>0</v>
      </c>
      <c r="AN292" s="67">
        <f>VLOOKUP($A292,'Published Daily Data'!$B:$BH,MATCH(AN$1,'Published Daily Data'!$B$1:$BH$1,0),TRUE)</f>
        <v>1220.333039353045</v>
      </c>
      <c r="AO292" s="67">
        <f t="shared" si="9"/>
        <v>159181.48870097383</v>
      </c>
      <c r="AP292" s="67">
        <f>VLOOKUP($A292,'Published Daily Data'!$B:$BH,MATCH(AP$1,'Published Daily Data'!$B$1:$BH$1,0),TRUE)</f>
        <v>13931.656119061996</v>
      </c>
      <c r="AQ292" s="67">
        <f>VLOOKUP($A292,'Published Daily Data'!$B:$BH,MATCH(AQ$1,'Published Daily Data'!$B$1:$BH$1,0),TRUE)</f>
        <v>10095.62906613109</v>
      </c>
      <c r="AR292" s="67">
        <f>VLOOKUP($A292,'Published Daily Data'!$B:$BH,MATCH(AR$1,'Published Daily Data'!$B$1:$BH$1,0),TRUE)</f>
        <v>163017.51575390471</v>
      </c>
      <c r="AS292" s="67">
        <f>VLOOKUP($A292,'Published Daily Data'!$B:$BH,MATCH(AS$1,'Published Daily Data'!$B$1:$BH$1,0),TRUE)</f>
        <v>579782</v>
      </c>
      <c r="AT292" s="67">
        <f>VLOOKUP($A292,'Published Daily Data'!$B:$BH,MATCH(AT$1,'Published Daily Data'!$B$1:$BH$1,0),TRUE)</f>
        <v>586169</v>
      </c>
      <c r="AU292" s="67">
        <f>VLOOKUP($A292,'Published Daily Data'!$B:$BH,MATCH(AU$1,'Published Daily Data'!$B$1:$BH$1,0),TRUE)</f>
        <v>0.60528732113094397</v>
      </c>
      <c r="AV292" s="67">
        <f>VLOOKUP($A292,'Published Daily Data'!$B:$BH,MATCH(AV$1,'Published Daily Data'!$B$1:$BH$1,0),TRUE)</f>
        <v>0.613119553544069</v>
      </c>
    </row>
    <row r="293" spans="1:48" ht="14.45" customHeight="1">
      <c r="A293" s="32">
        <f t="shared" si="8"/>
        <v>46093</v>
      </c>
      <c r="B293" s="67">
        <f>VLOOKUP($A293,'Published Daily Data'!$B:$BH,MATCH(B$1,'Published Daily Data'!$B$1:$BH$1,0),TRUE)</f>
        <v>563409</v>
      </c>
      <c r="C293" s="67">
        <f>VLOOKUP($A293,'Published Daily Data'!$B:$BH,MATCH(C$1,'Published Daily Data'!$B$1:$BH$1,0),TRUE)</f>
        <v>537198</v>
      </c>
      <c r="D293" s="67">
        <f>VLOOKUP($A293,'Published Daily Data'!$B:$BH,MATCH(D$1,'Published Daily Data'!$B$1:$BH$1,0),TRUE)</f>
        <v>536363</v>
      </c>
      <c r="E293" s="67">
        <f>VLOOKUP($A293,'Published Daily Data'!$B:$BH,MATCH(E$1,'Published Daily Data'!$B$1:$BH$1,0),TRUE)</f>
        <v>-11</v>
      </c>
      <c r="F293" s="67">
        <f>VLOOKUP($A293,'Published Daily Data'!$B:$BH,MATCH(F$1,'Published Daily Data'!$B$1:$BH$1,0),TRUE)</f>
        <v>88152</v>
      </c>
      <c r="G293" s="67">
        <f>VLOOKUP($A293,'Published Daily Data'!$B:$BH,MATCH(G$1,'Published Daily Data'!$B$1:$BH$1,0),TRUE)</f>
        <v>161675</v>
      </c>
      <c r="H293" s="67">
        <f>VLOOKUP($A293,'Published Daily Data'!$B:$BH,MATCH(H$1,'Published Daily Data'!$B$1:$BH$1,0),TRUE)</f>
        <v>242323</v>
      </c>
      <c r="I293" s="67">
        <f>VLOOKUP($A293,'Published Daily Data'!$B:$BH,MATCH(I$1,'Published Daily Data'!$B$1:$BH$1,0),TRUE)</f>
        <v>-3</v>
      </c>
      <c r="J293" s="67">
        <f>VLOOKUP($A293,'Published Daily Data'!$B:$BH,MATCH(J$1,'Published Daily Data'!$B$1:$BH$1,0),TRUE)</f>
        <v>0</v>
      </c>
      <c r="K293" s="67">
        <f>VLOOKUP($A293,'Published Daily Data'!$B:$BH,MATCH(K$1,'Published Daily Data'!$B$1:$BH$1,0),TRUE)</f>
        <v>8431</v>
      </c>
      <c r="L293" s="67">
        <f>VLOOKUP($A293,'Published Daily Data'!$B:$BH,MATCH(L$1,'Published Daily Data'!$B$1:$BH$1,0),TRUE)</f>
        <v>-6459</v>
      </c>
      <c r="M293" s="67">
        <f>VLOOKUP($A293,'Published Daily Data'!$B:$BH,MATCH(M$1,'Published Daily Data'!$B$1:$BH$1,0),TRUE)</f>
        <v>17443</v>
      </c>
      <c r="N293" s="67">
        <f>VLOOKUP($A293,'Published Daily Data'!$B:$BH,MATCH(N$1,'Published Daily Data'!$B$1:$BH$1,0),TRUE)</f>
        <v>27</v>
      </c>
      <c r="O293" s="67">
        <f>VLOOKUP($A293,'Published Daily Data'!$B:$BH,MATCH(O$1,'Published Daily Data'!$B$1:$BH$1,0),TRUE)</f>
        <v>0</v>
      </c>
      <c r="P293" s="67">
        <f>VLOOKUP($A293,'Published Daily Data'!$B:$BH,MATCH(P$1,'Published Daily Data'!$B$1:$BH$1,0),TRUE)</f>
        <v>0</v>
      </c>
      <c r="Q293" s="67">
        <f>VLOOKUP($A293,'Published Daily Data'!$B:$BH,MATCH(Q$1,'Published Daily Data'!$B$1:$BH$1,0),TRUE)</f>
        <v>-44</v>
      </c>
      <c r="R293" s="67">
        <f>VLOOKUP($A293,'Published Daily Data'!$B:$BH,MATCH(R$1,'Published Daily Data'!$B$1:$BH$1,0),TRUE)</f>
        <v>0</v>
      </c>
      <c r="S293" s="67">
        <f>VLOOKUP($A293,'Published Daily Data'!$B:$BH,MATCH(S$1,'Published Daily Data'!$B$1:$BH$1,0),TRUE)</f>
        <v>0</v>
      </c>
      <c r="T293" s="67">
        <f>VLOOKUP($A293,'Published Daily Data'!$B:$BH,MATCH(T$1,'Published Daily Data'!$B$1:$BH$1,0),TRUE)</f>
        <v>24818</v>
      </c>
      <c r="U293" s="67">
        <f>VLOOKUP($A293,'Published Daily Data'!$B:$BH,MATCH(U$1,'Published Daily Data'!$B$1:$BH$1,0),TRUE)</f>
        <v>0</v>
      </c>
      <c r="V293" s="67">
        <f>VLOOKUP($A293,'Published Daily Data'!$B:$BH,MATCH(V$1,'Published Daily Data'!$B$1:$BH$1,0),TRUE)</f>
        <v>0</v>
      </c>
      <c r="W293" s="67">
        <f>VLOOKUP($A293,'Published Daily Data'!$B:$BH,MATCH(W$1,'Published Daily Data'!$B$1:$BH$1,0),TRUE)</f>
        <v>0</v>
      </c>
      <c r="X293" s="67">
        <f>VLOOKUP($A293,'Published Daily Data'!$B:$BH,MATCH(X$1,'Published Daily Data'!$B$1:$BH$1,0),TRUE)</f>
        <v>0</v>
      </c>
      <c r="Y293" s="67">
        <f>VLOOKUP($A293,'Published Daily Data'!$B:$BH,MATCH(Y$1,'Published Daily Data'!$B$1:$BH$1,0),TRUE)</f>
        <v>0</v>
      </c>
      <c r="Z293" s="67">
        <f>VLOOKUP($A293,'Published Daily Data'!$B:$BH,MATCH(Z$1,'Published Daily Data'!$B$1:$BH$1,0),TRUE)</f>
        <v>37772</v>
      </c>
      <c r="AA293" s="67">
        <f>VLOOKUP($A293,'Published Daily Data'!$B:$BH,MATCH(AA$1,'Published Daily Data'!$B$1:$BH$1,0),TRUE)</f>
        <v>0</v>
      </c>
      <c r="AB293" s="67">
        <f>VLOOKUP($A293,'Published Daily Data'!$B:$BH,MATCH(AB$1,'Published Daily Data'!$B$1:$BH$1,0),TRUE)</f>
        <v>0</v>
      </c>
      <c r="AC293" s="67">
        <f>VLOOKUP($A293,'Published Daily Data'!$B:$BH,MATCH(AC$1,'Published Daily Data'!$B$1:$BH$1,0),TRUE)</f>
        <v>0</v>
      </c>
      <c r="AD293" s="67">
        <f>VLOOKUP($A293,'Published Daily Data'!$B:$BH,MATCH(AD$1,'Published Daily Data'!$B$1:$BH$1,0),TRUE)</f>
        <v>0</v>
      </c>
      <c r="AE293" s="67">
        <f>VLOOKUP($A293,'Published Daily Data'!$B:$BH,MATCH(AE$1,'Published Daily Data'!$B$1:$BH$1,0),TRUE)</f>
        <v>-37072</v>
      </c>
      <c r="AF293" s="67">
        <f>VLOOKUP($A293,'Published Daily Data'!$B:$BH,MATCH(AF$1,'Published Daily Data'!$B$1:$BH$1,0),TRUE)</f>
        <v>0</v>
      </c>
      <c r="AG293" s="67">
        <f>VLOOKUP($A293,'Published Daily Data'!$B:$BH,MATCH(AG$1,'Published Daily Data'!$B$1:$BH$1,0),TRUE)</f>
        <v>-1577</v>
      </c>
      <c r="AH293" s="67">
        <f>VLOOKUP($A293,'Published Daily Data'!$B:$BH,MATCH(AH$1,'Published Daily Data'!$B$1:$BH$1,0),TRUE)</f>
        <v>0</v>
      </c>
      <c r="AI293" s="67">
        <f>VLOOKUP($A293,'Published Daily Data'!$B:$BH,MATCH(AI$1,'Published Daily Data'!$B$1:$BH$1,0),TRUE)</f>
        <v>0</v>
      </c>
      <c r="AJ293" s="67">
        <f>VLOOKUP($A293,'Published Daily Data'!$B:$BH,MATCH(AJ$1,'Published Daily Data'!$B$1:$BH$1,0),TRUE)</f>
        <v>0</v>
      </c>
      <c r="AK293" s="67">
        <f>VLOOKUP($A293,'Published Daily Data'!$B:$BH,MATCH(AK$1,'Published Daily Data'!$B$1:$BH$1,0),TRUE)</f>
        <v>86399.173201033744</v>
      </c>
      <c r="AL293" s="67">
        <f>VLOOKUP($A293,'Published Daily Data'!$B:$BH,MATCH(AL$1,'Published Daily Data'!$B$1:$BH$1,0),TRUE)</f>
        <v>67791.977652943766</v>
      </c>
      <c r="AM293" s="67">
        <f>VLOOKUP($A293,'Published Daily Data'!$B:$BH,MATCH(AM$1,'Published Daily Data'!$B$1:$BH$1,0),TRUE)</f>
        <v>0</v>
      </c>
      <c r="AN293" s="67">
        <f>VLOOKUP($A293,'Published Daily Data'!$B:$BH,MATCH(AN$1,'Published Daily Data'!$B$1:$BH$1,0),TRUE)</f>
        <v>1136.146679973644</v>
      </c>
      <c r="AO293" s="67">
        <f t="shared" si="9"/>
        <v>155327.29753395115</v>
      </c>
      <c r="AP293" s="67">
        <f>VLOOKUP($A293,'Published Daily Data'!$B:$BH,MATCH(AP$1,'Published Daily Data'!$B$1:$BH$1,0),TRUE)</f>
        <v>13457.805184538289</v>
      </c>
      <c r="AQ293" s="67">
        <f>VLOOKUP($A293,'Published Daily Data'!$B:$BH,MATCH(AQ$1,'Published Daily Data'!$B$1:$BH$1,0),TRUE)</f>
        <v>11010.89358848313</v>
      </c>
      <c r="AR293" s="67">
        <f>VLOOKUP($A293,'Published Daily Data'!$B:$BH,MATCH(AR$1,'Published Daily Data'!$B$1:$BH$1,0),TRUE)</f>
        <v>157774.20913000635</v>
      </c>
      <c r="AS293" s="67">
        <f>VLOOKUP($A293,'Published Daily Data'!$B:$BH,MATCH(AS$1,'Published Daily Data'!$B$1:$BH$1,0),TRUE)</f>
        <v>548350</v>
      </c>
      <c r="AT293" s="67">
        <f>VLOOKUP($A293,'Published Daily Data'!$B:$BH,MATCH(AT$1,'Published Daily Data'!$B$1:$BH$1,0),TRUE)</f>
        <v>549227</v>
      </c>
      <c r="AU293" s="67">
        <f>VLOOKUP($A293,'Published Daily Data'!$B:$BH,MATCH(AU$1,'Published Daily Data'!$B$1:$BH$1,0),TRUE)</f>
        <v>0.62448740164000971</v>
      </c>
      <c r="AV293" s="67">
        <f>VLOOKUP($A293,'Published Daily Data'!$B:$BH,MATCH(AV$1,'Published Daily Data'!$B$1:$BH$1,0),TRUE)</f>
        <v>0.63331223143107418</v>
      </c>
    </row>
    <row r="294" spans="1:48" ht="14.45" customHeight="1">
      <c r="A294" s="32">
        <f t="shared" si="8"/>
        <v>46094</v>
      </c>
      <c r="B294" s="67">
        <f>VLOOKUP($A294,'Published Daily Data'!$B:$BH,MATCH(B$1,'Published Daily Data'!$B$1:$BH$1,0),TRUE)</f>
        <v>590490</v>
      </c>
      <c r="C294" s="67">
        <f>VLOOKUP($A294,'Published Daily Data'!$B:$BH,MATCH(C$1,'Published Daily Data'!$B$1:$BH$1,0),TRUE)</f>
        <v>586814</v>
      </c>
      <c r="D294" s="67">
        <f>VLOOKUP($A294,'Published Daily Data'!$B:$BH,MATCH(D$1,'Published Daily Data'!$B$1:$BH$1,0),TRUE)</f>
        <v>576466</v>
      </c>
      <c r="E294" s="67">
        <f>VLOOKUP($A294,'Published Daily Data'!$B:$BH,MATCH(E$1,'Published Daily Data'!$B$1:$BH$1,0),TRUE)</f>
        <v>-9477</v>
      </c>
      <c r="F294" s="67">
        <f>VLOOKUP($A294,'Published Daily Data'!$B:$BH,MATCH(F$1,'Published Daily Data'!$B$1:$BH$1,0),TRUE)</f>
        <v>85316</v>
      </c>
      <c r="G294" s="67">
        <f>VLOOKUP($A294,'Published Daily Data'!$B:$BH,MATCH(G$1,'Published Daily Data'!$B$1:$BH$1,0),TRUE)</f>
        <v>166716</v>
      </c>
      <c r="H294" s="67">
        <f>VLOOKUP($A294,'Published Daily Data'!$B:$BH,MATCH(H$1,'Published Daily Data'!$B$1:$BH$1,0),TRUE)</f>
        <v>242831</v>
      </c>
      <c r="I294" s="67">
        <f>VLOOKUP($A294,'Published Daily Data'!$B:$BH,MATCH(I$1,'Published Daily Data'!$B$1:$BH$1,0),TRUE)</f>
        <v>-7</v>
      </c>
      <c r="J294" s="67">
        <f>VLOOKUP($A294,'Published Daily Data'!$B:$BH,MATCH(J$1,'Published Daily Data'!$B$1:$BH$1,0),TRUE)</f>
        <v>0</v>
      </c>
      <c r="K294" s="67">
        <f>VLOOKUP($A294,'Published Daily Data'!$B:$BH,MATCH(K$1,'Published Daily Data'!$B$1:$BH$1,0),TRUE)</f>
        <v>9209</v>
      </c>
      <c r="L294" s="67">
        <f>VLOOKUP($A294,'Published Daily Data'!$B:$BH,MATCH(L$1,'Published Daily Data'!$B$1:$BH$1,0),TRUE)</f>
        <v>4705</v>
      </c>
      <c r="M294" s="67">
        <f>VLOOKUP($A294,'Published Daily Data'!$B:$BH,MATCH(M$1,'Published Daily Data'!$B$1:$BH$1,0),TRUE)</f>
        <v>42032</v>
      </c>
      <c r="N294" s="67">
        <f>VLOOKUP($A294,'Published Daily Data'!$B:$BH,MATCH(N$1,'Published Daily Data'!$B$1:$BH$1,0),TRUE)</f>
        <v>134</v>
      </c>
      <c r="O294" s="67">
        <f>VLOOKUP($A294,'Published Daily Data'!$B:$BH,MATCH(O$1,'Published Daily Data'!$B$1:$BH$1,0),TRUE)</f>
        <v>0</v>
      </c>
      <c r="P294" s="67">
        <f>VLOOKUP($A294,'Published Daily Data'!$B:$BH,MATCH(P$1,'Published Daily Data'!$B$1:$BH$1,0),TRUE)</f>
        <v>0</v>
      </c>
      <c r="Q294" s="67">
        <f>VLOOKUP($A294,'Published Daily Data'!$B:$BH,MATCH(Q$1,'Published Daily Data'!$B$1:$BH$1,0),TRUE)</f>
        <v>-46</v>
      </c>
      <c r="R294" s="67">
        <f>VLOOKUP($A294,'Published Daily Data'!$B:$BH,MATCH(R$1,'Published Daily Data'!$B$1:$BH$1,0),TRUE)</f>
        <v>0</v>
      </c>
      <c r="S294" s="67">
        <f>VLOOKUP($A294,'Published Daily Data'!$B:$BH,MATCH(S$1,'Published Daily Data'!$B$1:$BH$1,0),TRUE)</f>
        <v>0</v>
      </c>
      <c r="T294" s="67">
        <f>VLOOKUP($A294,'Published Daily Data'!$B:$BH,MATCH(T$1,'Published Daily Data'!$B$1:$BH$1,0),TRUE)</f>
        <v>25576</v>
      </c>
      <c r="U294" s="67">
        <f>VLOOKUP($A294,'Published Daily Data'!$B:$BH,MATCH(U$1,'Published Daily Data'!$B$1:$BH$1,0),TRUE)</f>
        <v>0</v>
      </c>
      <c r="V294" s="67">
        <f>VLOOKUP($A294,'Published Daily Data'!$B:$BH,MATCH(V$1,'Published Daily Data'!$B$1:$BH$1,0),TRUE)</f>
        <v>0</v>
      </c>
      <c r="W294" s="67">
        <f>VLOOKUP($A294,'Published Daily Data'!$B:$BH,MATCH(W$1,'Published Daily Data'!$B$1:$BH$1,0),TRUE)</f>
        <v>0</v>
      </c>
      <c r="X294" s="67">
        <f>VLOOKUP($A294,'Published Daily Data'!$B:$BH,MATCH(X$1,'Published Daily Data'!$B$1:$BH$1,0),TRUE)</f>
        <v>0</v>
      </c>
      <c r="Y294" s="67">
        <f>VLOOKUP($A294,'Published Daily Data'!$B:$BH,MATCH(Y$1,'Published Daily Data'!$B$1:$BH$1,0),TRUE)</f>
        <v>0</v>
      </c>
      <c r="Z294" s="67">
        <f>VLOOKUP($A294,'Published Daily Data'!$B:$BH,MATCH(Z$1,'Published Daily Data'!$B$1:$BH$1,0),TRUE)</f>
        <v>29786</v>
      </c>
      <c r="AA294" s="67">
        <f>VLOOKUP($A294,'Published Daily Data'!$B:$BH,MATCH(AA$1,'Published Daily Data'!$B$1:$BH$1,0),TRUE)</f>
        <v>0</v>
      </c>
      <c r="AB294" s="67">
        <f>VLOOKUP($A294,'Published Daily Data'!$B:$BH,MATCH(AB$1,'Published Daily Data'!$B$1:$BH$1,0),TRUE)</f>
        <v>0</v>
      </c>
      <c r="AC294" s="67">
        <f>VLOOKUP($A294,'Published Daily Data'!$B:$BH,MATCH(AC$1,'Published Daily Data'!$B$1:$BH$1,0),TRUE)</f>
        <v>0</v>
      </c>
      <c r="AD294" s="67">
        <f>VLOOKUP($A294,'Published Daily Data'!$B:$BH,MATCH(AD$1,'Published Daily Data'!$B$1:$BH$1,0),TRUE)</f>
        <v>0</v>
      </c>
      <c r="AE294" s="67">
        <f>VLOOKUP($A294,'Published Daily Data'!$B:$BH,MATCH(AE$1,'Published Daily Data'!$B$1:$BH$1,0),TRUE)</f>
        <v>-38166</v>
      </c>
      <c r="AF294" s="67">
        <f>VLOOKUP($A294,'Published Daily Data'!$B:$BH,MATCH(AF$1,'Published Daily Data'!$B$1:$BH$1,0),TRUE)</f>
        <v>0</v>
      </c>
      <c r="AG294" s="67">
        <f>VLOOKUP($A294,'Published Daily Data'!$B:$BH,MATCH(AG$1,'Published Daily Data'!$B$1:$BH$1,0),TRUE)</f>
        <v>-2003</v>
      </c>
      <c r="AH294" s="67">
        <f>VLOOKUP($A294,'Published Daily Data'!$B:$BH,MATCH(AH$1,'Published Daily Data'!$B$1:$BH$1,0),TRUE)</f>
        <v>0</v>
      </c>
      <c r="AI294" s="67">
        <f>VLOOKUP($A294,'Published Daily Data'!$B:$BH,MATCH(AI$1,'Published Daily Data'!$B$1:$BH$1,0),TRUE)</f>
        <v>0</v>
      </c>
      <c r="AJ294" s="67">
        <f>VLOOKUP($A294,'Published Daily Data'!$B:$BH,MATCH(AJ$1,'Published Daily Data'!$B$1:$BH$1,0),TRUE)</f>
        <v>0</v>
      </c>
      <c r="AK294" s="67">
        <f>VLOOKUP($A294,'Published Daily Data'!$B:$BH,MATCH(AK$1,'Published Daily Data'!$B$1:$BH$1,0),TRUE)</f>
        <v>83639.687410570332</v>
      </c>
      <c r="AL294" s="67">
        <f>VLOOKUP($A294,'Published Daily Data'!$B:$BH,MATCH(AL$1,'Published Daily Data'!$B$1:$BH$1,0),TRUE)</f>
        <v>69878.702967528647</v>
      </c>
      <c r="AM294" s="67">
        <f>VLOOKUP($A294,'Published Daily Data'!$B:$BH,MATCH(AM$1,'Published Daily Data'!$B$1:$BH$1,0),TRUE)</f>
        <v>0</v>
      </c>
      <c r="AN294" s="67">
        <f>VLOOKUP($A294,'Published Daily Data'!$B:$BH,MATCH(AN$1,'Published Daily Data'!$B$1:$BH$1,0),TRUE)</f>
        <v>1264.9723616478459</v>
      </c>
      <c r="AO294" s="67">
        <f t="shared" si="9"/>
        <v>154783.36273974684</v>
      </c>
      <c r="AP294" s="67">
        <f>VLOOKUP($A294,'Published Daily Data'!$B:$BH,MATCH(AP$1,'Published Daily Data'!$B$1:$BH$1,0),TRUE)</f>
        <v>14931.64477858323</v>
      </c>
      <c r="AQ294" s="67">
        <f>VLOOKUP($A294,'Published Daily Data'!$B:$BH,MATCH(AQ$1,'Published Daily Data'!$B$1:$BH$1,0),TRUE)</f>
        <v>9116.6676140089639</v>
      </c>
      <c r="AR294" s="67">
        <f>VLOOKUP($A294,'Published Daily Data'!$B:$BH,MATCH(AR$1,'Published Daily Data'!$B$1:$BH$1,0),TRUE)</f>
        <v>160598.33990432107</v>
      </c>
      <c r="AS294" s="67">
        <f>VLOOKUP($A294,'Published Daily Data'!$B:$BH,MATCH(AS$1,'Published Daily Data'!$B$1:$BH$1,0),TRUE)</f>
        <v>584404</v>
      </c>
      <c r="AT294" s="67">
        <f>VLOOKUP($A294,'Published Daily Data'!$B:$BH,MATCH(AT$1,'Published Daily Data'!$B$1:$BH$1,0),TRUE)</f>
        <v>594787</v>
      </c>
      <c r="AU294" s="67">
        <f>VLOOKUP($A294,'Published Daily Data'!$B:$BH,MATCH(AU$1,'Published Daily Data'!$B$1:$BH$1,0),TRUE)</f>
        <v>0.58390855840018319</v>
      </c>
      <c r="AV294" s="67">
        <f>VLOOKUP($A294,'Published Daily Data'!$B:$BH,MATCH(AV$1,'Published Daily Data'!$B$1:$BH$1,0),TRUE)</f>
        <v>0.59526908308329585</v>
      </c>
    </row>
    <row r="295" spans="1:48" ht="14.45" customHeight="1">
      <c r="A295" s="32">
        <f t="shared" si="8"/>
        <v>46095</v>
      </c>
      <c r="B295" s="67">
        <f>VLOOKUP($A295,'Published Daily Data'!$B:$BH,MATCH(B$1,'Published Daily Data'!$B$1:$BH$1,0),TRUE)</f>
        <v>513042</v>
      </c>
      <c r="C295" s="67">
        <f>VLOOKUP($A295,'Published Daily Data'!$B:$BH,MATCH(C$1,'Published Daily Data'!$B$1:$BH$1,0),TRUE)</f>
        <v>509266</v>
      </c>
      <c r="D295" s="67">
        <f>VLOOKUP($A295,'Published Daily Data'!$B:$BH,MATCH(D$1,'Published Daily Data'!$B$1:$BH$1,0),TRUE)</f>
        <v>517368</v>
      </c>
      <c r="E295" s="67">
        <f>VLOOKUP($A295,'Published Daily Data'!$B:$BH,MATCH(E$1,'Published Daily Data'!$B$1:$BH$1,0),TRUE)</f>
        <v>8945</v>
      </c>
      <c r="F295" s="67">
        <f>VLOOKUP($A295,'Published Daily Data'!$B:$BH,MATCH(F$1,'Published Daily Data'!$B$1:$BH$1,0),TRUE)</f>
        <v>80667</v>
      </c>
      <c r="G295" s="67">
        <f>VLOOKUP($A295,'Published Daily Data'!$B:$BH,MATCH(G$1,'Published Daily Data'!$B$1:$BH$1,0),TRUE)</f>
        <v>132544</v>
      </c>
      <c r="H295" s="67">
        <f>VLOOKUP($A295,'Published Daily Data'!$B:$BH,MATCH(H$1,'Published Daily Data'!$B$1:$BH$1,0),TRUE)</f>
        <v>242603</v>
      </c>
      <c r="I295" s="67">
        <f>VLOOKUP($A295,'Published Daily Data'!$B:$BH,MATCH(I$1,'Published Daily Data'!$B$1:$BH$1,0),TRUE)</f>
        <v>-5</v>
      </c>
      <c r="J295" s="67">
        <f>VLOOKUP($A295,'Published Daily Data'!$B:$BH,MATCH(J$1,'Published Daily Data'!$B$1:$BH$1,0),TRUE)</f>
        <v>0</v>
      </c>
      <c r="K295" s="67">
        <f>VLOOKUP($A295,'Published Daily Data'!$B:$BH,MATCH(K$1,'Published Daily Data'!$B$1:$BH$1,0),TRUE)</f>
        <v>7496</v>
      </c>
      <c r="L295" s="67">
        <f>VLOOKUP($A295,'Published Daily Data'!$B:$BH,MATCH(L$1,'Published Daily Data'!$B$1:$BH$1,0),TRUE)</f>
        <v>-5637</v>
      </c>
      <c r="M295" s="67">
        <f>VLOOKUP($A295,'Published Daily Data'!$B:$BH,MATCH(M$1,'Published Daily Data'!$B$1:$BH$1,0),TRUE)</f>
        <v>39047</v>
      </c>
      <c r="N295" s="67">
        <f>VLOOKUP($A295,'Published Daily Data'!$B:$BH,MATCH(N$1,'Published Daily Data'!$B$1:$BH$1,0),TRUE)</f>
        <v>150</v>
      </c>
      <c r="O295" s="67">
        <f>VLOOKUP($A295,'Published Daily Data'!$B:$BH,MATCH(O$1,'Published Daily Data'!$B$1:$BH$1,0),TRUE)</f>
        <v>0</v>
      </c>
      <c r="P295" s="67">
        <f>VLOOKUP($A295,'Published Daily Data'!$B:$BH,MATCH(P$1,'Published Daily Data'!$B$1:$BH$1,0),TRUE)</f>
        <v>0</v>
      </c>
      <c r="Q295" s="67">
        <f>VLOOKUP($A295,'Published Daily Data'!$B:$BH,MATCH(Q$1,'Published Daily Data'!$B$1:$BH$1,0),TRUE)</f>
        <v>-34</v>
      </c>
      <c r="R295" s="67">
        <f>VLOOKUP($A295,'Published Daily Data'!$B:$BH,MATCH(R$1,'Published Daily Data'!$B$1:$BH$1,0),TRUE)</f>
        <v>0</v>
      </c>
      <c r="S295" s="67">
        <f>VLOOKUP($A295,'Published Daily Data'!$B:$BH,MATCH(S$1,'Published Daily Data'!$B$1:$BH$1,0),TRUE)</f>
        <v>0</v>
      </c>
      <c r="T295" s="67">
        <f>VLOOKUP($A295,'Published Daily Data'!$B:$BH,MATCH(T$1,'Published Daily Data'!$B$1:$BH$1,0),TRUE)</f>
        <v>20537</v>
      </c>
      <c r="U295" s="67">
        <f>VLOOKUP($A295,'Published Daily Data'!$B:$BH,MATCH(U$1,'Published Daily Data'!$B$1:$BH$1,0),TRUE)</f>
        <v>0</v>
      </c>
      <c r="V295" s="67">
        <f>VLOOKUP($A295,'Published Daily Data'!$B:$BH,MATCH(V$1,'Published Daily Data'!$B$1:$BH$1,0),TRUE)</f>
        <v>0</v>
      </c>
      <c r="W295" s="67">
        <f>VLOOKUP($A295,'Published Daily Data'!$B:$BH,MATCH(W$1,'Published Daily Data'!$B$1:$BH$1,0),TRUE)</f>
        <v>0</v>
      </c>
      <c r="X295" s="67">
        <f>VLOOKUP($A295,'Published Daily Data'!$B:$BH,MATCH(X$1,'Published Daily Data'!$B$1:$BH$1,0),TRUE)</f>
        <v>0</v>
      </c>
      <c r="Y295" s="67">
        <f>VLOOKUP($A295,'Published Daily Data'!$B:$BH,MATCH(Y$1,'Published Daily Data'!$B$1:$BH$1,0),TRUE)</f>
        <v>0</v>
      </c>
      <c r="Z295" s="67">
        <f>VLOOKUP($A295,'Published Daily Data'!$B:$BH,MATCH(Z$1,'Published Daily Data'!$B$1:$BH$1,0),TRUE)</f>
        <v>34088</v>
      </c>
      <c r="AA295" s="67">
        <f>VLOOKUP($A295,'Published Daily Data'!$B:$BH,MATCH(AA$1,'Published Daily Data'!$B$1:$BH$1,0),TRUE)</f>
        <v>0</v>
      </c>
      <c r="AB295" s="67">
        <f>VLOOKUP($A295,'Published Daily Data'!$B:$BH,MATCH(AB$1,'Published Daily Data'!$B$1:$BH$1,0),TRUE)</f>
        <v>0</v>
      </c>
      <c r="AC295" s="67">
        <f>VLOOKUP($A295,'Published Daily Data'!$B:$BH,MATCH(AC$1,'Published Daily Data'!$B$1:$BH$1,0),TRUE)</f>
        <v>0</v>
      </c>
      <c r="AD295" s="67">
        <f>VLOOKUP($A295,'Published Daily Data'!$B:$BH,MATCH(AD$1,'Published Daily Data'!$B$1:$BH$1,0),TRUE)</f>
        <v>0</v>
      </c>
      <c r="AE295" s="67">
        <f>VLOOKUP($A295,'Published Daily Data'!$B:$BH,MATCH(AE$1,'Published Daily Data'!$B$1:$BH$1,0),TRUE)</f>
        <v>-25948</v>
      </c>
      <c r="AF295" s="67">
        <f>VLOOKUP($A295,'Published Daily Data'!$B:$BH,MATCH(AF$1,'Published Daily Data'!$B$1:$BH$1,0),TRUE)</f>
        <v>0</v>
      </c>
      <c r="AG295" s="67">
        <f>VLOOKUP($A295,'Published Daily Data'!$B:$BH,MATCH(AG$1,'Published Daily Data'!$B$1:$BH$1,0),TRUE)</f>
        <v>-70</v>
      </c>
      <c r="AH295" s="67">
        <f>VLOOKUP($A295,'Published Daily Data'!$B:$BH,MATCH(AH$1,'Published Daily Data'!$B$1:$BH$1,0),TRUE)</f>
        <v>0</v>
      </c>
      <c r="AI295" s="67">
        <f>VLOOKUP($A295,'Published Daily Data'!$B:$BH,MATCH(AI$1,'Published Daily Data'!$B$1:$BH$1,0),TRUE)</f>
        <v>0</v>
      </c>
      <c r="AJ295" s="67">
        <f>VLOOKUP($A295,'Published Daily Data'!$B:$BH,MATCH(AJ$1,'Published Daily Data'!$B$1:$BH$1,0),TRUE)</f>
        <v>0</v>
      </c>
      <c r="AK295" s="67">
        <f>VLOOKUP($A295,'Published Daily Data'!$B:$BH,MATCH(AK$1,'Published Daily Data'!$B$1:$BH$1,0),TRUE)</f>
        <v>78854.969877273077</v>
      </c>
      <c r="AL295" s="67">
        <f>VLOOKUP($A295,'Published Daily Data'!$B:$BH,MATCH(AL$1,'Published Daily Data'!$B$1:$BH$1,0),TRUE)</f>
        <v>55663.484066226083</v>
      </c>
      <c r="AM295" s="67">
        <f>VLOOKUP($A295,'Published Daily Data'!$B:$BH,MATCH(AM$1,'Published Daily Data'!$B$1:$BH$1,0),TRUE)</f>
        <v>1.8420432191871394</v>
      </c>
      <c r="AN295" s="67">
        <f>VLOOKUP($A295,'Published Daily Data'!$B:$BH,MATCH(AN$1,'Published Daily Data'!$B$1:$BH$1,0),TRUE)</f>
        <v>1200.0932988838022</v>
      </c>
      <c r="AO295" s="67">
        <f t="shared" si="9"/>
        <v>135720.38928560214</v>
      </c>
      <c r="AP295" s="67">
        <f>VLOOKUP($A295,'Published Daily Data'!$B:$BH,MATCH(AP$1,'Published Daily Data'!$B$1:$BH$1,0),TRUE)</f>
        <v>11499.848186830459</v>
      </c>
      <c r="AQ295" s="67">
        <f>VLOOKUP($A295,'Published Daily Data'!$B:$BH,MATCH(AQ$1,'Published Daily Data'!$B$1:$BH$1,0),TRUE)</f>
        <v>9728.4315520416985</v>
      </c>
      <c r="AR295" s="67">
        <f>VLOOKUP($A295,'Published Daily Data'!$B:$BH,MATCH(AR$1,'Published Daily Data'!$B$1:$BH$1,0),TRUE)</f>
        <v>137491.80592039088</v>
      </c>
      <c r="AS295" s="67">
        <f>VLOOKUP($A295,'Published Daily Data'!$B:$BH,MATCH(AS$1,'Published Daily Data'!$B$1:$BH$1,0),TRUE)</f>
        <v>528538</v>
      </c>
      <c r="AT295" s="67">
        <f>VLOOKUP($A295,'Published Daily Data'!$B:$BH,MATCH(AT$1,'Published Daily Data'!$B$1:$BH$1,0),TRUE)</f>
        <v>520468</v>
      </c>
      <c r="AU295" s="67">
        <f>VLOOKUP($A295,'Published Daily Data'!$B:$BH,MATCH(AU$1,'Published Daily Data'!$B$1:$BH$1,0),TRUE)</f>
        <v>0.56611234126368248</v>
      </c>
      <c r="AV295" s="67">
        <f>VLOOKUP($A295,'Published Daily Data'!$B:$BH,MATCH(AV$1,'Published Daily Data'!$B$1:$BH$1,0),TRUE)</f>
        <v>0.58239350962635961</v>
      </c>
    </row>
    <row r="296" spans="1:48" ht="14.45" customHeight="1">
      <c r="A296" s="32">
        <f t="shared" si="8"/>
        <v>46096</v>
      </c>
      <c r="B296" s="67">
        <f>VLOOKUP($A296,'Published Daily Data'!$B:$BH,MATCH(B$1,'Published Daily Data'!$B$1:$BH$1,0),TRUE)</f>
        <v>485068</v>
      </c>
      <c r="C296" s="67">
        <f>VLOOKUP($A296,'Published Daily Data'!$B:$BH,MATCH(C$1,'Published Daily Data'!$B$1:$BH$1,0),TRUE)</f>
        <v>488769</v>
      </c>
      <c r="D296" s="67">
        <f>VLOOKUP($A296,'Published Daily Data'!$B:$BH,MATCH(D$1,'Published Daily Data'!$B$1:$BH$1,0),TRUE)</f>
        <v>496611</v>
      </c>
      <c r="E296" s="67">
        <f>VLOOKUP($A296,'Published Daily Data'!$B:$BH,MATCH(E$1,'Published Daily Data'!$B$1:$BH$1,0),TRUE)</f>
        <v>8671</v>
      </c>
      <c r="F296" s="67">
        <f>VLOOKUP($A296,'Published Daily Data'!$B:$BH,MATCH(F$1,'Published Daily Data'!$B$1:$BH$1,0),TRUE)</f>
        <v>87103</v>
      </c>
      <c r="G296" s="67">
        <f>VLOOKUP($A296,'Published Daily Data'!$B:$BH,MATCH(G$1,'Published Daily Data'!$B$1:$BH$1,0),TRUE)</f>
        <v>128711</v>
      </c>
      <c r="H296" s="67">
        <f>VLOOKUP($A296,'Published Daily Data'!$B:$BH,MATCH(H$1,'Published Daily Data'!$B$1:$BH$1,0),TRUE)</f>
        <v>241942</v>
      </c>
      <c r="I296" s="67">
        <f>VLOOKUP($A296,'Published Daily Data'!$B:$BH,MATCH(I$1,'Published Daily Data'!$B$1:$BH$1,0),TRUE)</f>
        <v>-8</v>
      </c>
      <c r="J296" s="67">
        <f>VLOOKUP($A296,'Published Daily Data'!$B:$BH,MATCH(J$1,'Published Daily Data'!$B$1:$BH$1,0),TRUE)</f>
        <v>0</v>
      </c>
      <c r="K296" s="67">
        <f>VLOOKUP($A296,'Published Daily Data'!$B:$BH,MATCH(K$1,'Published Daily Data'!$B$1:$BH$1,0),TRUE)</f>
        <v>5939</v>
      </c>
      <c r="L296" s="67">
        <f>VLOOKUP($A296,'Published Daily Data'!$B:$BH,MATCH(L$1,'Published Daily Data'!$B$1:$BH$1,0),TRUE)</f>
        <v>-10531</v>
      </c>
      <c r="M296" s="67">
        <f>VLOOKUP($A296,'Published Daily Data'!$B:$BH,MATCH(M$1,'Published Daily Data'!$B$1:$BH$1,0),TRUE)</f>
        <v>24247</v>
      </c>
      <c r="N296" s="67">
        <f>VLOOKUP($A296,'Published Daily Data'!$B:$BH,MATCH(N$1,'Published Daily Data'!$B$1:$BH$1,0),TRUE)</f>
        <v>80</v>
      </c>
      <c r="O296" s="67">
        <f>VLOOKUP($A296,'Published Daily Data'!$B:$BH,MATCH(O$1,'Published Daily Data'!$B$1:$BH$1,0),TRUE)</f>
        <v>0</v>
      </c>
      <c r="P296" s="67">
        <f>VLOOKUP($A296,'Published Daily Data'!$B:$BH,MATCH(P$1,'Published Daily Data'!$B$1:$BH$1,0),TRUE)</f>
        <v>0</v>
      </c>
      <c r="Q296" s="67">
        <f>VLOOKUP($A296,'Published Daily Data'!$B:$BH,MATCH(Q$1,'Published Daily Data'!$B$1:$BH$1,0),TRUE)</f>
        <v>-27</v>
      </c>
      <c r="R296" s="67">
        <f>VLOOKUP($A296,'Published Daily Data'!$B:$BH,MATCH(R$1,'Published Daily Data'!$B$1:$BH$1,0),TRUE)</f>
        <v>0</v>
      </c>
      <c r="S296" s="67">
        <f>VLOOKUP($A296,'Published Daily Data'!$B:$BH,MATCH(S$1,'Published Daily Data'!$B$1:$BH$1,0),TRUE)</f>
        <v>0</v>
      </c>
      <c r="T296" s="67">
        <f>VLOOKUP($A296,'Published Daily Data'!$B:$BH,MATCH(T$1,'Published Daily Data'!$B$1:$BH$1,0),TRUE)</f>
        <v>19155</v>
      </c>
      <c r="U296" s="67">
        <f>VLOOKUP($A296,'Published Daily Data'!$B:$BH,MATCH(U$1,'Published Daily Data'!$B$1:$BH$1,0),TRUE)</f>
        <v>0</v>
      </c>
      <c r="V296" s="67">
        <f>VLOOKUP($A296,'Published Daily Data'!$B:$BH,MATCH(V$1,'Published Daily Data'!$B$1:$BH$1,0),TRUE)</f>
        <v>0</v>
      </c>
      <c r="W296" s="67">
        <f>VLOOKUP($A296,'Published Daily Data'!$B:$BH,MATCH(W$1,'Published Daily Data'!$B$1:$BH$1,0),TRUE)</f>
        <v>0</v>
      </c>
      <c r="X296" s="67">
        <f>VLOOKUP($A296,'Published Daily Data'!$B:$BH,MATCH(X$1,'Published Daily Data'!$B$1:$BH$1,0),TRUE)</f>
        <v>0</v>
      </c>
      <c r="Y296" s="67">
        <f>VLOOKUP($A296,'Published Daily Data'!$B:$BH,MATCH(Y$1,'Published Daily Data'!$B$1:$BH$1,0),TRUE)</f>
        <v>0</v>
      </c>
      <c r="Z296" s="67">
        <f>VLOOKUP($A296,'Published Daily Data'!$B:$BH,MATCH(Z$1,'Published Daily Data'!$B$1:$BH$1,0),TRUE)</f>
        <v>35688</v>
      </c>
      <c r="AA296" s="67">
        <f>VLOOKUP($A296,'Published Daily Data'!$B:$BH,MATCH(AA$1,'Published Daily Data'!$B$1:$BH$1,0),TRUE)</f>
        <v>0</v>
      </c>
      <c r="AB296" s="67">
        <f>VLOOKUP($A296,'Published Daily Data'!$B:$BH,MATCH(AB$1,'Published Daily Data'!$B$1:$BH$1,0),TRUE)</f>
        <v>0</v>
      </c>
      <c r="AC296" s="67">
        <f>VLOOKUP($A296,'Published Daily Data'!$B:$BH,MATCH(AC$1,'Published Daily Data'!$B$1:$BH$1,0),TRUE)</f>
        <v>0</v>
      </c>
      <c r="AD296" s="67">
        <f>VLOOKUP($A296,'Published Daily Data'!$B:$BH,MATCH(AD$1,'Published Daily Data'!$B$1:$BH$1,0),TRUE)</f>
        <v>0</v>
      </c>
      <c r="AE296" s="67">
        <f>VLOOKUP($A296,'Published Daily Data'!$B:$BH,MATCH(AE$1,'Published Daily Data'!$B$1:$BH$1,0),TRUE)</f>
        <v>-26491</v>
      </c>
      <c r="AF296" s="67">
        <f>VLOOKUP($A296,'Published Daily Data'!$B:$BH,MATCH(AF$1,'Published Daily Data'!$B$1:$BH$1,0),TRUE)</f>
        <v>0</v>
      </c>
      <c r="AG296" s="67">
        <f>VLOOKUP($A296,'Published Daily Data'!$B:$BH,MATCH(AG$1,'Published Daily Data'!$B$1:$BH$1,0),TRUE)</f>
        <v>-1389</v>
      </c>
      <c r="AH296" s="67">
        <f>VLOOKUP($A296,'Published Daily Data'!$B:$BH,MATCH(AH$1,'Published Daily Data'!$B$1:$BH$1,0),TRUE)</f>
        <v>0</v>
      </c>
      <c r="AI296" s="67">
        <f>VLOOKUP($A296,'Published Daily Data'!$B:$BH,MATCH(AI$1,'Published Daily Data'!$B$1:$BH$1,0),TRUE)</f>
        <v>0</v>
      </c>
      <c r="AJ296" s="67">
        <f>VLOOKUP($A296,'Published Daily Data'!$B:$BH,MATCH(AJ$1,'Published Daily Data'!$B$1:$BH$1,0),TRUE)</f>
        <v>0</v>
      </c>
      <c r="AK296" s="67">
        <f>VLOOKUP($A296,'Published Daily Data'!$B:$BH,MATCH(AK$1,'Published Daily Data'!$B$1:$BH$1,0),TRUE)</f>
        <v>85317.687576261436</v>
      </c>
      <c r="AL296" s="67">
        <f>VLOOKUP($A296,'Published Daily Data'!$B:$BH,MATCH(AL$1,'Published Daily Data'!$B$1:$BH$1,0),TRUE)</f>
        <v>54129.191682095836</v>
      </c>
      <c r="AM296" s="67">
        <f>VLOOKUP($A296,'Published Daily Data'!$B:$BH,MATCH(AM$1,'Published Daily Data'!$B$1:$BH$1,0),TRUE)</f>
        <v>0</v>
      </c>
      <c r="AN296" s="67">
        <f>VLOOKUP($A296,'Published Daily Data'!$B:$BH,MATCH(AN$1,'Published Daily Data'!$B$1:$BH$1,0),TRUE)</f>
        <v>1118.6814357063713</v>
      </c>
      <c r="AO296" s="67">
        <f t="shared" si="9"/>
        <v>140565.56069406366</v>
      </c>
      <c r="AP296" s="67">
        <f>VLOOKUP($A296,'Published Daily Data'!$B:$BH,MATCH(AP$1,'Published Daily Data'!$B$1:$BH$1,0),TRUE)</f>
        <v>12201.895927742049</v>
      </c>
      <c r="AQ296" s="67">
        <f>VLOOKUP($A296,'Published Daily Data'!$B:$BH,MATCH(AQ$1,'Published Daily Data'!$B$1:$BH$1,0),TRUE)</f>
        <v>9795.3900645775248</v>
      </c>
      <c r="AR296" s="67">
        <f>VLOOKUP($A296,'Published Daily Data'!$B:$BH,MATCH(AR$1,'Published Daily Data'!$B$1:$BH$1,0),TRUE)</f>
        <v>142972.06655722819</v>
      </c>
      <c r="AS296" s="67">
        <f>VLOOKUP($A296,'Published Daily Data'!$B:$BH,MATCH(AS$1,'Published Daily Data'!$B$1:$BH$1,0),TRUE)</f>
        <v>509748</v>
      </c>
      <c r="AT296" s="67">
        <f>VLOOKUP($A296,'Published Daily Data'!$B:$BH,MATCH(AT$1,'Published Daily Data'!$B$1:$BH$1,0),TRUE)</f>
        <v>501940</v>
      </c>
      <c r="AU296" s="67">
        <f>VLOOKUP($A296,'Published Daily Data'!$B:$BH,MATCH(AU$1,'Published Daily Data'!$B$1:$BH$1,0),TRUE)</f>
        <v>0.60793499222625025</v>
      </c>
      <c r="AV296" s="67">
        <f>VLOOKUP($A296,'Published Daily Data'!$B:$BH,MATCH(AV$1,'Published Daily Data'!$B$1:$BH$1,0),TRUE)</f>
        <v>0.62796166349244209</v>
      </c>
    </row>
    <row r="297" spans="1:48" ht="14.45" customHeight="1">
      <c r="A297" s="32">
        <f t="shared" si="8"/>
        <v>46097</v>
      </c>
      <c r="B297" s="67">
        <f>VLOOKUP($A297,'Published Daily Data'!$B:$BH,MATCH(B$1,'Published Daily Data'!$B$1:$BH$1,0),TRUE)</f>
        <v>525169</v>
      </c>
      <c r="C297" s="67">
        <f>VLOOKUP($A297,'Published Daily Data'!$B:$BH,MATCH(C$1,'Published Daily Data'!$B$1:$BH$1,0),TRUE)</f>
        <v>530246</v>
      </c>
      <c r="D297" s="67">
        <f>VLOOKUP($A297,'Published Daily Data'!$B:$BH,MATCH(D$1,'Published Daily Data'!$B$1:$BH$1,0),TRUE)</f>
        <v>536106</v>
      </c>
      <c r="E297" s="67">
        <f>VLOOKUP($A297,'Published Daily Data'!$B:$BH,MATCH(E$1,'Published Daily Data'!$B$1:$BH$1,0),TRUE)</f>
        <v>6684</v>
      </c>
      <c r="F297" s="67">
        <f>VLOOKUP($A297,'Published Daily Data'!$B:$BH,MATCH(F$1,'Published Daily Data'!$B$1:$BH$1,0),TRUE)</f>
        <v>113251</v>
      </c>
      <c r="G297" s="67">
        <f>VLOOKUP($A297,'Published Daily Data'!$B:$BH,MATCH(G$1,'Published Daily Data'!$B$1:$BH$1,0),TRUE)</f>
        <v>144874</v>
      </c>
      <c r="H297" s="67">
        <f>VLOOKUP($A297,'Published Daily Data'!$B:$BH,MATCH(H$1,'Published Daily Data'!$B$1:$BH$1,0),TRUE)</f>
        <v>241657</v>
      </c>
      <c r="I297" s="67">
        <f>VLOOKUP($A297,'Published Daily Data'!$B:$BH,MATCH(I$1,'Published Daily Data'!$B$1:$BH$1,0),TRUE)</f>
        <v>-9</v>
      </c>
      <c r="J297" s="67">
        <f>VLOOKUP($A297,'Published Daily Data'!$B:$BH,MATCH(J$1,'Published Daily Data'!$B$1:$BH$1,0),TRUE)</f>
        <v>0</v>
      </c>
      <c r="K297" s="67">
        <f>VLOOKUP($A297,'Published Daily Data'!$B:$BH,MATCH(K$1,'Published Daily Data'!$B$1:$BH$1,0),TRUE)</f>
        <v>7762</v>
      </c>
      <c r="L297" s="67">
        <f>VLOOKUP($A297,'Published Daily Data'!$B:$BH,MATCH(L$1,'Published Daily Data'!$B$1:$BH$1,0),TRUE)</f>
        <v>-5854</v>
      </c>
      <c r="M297" s="67">
        <f>VLOOKUP($A297,'Published Daily Data'!$B:$BH,MATCH(M$1,'Published Daily Data'!$B$1:$BH$1,0),TRUE)</f>
        <v>8189</v>
      </c>
      <c r="N297" s="67">
        <f>VLOOKUP($A297,'Published Daily Data'!$B:$BH,MATCH(N$1,'Published Daily Data'!$B$1:$BH$1,0),TRUE)</f>
        <v>16</v>
      </c>
      <c r="O297" s="67">
        <f>VLOOKUP($A297,'Published Daily Data'!$B:$BH,MATCH(O$1,'Published Daily Data'!$B$1:$BH$1,0),TRUE)</f>
        <v>0</v>
      </c>
      <c r="P297" s="67">
        <f>VLOOKUP($A297,'Published Daily Data'!$B:$BH,MATCH(P$1,'Published Daily Data'!$B$1:$BH$1,0),TRUE)</f>
        <v>0</v>
      </c>
      <c r="Q297" s="67">
        <f>VLOOKUP($A297,'Published Daily Data'!$B:$BH,MATCH(Q$1,'Published Daily Data'!$B$1:$BH$1,0),TRUE)</f>
        <v>-28</v>
      </c>
      <c r="R297" s="67">
        <f>VLOOKUP($A297,'Published Daily Data'!$B:$BH,MATCH(R$1,'Published Daily Data'!$B$1:$BH$1,0),TRUE)</f>
        <v>0</v>
      </c>
      <c r="S297" s="67">
        <f>VLOOKUP($A297,'Published Daily Data'!$B:$BH,MATCH(S$1,'Published Daily Data'!$B$1:$BH$1,0),TRUE)</f>
        <v>0</v>
      </c>
      <c r="T297" s="67">
        <f>VLOOKUP($A297,'Published Daily Data'!$B:$BH,MATCH(T$1,'Published Daily Data'!$B$1:$BH$1,0),TRUE)</f>
        <v>26248</v>
      </c>
      <c r="U297" s="67">
        <f>VLOOKUP($A297,'Published Daily Data'!$B:$BH,MATCH(U$1,'Published Daily Data'!$B$1:$BH$1,0),TRUE)</f>
        <v>0</v>
      </c>
      <c r="V297" s="67">
        <f>VLOOKUP($A297,'Published Daily Data'!$B:$BH,MATCH(V$1,'Published Daily Data'!$B$1:$BH$1,0),TRUE)</f>
        <v>0</v>
      </c>
      <c r="W297" s="67">
        <f>VLOOKUP($A297,'Published Daily Data'!$B:$BH,MATCH(W$1,'Published Daily Data'!$B$1:$BH$1,0),TRUE)</f>
        <v>0</v>
      </c>
      <c r="X297" s="67">
        <f>VLOOKUP($A297,'Published Daily Data'!$B:$BH,MATCH(X$1,'Published Daily Data'!$B$1:$BH$1,0),TRUE)</f>
        <v>0</v>
      </c>
      <c r="Y297" s="67">
        <f>VLOOKUP($A297,'Published Daily Data'!$B:$BH,MATCH(Y$1,'Published Daily Data'!$B$1:$BH$1,0),TRUE)</f>
        <v>0</v>
      </c>
      <c r="Z297" s="67">
        <f>VLOOKUP($A297,'Published Daily Data'!$B:$BH,MATCH(Z$1,'Published Daily Data'!$B$1:$BH$1,0),TRUE)</f>
        <v>33008</v>
      </c>
      <c r="AA297" s="67">
        <f>VLOOKUP($A297,'Published Daily Data'!$B:$BH,MATCH(AA$1,'Published Daily Data'!$B$1:$BH$1,0),TRUE)</f>
        <v>0</v>
      </c>
      <c r="AB297" s="67">
        <f>VLOOKUP($A297,'Published Daily Data'!$B:$BH,MATCH(AB$1,'Published Daily Data'!$B$1:$BH$1,0),TRUE)</f>
        <v>0</v>
      </c>
      <c r="AC297" s="67">
        <f>VLOOKUP($A297,'Published Daily Data'!$B:$BH,MATCH(AC$1,'Published Daily Data'!$B$1:$BH$1,0),TRUE)</f>
        <v>0</v>
      </c>
      <c r="AD297" s="67">
        <f>VLOOKUP($A297,'Published Daily Data'!$B:$BH,MATCH(AD$1,'Published Daily Data'!$B$1:$BH$1,0),TRUE)</f>
        <v>0</v>
      </c>
      <c r="AE297" s="67">
        <f>VLOOKUP($A297,'Published Daily Data'!$B:$BH,MATCH(AE$1,'Published Daily Data'!$B$1:$BH$1,0),TRUE)</f>
        <v>-5927</v>
      </c>
      <c r="AF297" s="67">
        <f>VLOOKUP($A297,'Published Daily Data'!$B:$BH,MATCH(AF$1,'Published Daily Data'!$B$1:$BH$1,0),TRUE)</f>
        <v>0</v>
      </c>
      <c r="AG297" s="67">
        <f>VLOOKUP($A297,'Published Daily Data'!$B:$BH,MATCH(AG$1,'Published Daily Data'!$B$1:$BH$1,0),TRUE)</f>
        <v>-331</v>
      </c>
      <c r="AH297" s="67">
        <f>VLOOKUP($A297,'Published Daily Data'!$B:$BH,MATCH(AH$1,'Published Daily Data'!$B$1:$BH$1,0),TRUE)</f>
        <v>0</v>
      </c>
      <c r="AI297" s="67">
        <f>VLOOKUP($A297,'Published Daily Data'!$B:$BH,MATCH(AI$1,'Published Daily Data'!$B$1:$BH$1,0),TRUE)</f>
        <v>0</v>
      </c>
      <c r="AJ297" s="67">
        <f>VLOOKUP($A297,'Published Daily Data'!$B:$BH,MATCH(AJ$1,'Published Daily Data'!$B$1:$BH$1,0),TRUE)</f>
        <v>0</v>
      </c>
      <c r="AK297" s="67">
        <f>VLOOKUP($A297,'Published Daily Data'!$B:$BH,MATCH(AK$1,'Published Daily Data'!$B$1:$BH$1,0),TRUE)</f>
        <v>111908.04947627935</v>
      </c>
      <c r="AL297" s="67">
        <f>VLOOKUP($A297,'Published Daily Data'!$B:$BH,MATCH(AL$1,'Published Daily Data'!$B$1:$BH$1,0),TRUE)</f>
        <v>60628.197040034283</v>
      </c>
      <c r="AM297" s="67">
        <f>VLOOKUP($A297,'Published Daily Data'!$B:$BH,MATCH(AM$1,'Published Daily Data'!$B$1:$BH$1,0),TRUE)</f>
        <v>0</v>
      </c>
      <c r="AN297" s="67">
        <f>VLOOKUP($A297,'Published Daily Data'!$B:$BH,MATCH(AN$1,'Published Daily Data'!$B$1:$BH$1,0),TRUE)</f>
        <v>1090.4379016668352</v>
      </c>
      <c r="AO297" s="67">
        <f t="shared" si="9"/>
        <v>173626.68441798046</v>
      </c>
      <c r="AP297" s="67">
        <f>VLOOKUP($A297,'Published Daily Data'!$B:$BH,MATCH(AP$1,'Published Daily Data'!$B$1:$BH$1,0),TRUE)</f>
        <v>5568.2687481937537</v>
      </c>
      <c r="AQ297" s="67">
        <f>VLOOKUP($A297,'Published Daily Data'!$B:$BH,MATCH(AQ$1,'Published Daily Data'!$B$1:$BH$1,0),TRUE)</f>
        <v>11298.589837852156</v>
      </c>
      <c r="AR297" s="67">
        <f>VLOOKUP($A297,'Published Daily Data'!$B:$BH,MATCH(AR$1,'Published Daily Data'!$B$1:$BH$1,0),TRUE)</f>
        <v>167896.36332832204</v>
      </c>
      <c r="AS297" s="67">
        <f>VLOOKUP($A297,'Published Daily Data'!$B:$BH,MATCH(AS$1,'Published Daily Data'!$B$1:$BH$1,0),TRUE)</f>
        <v>544638</v>
      </c>
      <c r="AT297" s="67">
        <f>VLOOKUP($A297,'Published Daily Data'!$B:$BH,MATCH(AT$1,'Published Daily Data'!$B$1:$BH$1,0),TRUE)</f>
        <v>517888</v>
      </c>
      <c r="AU297" s="67">
        <f>VLOOKUP($A297,'Published Daily Data'!$B:$BH,MATCH(AU$1,'Published Daily Data'!$B$1:$BH$1,0),TRUE)</f>
        <v>0.70281702892851416</v>
      </c>
      <c r="AV297" s="67">
        <f>VLOOKUP($A297,'Published Daily Data'!$B:$BH,MATCH(AV$1,'Published Daily Data'!$B$1:$BH$1,0),TRUE)</f>
        <v>0.71472534702654889</v>
      </c>
    </row>
    <row r="298" spans="1:48" ht="14.45" customHeight="1">
      <c r="A298" s="32">
        <f t="shared" si="8"/>
        <v>46098</v>
      </c>
      <c r="B298" s="67">
        <f>VLOOKUP($A298,'Published Daily Data'!$B:$BH,MATCH(B$1,'Published Daily Data'!$B$1:$BH$1,0),TRUE)</f>
        <v>663028</v>
      </c>
      <c r="C298" s="67">
        <f>VLOOKUP($A298,'Published Daily Data'!$B:$BH,MATCH(C$1,'Published Daily Data'!$B$1:$BH$1,0),TRUE)</f>
        <v>654498</v>
      </c>
      <c r="D298" s="67">
        <f>VLOOKUP($A298,'Published Daily Data'!$B:$BH,MATCH(D$1,'Published Daily Data'!$B$1:$BH$1,0),TRUE)</f>
        <v>639404</v>
      </c>
      <c r="E298" s="67">
        <f>VLOOKUP($A298,'Published Daily Data'!$B:$BH,MATCH(E$1,'Published Daily Data'!$B$1:$BH$1,0),TRUE)</f>
        <v>-684</v>
      </c>
      <c r="F298" s="67">
        <f>VLOOKUP($A298,'Published Daily Data'!$B:$BH,MATCH(F$1,'Published Daily Data'!$B$1:$BH$1,0),TRUE)</f>
        <v>140949</v>
      </c>
      <c r="G298" s="67">
        <f>VLOOKUP($A298,'Published Daily Data'!$B:$BH,MATCH(G$1,'Published Daily Data'!$B$1:$BH$1,0),TRUE)</f>
        <v>176908</v>
      </c>
      <c r="H298" s="67">
        <f>VLOOKUP($A298,'Published Daily Data'!$B:$BH,MATCH(H$1,'Published Daily Data'!$B$1:$BH$1,0),TRUE)</f>
        <v>242910</v>
      </c>
      <c r="I298" s="67">
        <f>VLOOKUP($A298,'Published Daily Data'!$B:$BH,MATCH(I$1,'Published Daily Data'!$B$1:$BH$1,0),TRUE)</f>
        <v>50</v>
      </c>
      <c r="J298" s="67">
        <f>VLOOKUP($A298,'Published Daily Data'!$B:$BH,MATCH(J$1,'Published Daily Data'!$B$1:$BH$1,0),TRUE)</f>
        <v>0</v>
      </c>
      <c r="K298" s="67">
        <f>VLOOKUP($A298,'Published Daily Data'!$B:$BH,MATCH(K$1,'Published Daily Data'!$B$1:$BH$1,0),TRUE)</f>
        <v>8563</v>
      </c>
      <c r="L298" s="67">
        <f>VLOOKUP($A298,'Published Daily Data'!$B:$BH,MATCH(L$1,'Published Daily Data'!$B$1:$BH$1,0),TRUE)</f>
        <v>6810</v>
      </c>
      <c r="M298" s="67">
        <f>VLOOKUP($A298,'Published Daily Data'!$B:$BH,MATCH(M$1,'Published Daily Data'!$B$1:$BH$1,0),TRUE)</f>
        <v>34948</v>
      </c>
      <c r="N298" s="67">
        <f>VLOOKUP($A298,'Published Daily Data'!$B:$BH,MATCH(N$1,'Published Daily Data'!$B$1:$BH$1,0),TRUE)</f>
        <v>154</v>
      </c>
      <c r="O298" s="67">
        <f>VLOOKUP($A298,'Published Daily Data'!$B:$BH,MATCH(O$1,'Published Daily Data'!$B$1:$BH$1,0),TRUE)</f>
        <v>0</v>
      </c>
      <c r="P298" s="67">
        <f>VLOOKUP($A298,'Published Daily Data'!$B:$BH,MATCH(P$1,'Published Daily Data'!$B$1:$BH$1,0),TRUE)</f>
        <v>0</v>
      </c>
      <c r="Q298" s="67">
        <f>VLOOKUP($A298,'Published Daily Data'!$B:$BH,MATCH(Q$1,'Published Daily Data'!$B$1:$BH$1,0),TRUE)</f>
        <v>-119</v>
      </c>
      <c r="R298" s="67">
        <f>VLOOKUP($A298,'Published Daily Data'!$B:$BH,MATCH(R$1,'Published Daily Data'!$B$1:$BH$1,0),TRUE)</f>
        <v>0</v>
      </c>
      <c r="S298" s="67">
        <f>VLOOKUP($A298,'Published Daily Data'!$B:$BH,MATCH(S$1,'Published Daily Data'!$B$1:$BH$1,0),TRUE)</f>
        <v>0</v>
      </c>
      <c r="T298" s="67">
        <f>VLOOKUP($A298,'Published Daily Data'!$B:$BH,MATCH(T$1,'Published Daily Data'!$B$1:$BH$1,0),TRUE)</f>
        <v>28231</v>
      </c>
      <c r="U298" s="67">
        <f>VLOOKUP($A298,'Published Daily Data'!$B:$BH,MATCH(U$1,'Published Daily Data'!$B$1:$BH$1,0),TRUE)</f>
        <v>0</v>
      </c>
      <c r="V298" s="67">
        <f>VLOOKUP($A298,'Published Daily Data'!$B:$BH,MATCH(V$1,'Published Daily Data'!$B$1:$BH$1,0),TRUE)</f>
        <v>0</v>
      </c>
      <c r="W298" s="67">
        <f>VLOOKUP($A298,'Published Daily Data'!$B:$BH,MATCH(W$1,'Published Daily Data'!$B$1:$BH$1,0),TRUE)</f>
        <v>0</v>
      </c>
      <c r="X298" s="67">
        <f>VLOOKUP($A298,'Published Daily Data'!$B:$BH,MATCH(X$1,'Published Daily Data'!$B$1:$BH$1,0),TRUE)</f>
        <v>0</v>
      </c>
      <c r="Y298" s="67">
        <f>VLOOKUP($A298,'Published Daily Data'!$B:$BH,MATCH(Y$1,'Published Daily Data'!$B$1:$BH$1,0),TRUE)</f>
        <v>0</v>
      </c>
      <c r="Z298" s="67">
        <f>VLOOKUP($A298,'Published Daily Data'!$B:$BH,MATCH(Z$1,'Published Daily Data'!$B$1:$BH$1,0),TRUE)</f>
        <v>29590</v>
      </c>
      <c r="AA298" s="67">
        <f>VLOOKUP($A298,'Published Daily Data'!$B:$BH,MATCH(AA$1,'Published Daily Data'!$B$1:$BH$1,0),TRUE)</f>
        <v>0</v>
      </c>
      <c r="AB298" s="67">
        <f>VLOOKUP($A298,'Published Daily Data'!$B:$BH,MATCH(AB$1,'Published Daily Data'!$B$1:$BH$1,0),TRUE)</f>
        <v>0</v>
      </c>
      <c r="AC298" s="67">
        <f>VLOOKUP($A298,'Published Daily Data'!$B:$BH,MATCH(AC$1,'Published Daily Data'!$B$1:$BH$1,0),TRUE)</f>
        <v>0</v>
      </c>
      <c r="AD298" s="67">
        <f>VLOOKUP($A298,'Published Daily Data'!$B:$BH,MATCH(AD$1,'Published Daily Data'!$B$1:$BH$1,0),TRUE)</f>
        <v>0</v>
      </c>
      <c r="AE298" s="67">
        <f>VLOOKUP($A298,'Published Daily Data'!$B:$BH,MATCH(AE$1,'Published Daily Data'!$B$1:$BH$1,0),TRUE)</f>
        <v>-13202</v>
      </c>
      <c r="AF298" s="67">
        <f>VLOOKUP($A298,'Published Daily Data'!$B:$BH,MATCH(AF$1,'Published Daily Data'!$B$1:$BH$1,0),TRUE)</f>
        <v>0</v>
      </c>
      <c r="AG298" s="67">
        <f>VLOOKUP($A298,'Published Daily Data'!$B:$BH,MATCH(AG$1,'Published Daily Data'!$B$1:$BH$1,0),TRUE)</f>
        <v>596</v>
      </c>
      <c r="AH298" s="67">
        <f>VLOOKUP($A298,'Published Daily Data'!$B:$BH,MATCH(AH$1,'Published Daily Data'!$B$1:$BH$1,0),TRUE)</f>
        <v>0</v>
      </c>
      <c r="AI298" s="67">
        <f>VLOOKUP($A298,'Published Daily Data'!$B:$BH,MATCH(AI$1,'Published Daily Data'!$B$1:$BH$1,0),TRUE)</f>
        <v>0</v>
      </c>
      <c r="AJ298" s="67">
        <f>VLOOKUP($A298,'Published Daily Data'!$B:$BH,MATCH(AJ$1,'Published Daily Data'!$B$1:$BH$1,0),TRUE)</f>
        <v>0</v>
      </c>
      <c r="AK298" s="67">
        <f>VLOOKUP($A298,'Published Daily Data'!$B:$BH,MATCH(AK$1,'Published Daily Data'!$B$1:$BH$1,0),TRUE)</f>
        <v>139779.94253591853</v>
      </c>
      <c r="AL298" s="67">
        <f>VLOOKUP($A298,'Published Daily Data'!$B:$BH,MATCH(AL$1,'Published Daily Data'!$B$1:$BH$1,0),TRUE)</f>
        <v>73814.599103874105</v>
      </c>
      <c r="AM298" s="67">
        <f>VLOOKUP($A298,'Published Daily Data'!$B:$BH,MATCH(AM$1,'Published Daily Data'!$B$1:$BH$1,0),TRUE)</f>
        <v>55.190946060962474</v>
      </c>
      <c r="AN298" s="67">
        <f>VLOOKUP($A298,'Published Daily Data'!$B:$BH,MATCH(AN$1,'Published Daily Data'!$B$1:$BH$1,0),TRUE)</f>
        <v>1235.5870596239602</v>
      </c>
      <c r="AO298" s="67">
        <f t="shared" si="9"/>
        <v>214885.31964547755</v>
      </c>
      <c r="AP298" s="67">
        <f>VLOOKUP($A298,'Published Daily Data'!$B:$BH,MATCH(AP$1,'Published Daily Data'!$B$1:$BH$1,0),TRUE)</f>
        <v>6588.2000591788883</v>
      </c>
      <c r="AQ298" s="67">
        <f>VLOOKUP($A298,'Published Daily Data'!$B:$BH,MATCH(AQ$1,'Published Daily Data'!$B$1:$BH$1,0),TRUE)</f>
        <v>11584.742550996363</v>
      </c>
      <c r="AR298" s="67">
        <f>VLOOKUP($A298,'Published Daily Data'!$B:$BH,MATCH(AR$1,'Published Daily Data'!$B$1:$BH$1,0),TRUE)</f>
        <v>209888.77715366005</v>
      </c>
      <c r="AS298" s="67">
        <f>VLOOKUP($A298,'Published Daily Data'!$B:$BH,MATCH(AS$1,'Published Daily Data'!$B$1:$BH$1,0),TRUE)</f>
        <v>642568</v>
      </c>
      <c r="AT298" s="67">
        <f>VLOOKUP($A298,'Published Daily Data'!$B:$BH,MATCH(AT$1,'Published Daily Data'!$B$1:$BH$1,0),TRUE)</f>
        <v>625584</v>
      </c>
      <c r="AU298" s="67">
        <f>VLOOKUP($A298,'Published Daily Data'!$B:$BH,MATCH(AU$1,'Published Daily Data'!$B$1:$BH$1,0),TRUE)</f>
        <v>0.73726122900115265</v>
      </c>
      <c r="AV298" s="67">
        <f>VLOOKUP($A298,'Published Daily Data'!$B:$BH,MATCH(AV$1,'Published Daily Data'!$B$1:$BH$1,0),TRUE)</f>
        <v>0.73966884685110557</v>
      </c>
    </row>
    <row r="299" spans="1:48" ht="14.45" customHeight="1">
      <c r="A299" s="32">
        <f t="shared" si="8"/>
        <v>46099</v>
      </c>
      <c r="B299" s="67">
        <f>VLOOKUP($A299,'Published Daily Data'!$B:$BH,MATCH(B$1,'Published Daily Data'!$B$1:$BH$1,0),TRUE)</f>
        <v>645608</v>
      </c>
      <c r="C299" s="67">
        <f>VLOOKUP($A299,'Published Daily Data'!$B:$BH,MATCH(C$1,'Published Daily Data'!$B$1:$BH$1,0),TRUE)</f>
        <v>606516</v>
      </c>
      <c r="D299" s="67">
        <f>VLOOKUP($A299,'Published Daily Data'!$B:$BH,MATCH(D$1,'Published Daily Data'!$B$1:$BH$1,0),TRUE)</f>
        <v>590051</v>
      </c>
      <c r="E299" s="67">
        <f>VLOOKUP($A299,'Published Daily Data'!$B:$BH,MATCH(E$1,'Published Daily Data'!$B$1:$BH$1,0),TRUE)</f>
        <v>-15225</v>
      </c>
      <c r="F299" s="67">
        <f>VLOOKUP($A299,'Published Daily Data'!$B:$BH,MATCH(F$1,'Published Daily Data'!$B$1:$BH$1,0),TRUE)</f>
        <v>134464</v>
      </c>
      <c r="G299" s="67">
        <f>VLOOKUP($A299,'Published Daily Data'!$B:$BH,MATCH(G$1,'Published Daily Data'!$B$1:$BH$1,0),TRUE)</f>
        <v>147804</v>
      </c>
      <c r="H299" s="67">
        <f>VLOOKUP($A299,'Published Daily Data'!$B:$BH,MATCH(H$1,'Published Daily Data'!$B$1:$BH$1,0),TRUE)</f>
        <v>242858</v>
      </c>
      <c r="I299" s="67">
        <f>VLOOKUP($A299,'Published Daily Data'!$B:$BH,MATCH(I$1,'Published Daily Data'!$B$1:$BH$1,0),TRUE)</f>
        <v>-8</v>
      </c>
      <c r="J299" s="67">
        <f>VLOOKUP($A299,'Published Daily Data'!$B:$BH,MATCH(J$1,'Published Daily Data'!$B$1:$BH$1,0),TRUE)</f>
        <v>0</v>
      </c>
      <c r="K299" s="67">
        <f>VLOOKUP($A299,'Published Daily Data'!$B:$BH,MATCH(K$1,'Published Daily Data'!$B$1:$BH$1,0),TRUE)</f>
        <v>9431</v>
      </c>
      <c r="L299" s="67">
        <f>VLOOKUP($A299,'Published Daily Data'!$B:$BH,MATCH(L$1,'Published Daily Data'!$B$1:$BH$1,0),TRUE)</f>
        <v>-3347</v>
      </c>
      <c r="M299" s="67">
        <f>VLOOKUP($A299,'Published Daily Data'!$B:$BH,MATCH(M$1,'Published Daily Data'!$B$1:$BH$1,0),TRUE)</f>
        <v>31793</v>
      </c>
      <c r="N299" s="67">
        <f>VLOOKUP($A299,'Published Daily Data'!$B:$BH,MATCH(N$1,'Published Daily Data'!$B$1:$BH$1,0),TRUE)</f>
        <v>122</v>
      </c>
      <c r="O299" s="67">
        <f>VLOOKUP($A299,'Published Daily Data'!$B:$BH,MATCH(O$1,'Published Daily Data'!$B$1:$BH$1,0),TRUE)</f>
        <v>0</v>
      </c>
      <c r="P299" s="67">
        <f>VLOOKUP($A299,'Published Daily Data'!$B:$BH,MATCH(P$1,'Published Daily Data'!$B$1:$BH$1,0),TRUE)</f>
        <v>0</v>
      </c>
      <c r="Q299" s="67">
        <f>VLOOKUP($A299,'Published Daily Data'!$B:$BH,MATCH(Q$1,'Published Daily Data'!$B$1:$BH$1,0),TRUE)</f>
        <v>-118</v>
      </c>
      <c r="R299" s="67">
        <f>VLOOKUP($A299,'Published Daily Data'!$B:$BH,MATCH(R$1,'Published Daily Data'!$B$1:$BH$1,0),TRUE)</f>
        <v>0</v>
      </c>
      <c r="S299" s="67">
        <f>VLOOKUP($A299,'Published Daily Data'!$B:$BH,MATCH(S$1,'Published Daily Data'!$B$1:$BH$1,0),TRUE)</f>
        <v>0</v>
      </c>
      <c r="T299" s="67">
        <f>VLOOKUP($A299,'Published Daily Data'!$B:$BH,MATCH(T$1,'Published Daily Data'!$B$1:$BH$1,0),TRUE)</f>
        <v>27052</v>
      </c>
      <c r="U299" s="67">
        <f>VLOOKUP($A299,'Published Daily Data'!$B:$BH,MATCH(U$1,'Published Daily Data'!$B$1:$BH$1,0),TRUE)</f>
        <v>0</v>
      </c>
      <c r="V299" s="67">
        <f>VLOOKUP($A299,'Published Daily Data'!$B:$BH,MATCH(V$1,'Published Daily Data'!$B$1:$BH$1,0),TRUE)</f>
        <v>0</v>
      </c>
      <c r="W299" s="67">
        <f>VLOOKUP($A299,'Published Daily Data'!$B:$BH,MATCH(W$1,'Published Daily Data'!$B$1:$BH$1,0),TRUE)</f>
        <v>0</v>
      </c>
      <c r="X299" s="67">
        <f>VLOOKUP($A299,'Published Daily Data'!$B:$BH,MATCH(X$1,'Published Daily Data'!$B$1:$BH$1,0),TRUE)</f>
        <v>0</v>
      </c>
      <c r="Y299" s="67">
        <f>VLOOKUP($A299,'Published Daily Data'!$B:$BH,MATCH(Y$1,'Published Daily Data'!$B$1:$BH$1,0),TRUE)</f>
        <v>0</v>
      </c>
      <c r="Z299" s="67">
        <f>VLOOKUP($A299,'Published Daily Data'!$B:$BH,MATCH(Z$1,'Published Daily Data'!$B$1:$BH$1,0),TRUE)</f>
        <v>30212</v>
      </c>
      <c r="AA299" s="67">
        <f>VLOOKUP($A299,'Published Daily Data'!$B:$BH,MATCH(AA$1,'Published Daily Data'!$B$1:$BH$1,0),TRUE)</f>
        <v>0</v>
      </c>
      <c r="AB299" s="67">
        <f>VLOOKUP($A299,'Published Daily Data'!$B:$BH,MATCH(AB$1,'Published Daily Data'!$B$1:$BH$1,0),TRUE)</f>
        <v>0</v>
      </c>
      <c r="AC299" s="67">
        <f>VLOOKUP($A299,'Published Daily Data'!$B:$BH,MATCH(AC$1,'Published Daily Data'!$B$1:$BH$1,0),TRUE)</f>
        <v>0</v>
      </c>
      <c r="AD299" s="67">
        <f>VLOOKUP($A299,'Published Daily Data'!$B:$BH,MATCH(AD$1,'Published Daily Data'!$B$1:$BH$1,0),TRUE)</f>
        <v>0</v>
      </c>
      <c r="AE299" s="67">
        <f>VLOOKUP($A299,'Published Daily Data'!$B:$BH,MATCH(AE$1,'Published Daily Data'!$B$1:$BH$1,0),TRUE)</f>
        <v>-21311</v>
      </c>
      <c r="AF299" s="67">
        <f>VLOOKUP($A299,'Published Daily Data'!$B:$BH,MATCH(AF$1,'Published Daily Data'!$B$1:$BH$1,0),TRUE)</f>
        <v>0</v>
      </c>
      <c r="AG299" s="67">
        <f>VLOOKUP($A299,'Published Daily Data'!$B:$BH,MATCH(AG$1,'Published Daily Data'!$B$1:$BH$1,0),TRUE)</f>
        <v>-2811</v>
      </c>
      <c r="AH299" s="67">
        <f>VLOOKUP($A299,'Published Daily Data'!$B:$BH,MATCH(AH$1,'Published Daily Data'!$B$1:$BH$1,0),TRUE)</f>
        <v>0</v>
      </c>
      <c r="AI299" s="67">
        <f>VLOOKUP($A299,'Published Daily Data'!$B:$BH,MATCH(AI$1,'Published Daily Data'!$B$1:$BH$1,0),TRUE)</f>
        <v>0</v>
      </c>
      <c r="AJ299" s="67">
        <f>VLOOKUP($A299,'Published Daily Data'!$B:$BH,MATCH(AJ$1,'Published Daily Data'!$B$1:$BH$1,0),TRUE)</f>
        <v>0</v>
      </c>
      <c r="AK299" s="67">
        <f>VLOOKUP($A299,'Published Daily Data'!$B:$BH,MATCH(AK$1,'Published Daily Data'!$B$1:$BH$1,0),TRUE)</f>
        <v>133311.38440968367</v>
      </c>
      <c r="AL299" s="67">
        <f>VLOOKUP($A299,'Published Daily Data'!$B:$BH,MATCH(AL$1,'Published Daily Data'!$B$1:$BH$1,0),TRUE)</f>
        <v>61572.40710734552</v>
      </c>
      <c r="AM299" s="67">
        <f>VLOOKUP($A299,'Published Daily Data'!$B:$BH,MATCH(AM$1,'Published Daily Data'!$B$1:$BH$1,0),TRUE)</f>
        <v>0</v>
      </c>
      <c r="AN299" s="67">
        <f>VLOOKUP($A299,'Published Daily Data'!$B:$BH,MATCH(AN$1,'Published Daily Data'!$B$1:$BH$1,0),TRUE)</f>
        <v>1211.9600741344791</v>
      </c>
      <c r="AO299" s="67">
        <f t="shared" si="9"/>
        <v>196095.75159116369</v>
      </c>
      <c r="AP299" s="67">
        <f>VLOOKUP($A299,'Published Daily Data'!$B:$BH,MATCH(AP$1,'Published Daily Data'!$B$1:$BH$1,0),TRUE)</f>
        <v>9247.4315476827614</v>
      </c>
      <c r="AQ299" s="67">
        <f>VLOOKUP($A299,'Published Daily Data'!$B:$BH,MATCH(AQ$1,'Published Daily Data'!$B$1:$BH$1,0),TRUE)</f>
        <v>10648.24304414683</v>
      </c>
      <c r="AR299" s="67">
        <f>VLOOKUP($A299,'Published Daily Data'!$B:$BH,MATCH(AR$1,'Published Daily Data'!$B$1:$BH$1,0),TRUE)</f>
        <v>194694.94009469956</v>
      </c>
      <c r="AS299" s="67">
        <f>VLOOKUP($A299,'Published Daily Data'!$B:$BH,MATCH(AS$1,'Published Daily Data'!$B$1:$BH$1,0),TRUE)</f>
        <v>600711</v>
      </c>
      <c r="AT299" s="67">
        <f>VLOOKUP($A299,'Published Daily Data'!$B:$BH,MATCH(AT$1,'Published Daily Data'!$B$1:$BH$1,0),TRUE)</f>
        <v>594621</v>
      </c>
      <c r="AU299" s="67">
        <f>VLOOKUP($A299,'Published Daily Data'!$B:$BH,MATCH(AU$1,'Published Daily Data'!$B$1:$BH$1,0),TRUE)</f>
        <v>0.71967487839062594</v>
      </c>
      <c r="AV299" s="67">
        <f>VLOOKUP($A299,'Published Daily Data'!$B:$BH,MATCH(AV$1,'Published Daily Data'!$B$1:$BH$1,0),TRUE)</f>
        <v>0.72185200124377802</v>
      </c>
    </row>
    <row r="300" spans="1:48" ht="14.45" customHeight="1">
      <c r="A300" s="32">
        <f t="shared" si="8"/>
        <v>46100</v>
      </c>
      <c r="B300" s="67">
        <f>VLOOKUP($A300,'Published Daily Data'!$B:$BH,MATCH(B$1,'Published Daily Data'!$B$1:$BH$1,0),TRUE)</f>
        <v>568410</v>
      </c>
      <c r="C300" s="67">
        <f>VLOOKUP($A300,'Published Daily Data'!$B:$BH,MATCH(C$1,'Published Daily Data'!$B$1:$BH$1,0),TRUE)</f>
        <v>547223</v>
      </c>
      <c r="D300" s="67">
        <f>VLOOKUP($A300,'Published Daily Data'!$B:$BH,MATCH(D$1,'Published Daily Data'!$B$1:$BH$1,0),TRUE)</f>
        <v>548079</v>
      </c>
      <c r="E300" s="67">
        <f>VLOOKUP($A300,'Published Daily Data'!$B:$BH,MATCH(E$1,'Published Daily Data'!$B$1:$BH$1,0),TRUE)</f>
        <v>1908</v>
      </c>
      <c r="F300" s="67">
        <f>VLOOKUP($A300,'Published Daily Data'!$B:$BH,MATCH(F$1,'Published Daily Data'!$B$1:$BH$1,0),TRUE)</f>
        <v>103352</v>
      </c>
      <c r="G300" s="67">
        <f>VLOOKUP($A300,'Published Daily Data'!$B:$BH,MATCH(G$1,'Published Daily Data'!$B$1:$BH$1,0),TRUE)</f>
        <v>133961</v>
      </c>
      <c r="H300" s="67">
        <f>VLOOKUP($A300,'Published Daily Data'!$B:$BH,MATCH(H$1,'Published Daily Data'!$B$1:$BH$1,0),TRUE)</f>
        <v>242532</v>
      </c>
      <c r="I300" s="67">
        <f>VLOOKUP($A300,'Published Daily Data'!$B:$BH,MATCH(I$1,'Published Daily Data'!$B$1:$BH$1,0),TRUE)</f>
        <v>-6</v>
      </c>
      <c r="J300" s="67">
        <f>VLOOKUP($A300,'Published Daily Data'!$B:$BH,MATCH(J$1,'Published Daily Data'!$B$1:$BH$1,0),TRUE)</f>
        <v>0</v>
      </c>
      <c r="K300" s="67">
        <f>VLOOKUP($A300,'Published Daily Data'!$B:$BH,MATCH(K$1,'Published Daily Data'!$B$1:$BH$1,0),TRUE)</f>
        <v>8182</v>
      </c>
      <c r="L300" s="67">
        <f>VLOOKUP($A300,'Published Daily Data'!$B:$BH,MATCH(L$1,'Published Daily Data'!$B$1:$BH$1,0),TRUE)</f>
        <v>-3374</v>
      </c>
      <c r="M300" s="67">
        <f>VLOOKUP($A300,'Published Daily Data'!$B:$BH,MATCH(M$1,'Published Daily Data'!$B$1:$BH$1,0),TRUE)</f>
        <v>32549</v>
      </c>
      <c r="N300" s="67">
        <f>VLOOKUP($A300,'Published Daily Data'!$B:$BH,MATCH(N$1,'Published Daily Data'!$B$1:$BH$1,0),TRUE)</f>
        <v>124</v>
      </c>
      <c r="O300" s="67">
        <f>VLOOKUP($A300,'Published Daily Data'!$B:$BH,MATCH(O$1,'Published Daily Data'!$B$1:$BH$1,0),TRUE)</f>
        <v>0</v>
      </c>
      <c r="P300" s="67">
        <f>VLOOKUP($A300,'Published Daily Data'!$B:$BH,MATCH(P$1,'Published Daily Data'!$B$1:$BH$1,0),TRUE)</f>
        <v>0</v>
      </c>
      <c r="Q300" s="67">
        <f>VLOOKUP($A300,'Published Daily Data'!$B:$BH,MATCH(Q$1,'Published Daily Data'!$B$1:$BH$1,0),TRUE)</f>
        <v>-79</v>
      </c>
      <c r="R300" s="67">
        <f>VLOOKUP($A300,'Published Daily Data'!$B:$BH,MATCH(R$1,'Published Daily Data'!$B$1:$BH$1,0),TRUE)</f>
        <v>0</v>
      </c>
      <c r="S300" s="67">
        <f>VLOOKUP($A300,'Published Daily Data'!$B:$BH,MATCH(S$1,'Published Daily Data'!$B$1:$BH$1,0),TRUE)</f>
        <v>0</v>
      </c>
      <c r="T300" s="67">
        <f>VLOOKUP($A300,'Published Daily Data'!$B:$BH,MATCH(T$1,'Published Daily Data'!$B$1:$BH$1,0),TRUE)</f>
        <v>30838</v>
      </c>
      <c r="U300" s="67">
        <f>VLOOKUP($A300,'Published Daily Data'!$B:$BH,MATCH(U$1,'Published Daily Data'!$B$1:$BH$1,0),TRUE)</f>
        <v>0</v>
      </c>
      <c r="V300" s="67">
        <f>VLOOKUP($A300,'Published Daily Data'!$B:$BH,MATCH(V$1,'Published Daily Data'!$B$1:$BH$1,0),TRUE)</f>
        <v>0</v>
      </c>
      <c r="W300" s="67">
        <f>VLOOKUP($A300,'Published Daily Data'!$B:$BH,MATCH(W$1,'Published Daily Data'!$B$1:$BH$1,0),TRUE)</f>
        <v>0</v>
      </c>
      <c r="X300" s="67">
        <f>VLOOKUP($A300,'Published Daily Data'!$B:$BH,MATCH(X$1,'Published Daily Data'!$B$1:$BH$1,0),TRUE)</f>
        <v>0</v>
      </c>
      <c r="Y300" s="67">
        <f>VLOOKUP($A300,'Published Daily Data'!$B:$BH,MATCH(Y$1,'Published Daily Data'!$B$1:$BH$1,0),TRUE)</f>
        <v>0</v>
      </c>
      <c r="Z300" s="67">
        <f>VLOOKUP($A300,'Published Daily Data'!$B:$BH,MATCH(Z$1,'Published Daily Data'!$B$1:$BH$1,0),TRUE)</f>
        <v>31119</v>
      </c>
      <c r="AA300" s="67">
        <f>VLOOKUP($A300,'Published Daily Data'!$B:$BH,MATCH(AA$1,'Published Daily Data'!$B$1:$BH$1,0),TRUE)</f>
        <v>0</v>
      </c>
      <c r="AB300" s="67">
        <f>VLOOKUP($A300,'Published Daily Data'!$B:$BH,MATCH(AB$1,'Published Daily Data'!$B$1:$BH$1,0),TRUE)</f>
        <v>0</v>
      </c>
      <c r="AC300" s="67">
        <f>VLOOKUP($A300,'Published Daily Data'!$B:$BH,MATCH(AC$1,'Published Daily Data'!$B$1:$BH$1,0),TRUE)</f>
        <v>0</v>
      </c>
      <c r="AD300" s="67">
        <f>VLOOKUP($A300,'Published Daily Data'!$B:$BH,MATCH(AD$1,'Published Daily Data'!$B$1:$BH$1,0),TRUE)</f>
        <v>0</v>
      </c>
      <c r="AE300" s="67">
        <f>VLOOKUP($A300,'Published Daily Data'!$B:$BH,MATCH(AE$1,'Published Daily Data'!$B$1:$BH$1,0),TRUE)</f>
        <v>-7837</v>
      </c>
      <c r="AF300" s="67">
        <f>VLOOKUP($A300,'Published Daily Data'!$B:$BH,MATCH(AF$1,'Published Daily Data'!$B$1:$BH$1,0),TRUE)</f>
        <v>0</v>
      </c>
      <c r="AG300" s="67">
        <f>VLOOKUP($A300,'Published Daily Data'!$B:$BH,MATCH(AG$1,'Published Daily Data'!$B$1:$BH$1,0),TRUE)</f>
        <v>-1368</v>
      </c>
      <c r="AH300" s="67">
        <f>VLOOKUP($A300,'Published Daily Data'!$B:$BH,MATCH(AH$1,'Published Daily Data'!$B$1:$BH$1,0),TRUE)</f>
        <v>0</v>
      </c>
      <c r="AI300" s="67">
        <f>VLOOKUP($A300,'Published Daily Data'!$B:$BH,MATCH(AI$1,'Published Daily Data'!$B$1:$BH$1,0),TRUE)</f>
        <v>0</v>
      </c>
      <c r="AJ300" s="67">
        <f>VLOOKUP($A300,'Published Daily Data'!$B:$BH,MATCH(AJ$1,'Published Daily Data'!$B$1:$BH$1,0),TRUE)</f>
        <v>0</v>
      </c>
      <c r="AK300" s="67">
        <f>VLOOKUP($A300,'Published Daily Data'!$B:$BH,MATCH(AK$1,'Published Daily Data'!$B$1:$BH$1,0),TRUE)</f>
        <v>102210.8234657773</v>
      </c>
      <c r="AL300" s="67">
        <f>VLOOKUP($A300,'Published Daily Data'!$B:$BH,MATCH(AL$1,'Published Daily Data'!$B$1:$BH$1,0),TRUE)</f>
        <v>55226.732276270697</v>
      </c>
      <c r="AM300" s="67">
        <f>VLOOKUP($A300,'Published Daily Data'!$B:$BH,MATCH(AM$1,'Published Daily Data'!$B$1:$BH$1,0),TRUE)</f>
        <v>0.92117137697092988</v>
      </c>
      <c r="AN300" s="67">
        <f>VLOOKUP($A300,'Published Daily Data'!$B:$BH,MATCH(AN$1,'Published Daily Data'!$B$1:$BH$1,0),TRUE)</f>
        <v>1220.8392231594403</v>
      </c>
      <c r="AO300" s="67">
        <f t="shared" si="9"/>
        <v>158659.31613658441</v>
      </c>
      <c r="AP300" s="67">
        <f>VLOOKUP($A300,'Published Daily Data'!$B:$BH,MATCH(AP$1,'Published Daily Data'!$B$1:$BH$1,0),TRUE)</f>
        <v>5895.9523923621382</v>
      </c>
      <c r="AQ300" s="67">
        <f>VLOOKUP($A300,'Published Daily Data'!$B:$BH,MATCH(AQ$1,'Published Daily Data'!$B$1:$BH$1,0),TRUE)</f>
        <v>10642.783310177301</v>
      </c>
      <c r="AR300" s="67">
        <f>VLOOKUP($A300,'Published Daily Data'!$B:$BH,MATCH(AR$1,'Published Daily Data'!$B$1:$BH$1,0),TRUE)</f>
        <v>153912.48521876926</v>
      </c>
      <c r="AS300" s="67">
        <f>VLOOKUP($A300,'Published Daily Data'!$B:$BH,MATCH(AS$1,'Published Daily Data'!$B$1:$BH$1,0),TRUE)</f>
        <v>558090</v>
      </c>
      <c r="AT300" s="67">
        <f>VLOOKUP($A300,'Published Daily Data'!$B:$BH,MATCH(AT$1,'Published Daily Data'!$B$1:$BH$1,0),TRUE)</f>
        <v>536176</v>
      </c>
      <c r="AU300" s="67">
        <f>VLOOKUP($A300,'Published Daily Data'!$B:$BH,MATCH(AU$1,'Published Daily Data'!$B$1:$BH$1,0),TRUE)</f>
        <v>0.62675106441799122</v>
      </c>
      <c r="AV300" s="67">
        <f>VLOOKUP($A300,'Published Daily Data'!$B:$BH,MATCH(AV$1,'Published Daily Data'!$B$1:$BH$1,0),TRUE)</f>
        <v>0.63284918228903031</v>
      </c>
    </row>
    <row r="301" spans="1:48" ht="14.45" customHeight="1">
      <c r="A301" s="32">
        <f t="shared" si="8"/>
        <v>46101</v>
      </c>
      <c r="B301" s="67">
        <f>VLOOKUP($A301,'Published Daily Data'!$B:$BH,MATCH(B$1,'Published Daily Data'!$B$1:$BH$1,0),TRUE)</f>
        <v>499126</v>
      </c>
      <c r="C301" s="67">
        <f>VLOOKUP($A301,'Published Daily Data'!$B:$BH,MATCH(C$1,'Published Daily Data'!$B$1:$BH$1,0),TRUE)</f>
        <v>497820</v>
      </c>
      <c r="D301" s="67">
        <f>VLOOKUP($A301,'Published Daily Data'!$B:$BH,MATCH(D$1,'Published Daily Data'!$B$1:$BH$1,0),TRUE)</f>
        <v>498762</v>
      </c>
      <c r="E301" s="67">
        <f>VLOOKUP($A301,'Published Daily Data'!$B:$BH,MATCH(E$1,'Published Daily Data'!$B$1:$BH$1,0),TRUE)</f>
        <v>1945</v>
      </c>
      <c r="F301" s="67">
        <f>VLOOKUP($A301,'Published Daily Data'!$B:$BH,MATCH(F$1,'Published Daily Data'!$B$1:$BH$1,0),TRUE)</f>
        <v>72411</v>
      </c>
      <c r="G301" s="67">
        <f>VLOOKUP($A301,'Published Daily Data'!$B:$BH,MATCH(G$1,'Published Daily Data'!$B$1:$BH$1,0),TRUE)</f>
        <v>115145</v>
      </c>
      <c r="H301" s="67">
        <f>VLOOKUP($A301,'Published Daily Data'!$B:$BH,MATCH(H$1,'Published Daily Data'!$B$1:$BH$1,0),TRUE)</f>
        <v>241401</v>
      </c>
      <c r="I301" s="67">
        <f>VLOOKUP($A301,'Published Daily Data'!$B:$BH,MATCH(I$1,'Published Daily Data'!$B$1:$BH$1,0),TRUE)</f>
        <v>-7</v>
      </c>
      <c r="J301" s="67">
        <f>VLOOKUP($A301,'Published Daily Data'!$B:$BH,MATCH(J$1,'Published Daily Data'!$B$1:$BH$1,0),TRUE)</f>
        <v>0</v>
      </c>
      <c r="K301" s="67">
        <f>VLOOKUP($A301,'Published Daily Data'!$B:$BH,MATCH(K$1,'Published Daily Data'!$B$1:$BH$1,0),TRUE)</f>
        <v>6886</v>
      </c>
      <c r="L301" s="67">
        <f>VLOOKUP($A301,'Published Daily Data'!$B:$BH,MATCH(L$1,'Published Daily Data'!$B$1:$BH$1,0),TRUE)</f>
        <v>4729</v>
      </c>
      <c r="M301" s="67">
        <f>VLOOKUP($A301,'Published Daily Data'!$B:$BH,MATCH(M$1,'Published Daily Data'!$B$1:$BH$1,0),TRUE)</f>
        <v>29844</v>
      </c>
      <c r="N301" s="67">
        <f>VLOOKUP($A301,'Published Daily Data'!$B:$BH,MATCH(N$1,'Published Daily Data'!$B$1:$BH$1,0),TRUE)</f>
        <v>128</v>
      </c>
      <c r="O301" s="67">
        <f>VLOOKUP($A301,'Published Daily Data'!$B:$BH,MATCH(O$1,'Published Daily Data'!$B$1:$BH$1,0),TRUE)</f>
        <v>0</v>
      </c>
      <c r="P301" s="67">
        <f>VLOOKUP($A301,'Published Daily Data'!$B:$BH,MATCH(P$1,'Published Daily Data'!$B$1:$BH$1,0),TRUE)</f>
        <v>0</v>
      </c>
      <c r="Q301" s="67">
        <f>VLOOKUP($A301,'Published Daily Data'!$B:$BH,MATCH(Q$1,'Published Daily Data'!$B$1:$BH$1,0),TRUE)</f>
        <v>-49</v>
      </c>
      <c r="R301" s="67">
        <f>VLOOKUP($A301,'Published Daily Data'!$B:$BH,MATCH(R$1,'Published Daily Data'!$B$1:$BH$1,0),TRUE)</f>
        <v>0</v>
      </c>
      <c r="S301" s="67">
        <f>VLOOKUP($A301,'Published Daily Data'!$B:$BH,MATCH(S$1,'Published Daily Data'!$B$1:$BH$1,0),TRUE)</f>
        <v>0</v>
      </c>
      <c r="T301" s="67">
        <f>VLOOKUP($A301,'Published Daily Data'!$B:$BH,MATCH(T$1,'Published Daily Data'!$B$1:$BH$1,0),TRUE)</f>
        <v>28274</v>
      </c>
      <c r="U301" s="67">
        <f>VLOOKUP($A301,'Published Daily Data'!$B:$BH,MATCH(U$1,'Published Daily Data'!$B$1:$BH$1,0),TRUE)</f>
        <v>0</v>
      </c>
      <c r="V301" s="67">
        <f>VLOOKUP($A301,'Published Daily Data'!$B:$BH,MATCH(V$1,'Published Daily Data'!$B$1:$BH$1,0),TRUE)</f>
        <v>0</v>
      </c>
      <c r="W301" s="67">
        <f>VLOOKUP($A301,'Published Daily Data'!$B:$BH,MATCH(W$1,'Published Daily Data'!$B$1:$BH$1,0),TRUE)</f>
        <v>0</v>
      </c>
      <c r="X301" s="67">
        <f>VLOOKUP($A301,'Published Daily Data'!$B:$BH,MATCH(X$1,'Published Daily Data'!$B$1:$BH$1,0),TRUE)</f>
        <v>0</v>
      </c>
      <c r="Y301" s="67">
        <f>VLOOKUP($A301,'Published Daily Data'!$B:$BH,MATCH(Y$1,'Published Daily Data'!$B$1:$BH$1,0),TRUE)</f>
        <v>0</v>
      </c>
      <c r="Z301" s="67">
        <f>VLOOKUP($A301,'Published Daily Data'!$B:$BH,MATCH(Z$1,'Published Daily Data'!$B$1:$BH$1,0),TRUE)</f>
        <v>21253</v>
      </c>
      <c r="AA301" s="67">
        <f>VLOOKUP($A301,'Published Daily Data'!$B:$BH,MATCH(AA$1,'Published Daily Data'!$B$1:$BH$1,0),TRUE)</f>
        <v>0</v>
      </c>
      <c r="AB301" s="67">
        <f>VLOOKUP($A301,'Published Daily Data'!$B:$BH,MATCH(AB$1,'Published Daily Data'!$B$1:$BH$1,0),TRUE)</f>
        <v>0</v>
      </c>
      <c r="AC301" s="67">
        <f>VLOOKUP($A301,'Published Daily Data'!$B:$BH,MATCH(AC$1,'Published Daily Data'!$B$1:$BH$1,0),TRUE)</f>
        <v>0</v>
      </c>
      <c r="AD301" s="67">
        <f>VLOOKUP($A301,'Published Daily Data'!$B:$BH,MATCH(AD$1,'Published Daily Data'!$B$1:$BH$1,0),TRUE)</f>
        <v>0</v>
      </c>
      <c r="AE301" s="67">
        <f>VLOOKUP($A301,'Published Daily Data'!$B:$BH,MATCH(AE$1,'Published Daily Data'!$B$1:$BH$1,0),TRUE)</f>
        <v>1029</v>
      </c>
      <c r="AF301" s="67">
        <f>VLOOKUP($A301,'Published Daily Data'!$B:$BH,MATCH(AF$1,'Published Daily Data'!$B$1:$BH$1,0),TRUE)</f>
        <v>0</v>
      </c>
      <c r="AG301" s="67">
        <f>VLOOKUP($A301,'Published Daily Data'!$B:$BH,MATCH(AG$1,'Published Daily Data'!$B$1:$BH$1,0),TRUE)</f>
        <v>272</v>
      </c>
      <c r="AH301" s="67">
        <f>VLOOKUP($A301,'Published Daily Data'!$B:$BH,MATCH(AH$1,'Published Daily Data'!$B$1:$BH$1,0),TRUE)</f>
        <v>0</v>
      </c>
      <c r="AI301" s="67">
        <f>VLOOKUP($A301,'Published Daily Data'!$B:$BH,MATCH(AI$1,'Published Daily Data'!$B$1:$BH$1,0),TRUE)</f>
        <v>0</v>
      </c>
      <c r="AJ301" s="67">
        <f>VLOOKUP($A301,'Published Daily Data'!$B:$BH,MATCH(AJ$1,'Published Daily Data'!$B$1:$BH$1,0),TRUE)</f>
        <v>0</v>
      </c>
      <c r="AK301" s="67">
        <f>VLOOKUP($A301,'Published Daily Data'!$B:$BH,MATCH(AK$1,'Published Daily Data'!$B$1:$BH$1,0),TRUE)</f>
        <v>71224.241599373432</v>
      </c>
      <c r="AL301" s="67">
        <f>VLOOKUP($A301,'Published Daily Data'!$B:$BH,MATCH(AL$1,'Published Daily Data'!$B$1:$BH$1,0),TRUE)</f>
        <v>47395.458928565771</v>
      </c>
      <c r="AM301" s="67">
        <f>VLOOKUP($A301,'Published Daily Data'!$B:$BH,MATCH(AM$1,'Published Daily Data'!$B$1:$BH$1,0),TRUE)</f>
        <v>0</v>
      </c>
      <c r="AN301" s="67">
        <f>VLOOKUP($A301,'Published Daily Data'!$B:$BH,MATCH(AN$1,'Published Daily Data'!$B$1:$BH$1,0),TRUE)</f>
        <v>1206.9629362563073</v>
      </c>
      <c r="AO301" s="67">
        <f t="shared" si="9"/>
        <v>119826.66346419552</v>
      </c>
      <c r="AP301" s="67">
        <f>VLOOKUP($A301,'Published Daily Data'!$B:$BH,MATCH(AP$1,'Published Daily Data'!$B$1:$BH$1,0),TRUE)</f>
        <v>5747.5628496591471</v>
      </c>
      <c r="AQ301" s="67">
        <f>VLOOKUP($A301,'Published Daily Data'!$B:$BH,MATCH(AQ$1,'Published Daily Data'!$B$1:$BH$1,0),TRUE)</f>
        <v>8732.8868510994726</v>
      </c>
      <c r="AR301" s="67">
        <f>VLOOKUP($A301,'Published Daily Data'!$B:$BH,MATCH(AR$1,'Published Daily Data'!$B$1:$BH$1,0),TRUE)</f>
        <v>116841.33946275519</v>
      </c>
      <c r="AS301" s="67">
        <f>VLOOKUP($A301,'Published Daily Data'!$B:$BH,MATCH(AS$1,'Published Daily Data'!$B$1:$BH$1,0),TRUE)</f>
        <v>504686</v>
      </c>
      <c r="AT301" s="67">
        <f>VLOOKUP($A301,'Published Daily Data'!$B:$BH,MATCH(AT$1,'Published Daily Data'!$B$1:$BH$1,0),TRUE)</f>
        <v>482132</v>
      </c>
      <c r="AU301" s="67">
        <f>VLOOKUP($A301,'Published Daily Data'!$B:$BH,MATCH(AU$1,'Published Daily Data'!$B$1:$BH$1,0),TRUE)</f>
        <v>0.5234388487226409</v>
      </c>
      <c r="AV301" s="67">
        <f>VLOOKUP($A301,'Published Daily Data'!$B:$BH,MATCH(AV$1,'Published Daily Data'!$B$1:$BH$1,0),TRUE)</f>
        <v>0.53427433525752144</v>
      </c>
    </row>
    <row r="302" spans="1:48" ht="14.45" customHeight="1">
      <c r="A302" s="32">
        <f t="shared" si="8"/>
        <v>46102</v>
      </c>
      <c r="B302" s="67">
        <f>VLOOKUP($A302,'Published Daily Data'!$B:$BH,MATCH(B$1,'Published Daily Data'!$B$1:$BH$1,0),TRUE)</f>
        <v>455302</v>
      </c>
      <c r="C302" s="67">
        <f>VLOOKUP($A302,'Published Daily Data'!$B:$BH,MATCH(C$1,'Published Daily Data'!$B$1:$BH$1,0),TRUE)</f>
        <v>442826</v>
      </c>
      <c r="D302" s="67">
        <f>VLOOKUP($A302,'Published Daily Data'!$B:$BH,MATCH(D$1,'Published Daily Data'!$B$1:$BH$1,0),TRUE)</f>
        <v>441569</v>
      </c>
      <c r="E302" s="67">
        <f>VLOOKUP($A302,'Published Daily Data'!$B:$BH,MATCH(E$1,'Published Daily Data'!$B$1:$BH$1,0),TRUE)</f>
        <v>-377</v>
      </c>
      <c r="F302" s="67">
        <f>VLOOKUP($A302,'Published Daily Data'!$B:$BH,MATCH(F$1,'Published Daily Data'!$B$1:$BH$1,0),TRUE)</f>
        <v>61725</v>
      </c>
      <c r="G302" s="67">
        <f>VLOOKUP($A302,'Published Daily Data'!$B:$BH,MATCH(G$1,'Published Daily Data'!$B$1:$BH$1,0),TRUE)</f>
        <v>108056</v>
      </c>
      <c r="H302" s="67">
        <f>VLOOKUP($A302,'Published Daily Data'!$B:$BH,MATCH(H$1,'Published Daily Data'!$B$1:$BH$1,0),TRUE)</f>
        <v>214951</v>
      </c>
      <c r="I302" s="67">
        <f>VLOOKUP($A302,'Published Daily Data'!$B:$BH,MATCH(I$1,'Published Daily Data'!$B$1:$BH$1,0),TRUE)</f>
        <v>-4</v>
      </c>
      <c r="J302" s="67">
        <f>VLOOKUP($A302,'Published Daily Data'!$B:$BH,MATCH(J$1,'Published Daily Data'!$B$1:$BH$1,0),TRUE)</f>
        <v>0</v>
      </c>
      <c r="K302" s="67">
        <f>VLOOKUP($A302,'Published Daily Data'!$B:$BH,MATCH(K$1,'Published Daily Data'!$B$1:$BH$1,0),TRUE)</f>
        <v>7393</v>
      </c>
      <c r="L302" s="67">
        <f>VLOOKUP($A302,'Published Daily Data'!$B:$BH,MATCH(L$1,'Published Daily Data'!$B$1:$BH$1,0),TRUE)</f>
        <v>-3544</v>
      </c>
      <c r="M302" s="67">
        <f>VLOOKUP($A302,'Published Daily Data'!$B:$BH,MATCH(M$1,'Published Daily Data'!$B$1:$BH$1,0),TRUE)</f>
        <v>24306</v>
      </c>
      <c r="N302" s="67">
        <f>VLOOKUP($A302,'Published Daily Data'!$B:$BH,MATCH(N$1,'Published Daily Data'!$B$1:$BH$1,0),TRUE)</f>
        <v>134</v>
      </c>
      <c r="O302" s="67">
        <f>VLOOKUP($A302,'Published Daily Data'!$B:$BH,MATCH(O$1,'Published Daily Data'!$B$1:$BH$1,0),TRUE)</f>
        <v>0</v>
      </c>
      <c r="P302" s="67">
        <f>VLOOKUP($A302,'Published Daily Data'!$B:$BH,MATCH(P$1,'Published Daily Data'!$B$1:$BH$1,0),TRUE)</f>
        <v>0</v>
      </c>
      <c r="Q302" s="67">
        <f>VLOOKUP($A302,'Published Daily Data'!$B:$BH,MATCH(Q$1,'Published Daily Data'!$B$1:$BH$1,0),TRUE)</f>
        <v>-38</v>
      </c>
      <c r="R302" s="67">
        <f>VLOOKUP($A302,'Published Daily Data'!$B:$BH,MATCH(R$1,'Published Daily Data'!$B$1:$BH$1,0),TRUE)</f>
        <v>0</v>
      </c>
      <c r="S302" s="67">
        <f>VLOOKUP($A302,'Published Daily Data'!$B:$BH,MATCH(S$1,'Published Daily Data'!$B$1:$BH$1,0),TRUE)</f>
        <v>0</v>
      </c>
      <c r="T302" s="67">
        <f>VLOOKUP($A302,'Published Daily Data'!$B:$BH,MATCH(T$1,'Published Daily Data'!$B$1:$BH$1,0),TRUE)</f>
        <v>28590</v>
      </c>
      <c r="U302" s="67">
        <f>VLOOKUP($A302,'Published Daily Data'!$B:$BH,MATCH(U$1,'Published Daily Data'!$B$1:$BH$1,0),TRUE)</f>
        <v>0</v>
      </c>
      <c r="V302" s="67">
        <f>VLOOKUP($A302,'Published Daily Data'!$B:$BH,MATCH(V$1,'Published Daily Data'!$B$1:$BH$1,0),TRUE)</f>
        <v>0</v>
      </c>
      <c r="W302" s="67">
        <f>VLOOKUP($A302,'Published Daily Data'!$B:$BH,MATCH(W$1,'Published Daily Data'!$B$1:$BH$1,0),TRUE)</f>
        <v>0</v>
      </c>
      <c r="X302" s="67">
        <f>VLOOKUP($A302,'Published Daily Data'!$B:$BH,MATCH(X$1,'Published Daily Data'!$B$1:$BH$1,0),TRUE)</f>
        <v>0</v>
      </c>
      <c r="Y302" s="67">
        <f>VLOOKUP($A302,'Published Daily Data'!$B:$BH,MATCH(Y$1,'Published Daily Data'!$B$1:$BH$1,0),TRUE)</f>
        <v>0</v>
      </c>
      <c r="Z302" s="67">
        <f>VLOOKUP($A302,'Published Daily Data'!$B:$BH,MATCH(Z$1,'Published Daily Data'!$B$1:$BH$1,0),TRUE)</f>
        <v>7503</v>
      </c>
      <c r="AA302" s="67">
        <f>VLOOKUP($A302,'Published Daily Data'!$B:$BH,MATCH(AA$1,'Published Daily Data'!$B$1:$BH$1,0),TRUE)</f>
        <v>0</v>
      </c>
      <c r="AB302" s="67">
        <f>VLOOKUP($A302,'Published Daily Data'!$B:$BH,MATCH(AB$1,'Published Daily Data'!$B$1:$BH$1,0),TRUE)</f>
        <v>0</v>
      </c>
      <c r="AC302" s="67">
        <f>VLOOKUP($A302,'Published Daily Data'!$B:$BH,MATCH(AC$1,'Published Daily Data'!$B$1:$BH$1,0),TRUE)</f>
        <v>0</v>
      </c>
      <c r="AD302" s="67">
        <f>VLOOKUP($A302,'Published Daily Data'!$B:$BH,MATCH(AD$1,'Published Daily Data'!$B$1:$BH$1,0),TRUE)</f>
        <v>0</v>
      </c>
      <c r="AE302" s="67">
        <f>VLOOKUP($A302,'Published Daily Data'!$B:$BH,MATCH(AE$1,'Published Daily Data'!$B$1:$BH$1,0),TRUE)</f>
        <v>8132</v>
      </c>
      <c r="AF302" s="67">
        <f>VLOOKUP($A302,'Published Daily Data'!$B:$BH,MATCH(AF$1,'Published Daily Data'!$B$1:$BH$1,0),TRUE)</f>
        <v>0</v>
      </c>
      <c r="AG302" s="67">
        <f>VLOOKUP($A302,'Published Daily Data'!$B:$BH,MATCH(AG$1,'Published Daily Data'!$B$1:$BH$1,0),TRUE)</f>
        <v>333</v>
      </c>
      <c r="AH302" s="67">
        <f>VLOOKUP($A302,'Published Daily Data'!$B:$BH,MATCH(AH$1,'Published Daily Data'!$B$1:$BH$1,0),TRUE)</f>
        <v>0</v>
      </c>
      <c r="AI302" s="67">
        <f>VLOOKUP($A302,'Published Daily Data'!$B:$BH,MATCH(AI$1,'Published Daily Data'!$B$1:$BH$1,0),TRUE)</f>
        <v>0</v>
      </c>
      <c r="AJ302" s="67">
        <f>VLOOKUP($A302,'Published Daily Data'!$B:$BH,MATCH(AJ$1,'Published Daily Data'!$B$1:$BH$1,0),TRUE)</f>
        <v>0</v>
      </c>
      <c r="AK302" s="67">
        <f>VLOOKUP($A302,'Published Daily Data'!$B:$BH,MATCH(AK$1,'Published Daily Data'!$B$1:$BH$1,0),TRUE)</f>
        <v>60224.327543891035</v>
      </c>
      <c r="AL302" s="67">
        <f>VLOOKUP($A302,'Published Daily Data'!$B:$BH,MATCH(AL$1,'Published Daily Data'!$B$1:$BH$1,0),TRUE)</f>
        <v>44384.671962224813</v>
      </c>
      <c r="AM302" s="67">
        <f>VLOOKUP($A302,'Published Daily Data'!$B:$BH,MATCH(AM$1,'Published Daily Data'!$B$1:$BH$1,0),TRUE)</f>
        <v>0</v>
      </c>
      <c r="AN302" s="67">
        <f>VLOOKUP($A302,'Published Daily Data'!$B:$BH,MATCH(AN$1,'Published Daily Data'!$B$1:$BH$1,0),TRUE)</f>
        <v>1065.7604896317521</v>
      </c>
      <c r="AO302" s="67">
        <f t="shared" si="9"/>
        <v>105674.7599957476</v>
      </c>
      <c r="AP302" s="67">
        <f>VLOOKUP($A302,'Published Daily Data'!$B:$BH,MATCH(AP$1,'Published Daily Data'!$B$1:$BH$1,0),TRUE)</f>
        <v>4257.2069408834113</v>
      </c>
      <c r="AQ302" s="67">
        <f>VLOOKUP($A302,'Published Daily Data'!$B:$BH,MATCH(AQ$1,'Published Daily Data'!$B$1:$BH$1,0),TRUE)</f>
        <v>6552.528173112074</v>
      </c>
      <c r="AR302" s="67">
        <f>VLOOKUP($A302,'Published Daily Data'!$B:$BH,MATCH(AR$1,'Published Daily Data'!$B$1:$BH$1,0),TRUE)</f>
        <v>103379.43876351893</v>
      </c>
      <c r="AS302" s="67">
        <f>VLOOKUP($A302,'Published Daily Data'!$B:$BH,MATCH(AS$1,'Published Daily Data'!$B$1:$BH$1,0),TRUE)</f>
        <v>449810</v>
      </c>
      <c r="AT302" s="67">
        <f>VLOOKUP($A302,'Published Daily Data'!$B:$BH,MATCH(AT$1,'Published Daily Data'!$B$1:$BH$1,0),TRUE)</f>
        <v>433842</v>
      </c>
      <c r="AU302" s="67">
        <f>VLOOKUP($A302,'Published Daily Data'!$B:$BH,MATCH(AU$1,'Published Daily Data'!$B$1:$BH$1,0),TRUE)</f>
        <v>0.51793577150758108</v>
      </c>
      <c r="AV302" s="67">
        <f>VLOOKUP($A302,'Published Daily Data'!$B:$BH,MATCH(AV$1,'Published Daily Data'!$B$1:$BH$1,0),TRUE)</f>
        <v>0.52533497975490873</v>
      </c>
    </row>
    <row r="303" spans="1:48" ht="14.45" customHeight="1">
      <c r="A303" s="32">
        <f t="shared" si="8"/>
        <v>46103</v>
      </c>
      <c r="B303" s="67">
        <f>VLOOKUP($A303,'Published Daily Data'!$B:$BH,MATCH(B$1,'Published Daily Data'!$B$1:$BH$1,0),TRUE)</f>
        <v>473431</v>
      </c>
      <c r="C303" s="67">
        <f>VLOOKUP($A303,'Published Daily Data'!$B:$BH,MATCH(C$1,'Published Daily Data'!$B$1:$BH$1,0),TRUE)</f>
        <v>468414</v>
      </c>
      <c r="D303" s="67">
        <f>VLOOKUP($A303,'Published Daily Data'!$B:$BH,MATCH(D$1,'Published Daily Data'!$B$1:$BH$1,0),TRUE)</f>
        <v>459696</v>
      </c>
      <c r="E303" s="67">
        <f>VLOOKUP($A303,'Published Daily Data'!$B:$BH,MATCH(E$1,'Published Daily Data'!$B$1:$BH$1,0),TRUE)</f>
        <v>-7825</v>
      </c>
      <c r="F303" s="67">
        <f>VLOOKUP($A303,'Published Daily Data'!$B:$BH,MATCH(F$1,'Published Daily Data'!$B$1:$BH$1,0),TRUE)</f>
        <v>66552</v>
      </c>
      <c r="G303" s="67">
        <f>VLOOKUP($A303,'Published Daily Data'!$B:$BH,MATCH(G$1,'Published Daily Data'!$B$1:$BH$1,0),TRUE)</f>
        <v>110780</v>
      </c>
      <c r="H303" s="67">
        <f>VLOOKUP($A303,'Published Daily Data'!$B:$BH,MATCH(H$1,'Published Daily Data'!$B$1:$BH$1,0),TRUE)</f>
        <v>213196</v>
      </c>
      <c r="I303" s="67">
        <f>VLOOKUP($A303,'Published Daily Data'!$B:$BH,MATCH(I$1,'Published Daily Data'!$B$1:$BH$1,0),TRUE)</f>
        <v>-4</v>
      </c>
      <c r="J303" s="67">
        <f>VLOOKUP($A303,'Published Daily Data'!$B:$BH,MATCH(J$1,'Published Daily Data'!$B$1:$BH$1,0),TRUE)</f>
        <v>0</v>
      </c>
      <c r="K303" s="67">
        <f>VLOOKUP($A303,'Published Daily Data'!$B:$BH,MATCH(K$1,'Published Daily Data'!$B$1:$BH$1,0),TRUE)</f>
        <v>6809</v>
      </c>
      <c r="L303" s="67">
        <f>VLOOKUP($A303,'Published Daily Data'!$B:$BH,MATCH(L$1,'Published Daily Data'!$B$1:$BH$1,0),TRUE)</f>
        <v>4263</v>
      </c>
      <c r="M303" s="67">
        <f>VLOOKUP($A303,'Published Daily Data'!$B:$BH,MATCH(M$1,'Published Daily Data'!$B$1:$BH$1,0),TRUE)</f>
        <v>30517</v>
      </c>
      <c r="N303" s="67">
        <f>VLOOKUP($A303,'Published Daily Data'!$B:$BH,MATCH(N$1,'Published Daily Data'!$B$1:$BH$1,0),TRUE)</f>
        <v>123</v>
      </c>
      <c r="O303" s="67">
        <f>VLOOKUP($A303,'Published Daily Data'!$B:$BH,MATCH(O$1,'Published Daily Data'!$B$1:$BH$1,0),TRUE)</f>
        <v>0</v>
      </c>
      <c r="P303" s="67">
        <f>VLOOKUP($A303,'Published Daily Data'!$B:$BH,MATCH(P$1,'Published Daily Data'!$B$1:$BH$1,0),TRUE)</f>
        <v>0</v>
      </c>
      <c r="Q303" s="67">
        <f>VLOOKUP($A303,'Published Daily Data'!$B:$BH,MATCH(Q$1,'Published Daily Data'!$B$1:$BH$1,0),TRUE)</f>
        <v>-14</v>
      </c>
      <c r="R303" s="67">
        <f>VLOOKUP($A303,'Published Daily Data'!$B:$BH,MATCH(R$1,'Published Daily Data'!$B$1:$BH$1,0),TRUE)</f>
        <v>0</v>
      </c>
      <c r="S303" s="67">
        <f>VLOOKUP($A303,'Published Daily Data'!$B:$BH,MATCH(S$1,'Published Daily Data'!$B$1:$BH$1,0),TRUE)</f>
        <v>0</v>
      </c>
      <c r="T303" s="67">
        <f>VLOOKUP($A303,'Published Daily Data'!$B:$BH,MATCH(T$1,'Published Daily Data'!$B$1:$BH$1,0),TRUE)</f>
        <v>27474</v>
      </c>
      <c r="U303" s="67">
        <f>VLOOKUP($A303,'Published Daily Data'!$B:$BH,MATCH(U$1,'Published Daily Data'!$B$1:$BH$1,0),TRUE)</f>
        <v>0</v>
      </c>
      <c r="V303" s="67">
        <f>VLOOKUP($A303,'Published Daily Data'!$B:$BH,MATCH(V$1,'Published Daily Data'!$B$1:$BH$1,0),TRUE)</f>
        <v>0</v>
      </c>
      <c r="W303" s="67">
        <f>VLOOKUP($A303,'Published Daily Data'!$B:$BH,MATCH(W$1,'Published Daily Data'!$B$1:$BH$1,0),TRUE)</f>
        <v>0</v>
      </c>
      <c r="X303" s="67">
        <f>VLOOKUP($A303,'Published Daily Data'!$B:$BH,MATCH(X$1,'Published Daily Data'!$B$1:$BH$1,0),TRUE)</f>
        <v>0</v>
      </c>
      <c r="Y303" s="67">
        <f>VLOOKUP($A303,'Published Daily Data'!$B:$BH,MATCH(Y$1,'Published Daily Data'!$B$1:$BH$1,0),TRUE)</f>
        <v>0</v>
      </c>
      <c r="Z303" s="67">
        <f>VLOOKUP($A303,'Published Daily Data'!$B:$BH,MATCH(Z$1,'Published Daily Data'!$B$1:$BH$1,0),TRUE)</f>
        <v>6489</v>
      </c>
      <c r="AA303" s="67">
        <f>VLOOKUP($A303,'Published Daily Data'!$B:$BH,MATCH(AA$1,'Published Daily Data'!$B$1:$BH$1,0),TRUE)</f>
        <v>0</v>
      </c>
      <c r="AB303" s="67">
        <f>VLOOKUP($A303,'Published Daily Data'!$B:$BH,MATCH(AB$1,'Published Daily Data'!$B$1:$BH$1,0),TRUE)</f>
        <v>0</v>
      </c>
      <c r="AC303" s="67">
        <f>VLOOKUP($A303,'Published Daily Data'!$B:$BH,MATCH(AC$1,'Published Daily Data'!$B$1:$BH$1,0),TRUE)</f>
        <v>0</v>
      </c>
      <c r="AD303" s="67">
        <f>VLOOKUP($A303,'Published Daily Data'!$B:$BH,MATCH(AD$1,'Published Daily Data'!$B$1:$BH$1,0),TRUE)</f>
        <v>0</v>
      </c>
      <c r="AE303" s="67">
        <f>VLOOKUP($A303,'Published Daily Data'!$B:$BH,MATCH(AE$1,'Published Daily Data'!$B$1:$BH$1,0),TRUE)</f>
        <v>2141</v>
      </c>
      <c r="AF303" s="67">
        <f>VLOOKUP($A303,'Published Daily Data'!$B:$BH,MATCH(AF$1,'Published Daily Data'!$B$1:$BH$1,0),TRUE)</f>
        <v>0</v>
      </c>
      <c r="AG303" s="67">
        <f>VLOOKUP($A303,'Published Daily Data'!$B:$BH,MATCH(AG$1,'Published Daily Data'!$B$1:$BH$1,0),TRUE)</f>
        <v>692</v>
      </c>
      <c r="AH303" s="67">
        <f>VLOOKUP($A303,'Published Daily Data'!$B:$BH,MATCH(AH$1,'Published Daily Data'!$B$1:$BH$1,0),TRUE)</f>
        <v>0</v>
      </c>
      <c r="AI303" s="67">
        <f>VLOOKUP($A303,'Published Daily Data'!$B:$BH,MATCH(AI$1,'Published Daily Data'!$B$1:$BH$1,0),TRUE)</f>
        <v>0</v>
      </c>
      <c r="AJ303" s="67">
        <f>VLOOKUP($A303,'Published Daily Data'!$B:$BH,MATCH(AJ$1,'Published Daily Data'!$B$1:$BH$1,0),TRUE)</f>
        <v>0</v>
      </c>
      <c r="AK303" s="67">
        <f>VLOOKUP($A303,'Published Daily Data'!$B:$BH,MATCH(AK$1,'Published Daily Data'!$B$1:$BH$1,0),TRUE)</f>
        <v>65273.408190986171</v>
      </c>
      <c r="AL303" s="67">
        <f>VLOOKUP($A303,'Published Daily Data'!$B:$BH,MATCH(AL$1,'Published Daily Data'!$B$1:$BH$1,0),TRUE)</f>
        <v>45910.043971617852</v>
      </c>
      <c r="AM303" s="67">
        <f>VLOOKUP($A303,'Published Daily Data'!$B:$BH,MATCH(AM$1,'Published Daily Data'!$B$1:$BH$1,0),TRUE)</f>
        <v>0</v>
      </c>
      <c r="AN303" s="67">
        <f>VLOOKUP($A303,'Published Daily Data'!$B:$BH,MATCH(AN$1,'Published Daily Data'!$B$1:$BH$1,0),TRUE)</f>
        <v>1103.0107655704044</v>
      </c>
      <c r="AO303" s="67">
        <f t="shared" si="9"/>
        <v>112286.46292817443</v>
      </c>
      <c r="AP303" s="67">
        <f>VLOOKUP($A303,'Published Daily Data'!$B:$BH,MATCH(AP$1,'Published Daily Data'!$B$1:$BH$1,0),TRUE)</f>
        <v>5157.5578073217603</v>
      </c>
      <c r="AQ303" s="67">
        <f>VLOOKUP($A303,'Published Daily Data'!$B:$BH,MATCH(AQ$1,'Published Daily Data'!$B$1:$BH$1,0),TRUE)</f>
        <v>5666.002286168713</v>
      </c>
      <c r="AR303" s="67">
        <f>VLOOKUP($A303,'Published Daily Data'!$B:$BH,MATCH(AR$1,'Published Daily Data'!$B$1:$BH$1,0),TRUE)</f>
        <v>111778.01844932749</v>
      </c>
      <c r="AS303" s="67">
        <f>VLOOKUP($A303,'Published Daily Data'!$B:$BH,MATCH(AS$1,'Published Daily Data'!$B$1:$BH$1,0),TRUE)</f>
        <v>467146</v>
      </c>
      <c r="AT303" s="67">
        <f>VLOOKUP($A303,'Published Daily Data'!$B:$BH,MATCH(AT$1,'Published Daily Data'!$B$1:$BH$1,0),TRUE)</f>
        <v>457824</v>
      </c>
      <c r="AU303" s="67">
        <f>VLOOKUP($A303,'Published Daily Data'!$B:$BH,MATCH(AU$1,'Published Daily Data'!$B$1:$BH$1,0),TRUE)</f>
        <v>0.52991780278694856</v>
      </c>
      <c r="AV303" s="67">
        <f>VLOOKUP($A303,'Published Daily Data'!$B:$BH,MATCH(AV$1,'Published Daily Data'!$B$1:$BH$1,0),TRUE)</f>
        <v>0.53825936393408025</v>
      </c>
    </row>
    <row r="304" spans="1:48" ht="14.45" customHeight="1">
      <c r="A304" s="32">
        <f t="shared" si="8"/>
        <v>46104</v>
      </c>
      <c r="B304" s="67">
        <f>VLOOKUP($A304,'Published Daily Data'!$B:$BH,MATCH(B$1,'Published Daily Data'!$B$1:$BH$1,0),TRUE)</f>
        <v>485884</v>
      </c>
      <c r="C304" s="67">
        <f>VLOOKUP($A304,'Published Daily Data'!$B:$BH,MATCH(C$1,'Published Daily Data'!$B$1:$BH$1,0),TRUE)</f>
        <v>501345</v>
      </c>
      <c r="D304" s="67">
        <f>VLOOKUP($A304,'Published Daily Data'!$B:$BH,MATCH(D$1,'Published Daily Data'!$B$1:$BH$1,0),TRUE)</f>
        <v>493534</v>
      </c>
      <c r="E304" s="67">
        <f>VLOOKUP($A304,'Published Daily Data'!$B:$BH,MATCH(E$1,'Published Daily Data'!$B$1:$BH$1,0),TRUE)</f>
        <v>-8434</v>
      </c>
      <c r="F304" s="67">
        <f>VLOOKUP($A304,'Published Daily Data'!$B:$BH,MATCH(F$1,'Published Daily Data'!$B$1:$BH$1,0),TRUE)</f>
        <v>76771</v>
      </c>
      <c r="G304" s="67">
        <f>VLOOKUP($A304,'Published Daily Data'!$B:$BH,MATCH(G$1,'Published Daily Data'!$B$1:$BH$1,0),TRUE)</f>
        <v>136550</v>
      </c>
      <c r="H304" s="67">
        <f>VLOOKUP($A304,'Published Daily Data'!$B:$BH,MATCH(H$1,'Published Daily Data'!$B$1:$BH$1,0),TRUE)</f>
        <v>213334</v>
      </c>
      <c r="I304" s="67">
        <f>VLOOKUP($A304,'Published Daily Data'!$B:$BH,MATCH(I$1,'Published Daily Data'!$B$1:$BH$1,0),TRUE)</f>
        <v>-1</v>
      </c>
      <c r="J304" s="67">
        <f>VLOOKUP($A304,'Published Daily Data'!$B:$BH,MATCH(J$1,'Published Daily Data'!$B$1:$BH$1,0),TRUE)</f>
        <v>0</v>
      </c>
      <c r="K304" s="67">
        <f>VLOOKUP($A304,'Published Daily Data'!$B:$BH,MATCH(K$1,'Published Daily Data'!$B$1:$BH$1,0),TRUE)</f>
        <v>6218</v>
      </c>
      <c r="L304" s="67">
        <f>VLOOKUP($A304,'Published Daily Data'!$B:$BH,MATCH(L$1,'Published Daily Data'!$B$1:$BH$1,0),TRUE)</f>
        <v>3345</v>
      </c>
      <c r="M304" s="67">
        <f>VLOOKUP($A304,'Published Daily Data'!$B:$BH,MATCH(M$1,'Published Daily Data'!$B$1:$BH$1,0),TRUE)</f>
        <v>26331</v>
      </c>
      <c r="N304" s="67">
        <f>VLOOKUP($A304,'Published Daily Data'!$B:$BH,MATCH(N$1,'Published Daily Data'!$B$1:$BH$1,0),TRUE)</f>
        <v>103</v>
      </c>
      <c r="O304" s="67">
        <f>VLOOKUP($A304,'Published Daily Data'!$B:$BH,MATCH(O$1,'Published Daily Data'!$B$1:$BH$1,0),TRUE)</f>
        <v>0</v>
      </c>
      <c r="P304" s="67">
        <f>VLOOKUP($A304,'Published Daily Data'!$B:$BH,MATCH(P$1,'Published Daily Data'!$B$1:$BH$1,0),TRUE)</f>
        <v>0</v>
      </c>
      <c r="Q304" s="67">
        <f>VLOOKUP($A304,'Published Daily Data'!$B:$BH,MATCH(Q$1,'Published Daily Data'!$B$1:$BH$1,0),TRUE)</f>
        <v>19</v>
      </c>
      <c r="R304" s="67">
        <f>VLOOKUP($A304,'Published Daily Data'!$B:$BH,MATCH(R$1,'Published Daily Data'!$B$1:$BH$1,0),TRUE)</f>
        <v>0</v>
      </c>
      <c r="S304" s="67">
        <f>VLOOKUP($A304,'Published Daily Data'!$B:$BH,MATCH(S$1,'Published Daily Data'!$B$1:$BH$1,0),TRUE)</f>
        <v>0</v>
      </c>
      <c r="T304" s="67">
        <f>VLOOKUP($A304,'Published Daily Data'!$B:$BH,MATCH(T$1,'Published Daily Data'!$B$1:$BH$1,0),TRUE)</f>
        <v>30864</v>
      </c>
      <c r="U304" s="67">
        <f>VLOOKUP($A304,'Published Daily Data'!$B:$BH,MATCH(U$1,'Published Daily Data'!$B$1:$BH$1,0),TRUE)</f>
        <v>0</v>
      </c>
      <c r="V304" s="67">
        <f>VLOOKUP($A304,'Published Daily Data'!$B:$BH,MATCH(V$1,'Published Daily Data'!$B$1:$BH$1,0),TRUE)</f>
        <v>0</v>
      </c>
      <c r="W304" s="67">
        <f>VLOOKUP($A304,'Published Daily Data'!$B:$BH,MATCH(W$1,'Published Daily Data'!$B$1:$BH$1,0),TRUE)</f>
        <v>0</v>
      </c>
      <c r="X304" s="67">
        <f>VLOOKUP($A304,'Published Daily Data'!$B:$BH,MATCH(X$1,'Published Daily Data'!$B$1:$BH$1,0),TRUE)</f>
        <v>0</v>
      </c>
      <c r="Y304" s="67">
        <f>VLOOKUP($A304,'Published Daily Data'!$B:$BH,MATCH(Y$1,'Published Daily Data'!$B$1:$BH$1,0),TRUE)</f>
        <v>0</v>
      </c>
      <c r="Z304" s="67">
        <f>VLOOKUP($A304,'Published Daily Data'!$B:$BH,MATCH(Z$1,'Published Daily Data'!$B$1:$BH$1,0),TRUE)</f>
        <v>20445</v>
      </c>
      <c r="AA304" s="67">
        <f>VLOOKUP($A304,'Published Daily Data'!$B:$BH,MATCH(AA$1,'Published Daily Data'!$B$1:$BH$1,0),TRUE)</f>
        <v>0</v>
      </c>
      <c r="AB304" s="67">
        <f>VLOOKUP($A304,'Published Daily Data'!$B:$BH,MATCH(AB$1,'Published Daily Data'!$B$1:$BH$1,0),TRUE)</f>
        <v>0</v>
      </c>
      <c r="AC304" s="67">
        <f>VLOOKUP($A304,'Published Daily Data'!$B:$BH,MATCH(AC$1,'Published Daily Data'!$B$1:$BH$1,0),TRUE)</f>
        <v>0</v>
      </c>
      <c r="AD304" s="67">
        <f>VLOOKUP($A304,'Published Daily Data'!$B:$BH,MATCH(AD$1,'Published Daily Data'!$B$1:$BH$1,0),TRUE)</f>
        <v>0</v>
      </c>
      <c r="AE304" s="67">
        <f>VLOOKUP($A304,'Published Daily Data'!$B:$BH,MATCH(AE$1,'Published Daily Data'!$B$1:$BH$1,0),TRUE)</f>
        <v>-7515</v>
      </c>
      <c r="AF304" s="67">
        <f>VLOOKUP($A304,'Published Daily Data'!$B:$BH,MATCH(AF$1,'Published Daily Data'!$B$1:$BH$1,0),TRUE)</f>
        <v>0</v>
      </c>
      <c r="AG304" s="67">
        <f>VLOOKUP($A304,'Published Daily Data'!$B:$BH,MATCH(AG$1,'Published Daily Data'!$B$1:$BH$1,0),TRUE)</f>
        <v>-312</v>
      </c>
      <c r="AH304" s="67">
        <f>VLOOKUP($A304,'Published Daily Data'!$B:$BH,MATCH(AH$1,'Published Daily Data'!$B$1:$BH$1,0),TRUE)</f>
        <v>0</v>
      </c>
      <c r="AI304" s="67">
        <f>VLOOKUP($A304,'Published Daily Data'!$B:$BH,MATCH(AI$1,'Published Daily Data'!$B$1:$BH$1,0),TRUE)</f>
        <v>0</v>
      </c>
      <c r="AJ304" s="67">
        <f>VLOOKUP($A304,'Published Daily Data'!$B:$BH,MATCH(AJ$1,'Published Daily Data'!$B$1:$BH$1,0),TRUE)</f>
        <v>0</v>
      </c>
      <c r="AK304" s="67">
        <f>VLOOKUP($A304,'Published Daily Data'!$B:$BH,MATCH(AK$1,'Published Daily Data'!$B$1:$BH$1,0),TRUE)</f>
        <v>74898.781695241181</v>
      </c>
      <c r="AL304" s="67">
        <f>VLOOKUP($A304,'Published Daily Data'!$B:$BH,MATCH(AL$1,'Published Daily Data'!$B$1:$BH$1,0),TRUE)</f>
        <v>56376.916150548459</v>
      </c>
      <c r="AM304" s="67">
        <f>VLOOKUP($A304,'Published Daily Data'!$B:$BH,MATCH(AM$1,'Published Daily Data'!$B$1:$BH$1,0),TRUE)</f>
        <v>0</v>
      </c>
      <c r="AN304" s="67">
        <f>VLOOKUP($A304,'Published Daily Data'!$B:$BH,MATCH(AN$1,'Published Daily Data'!$B$1:$BH$1,0),TRUE)</f>
        <v>1096.3256185727996</v>
      </c>
      <c r="AO304" s="67">
        <f t="shared" si="9"/>
        <v>132372.02346436243</v>
      </c>
      <c r="AP304" s="67">
        <f>VLOOKUP($A304,'Published Daily Data'!$B:$BH,MATCH(AP$1,'Published Daily Data'!$B$1:$BH$1,0),TRUE)</f>
        <v>5534.0217849579685</v>
      </c>
      <c r="AQ304" s="67">
        <f>VLOOKUP($A304,'Published Daily Data'!$B:$BH,MATCH(AQ$1,'Published Daily Data'!$B$1:$BH$1,0),TRUE)</f>
        <v>6752.2796240113466</v>
      </c>
      <c r="AR304" s="67">
        <f>VLOOKUP($A304,'Published Daily Data'!$B:$BH,MATCH(AR$1,'Published Daily Data'!$B$1:$BH$1,0),TRUE)</f>
        <v>131153.76562530905</v>
      </c>
      <c r="AS304" s="67">
        <f>VLOOKUP($A304,'Published Daily Data'!$B:$BH,MATCH(AS$1,'Published Daily Data'!$B$1:$BH$1,0),TRUE)</f>
        <v>501381</v>
      </c>
      <c r="AT304" s="67">
        <f>VLOOKUP($A304,'Published Daily Data'!$B:$BH,MATCH(AT$1,'Published Daily Data'!$B$1:$BH$1,0),TRUE)</f>
        <v>488763</v>
      </c>
      <c r="AU304" s="67">
        <f>VLOOKUP($A304,'Published Daily Data'!$B:$BH,MATCH(AU$1,'Published Daily Data'!$B$1:$BH$1,0),TRUE)</f>
        <v>0.58205239203320969</v>
      </c>
      <c r="AV304" s="67">
        <f>VLOOKUP($A304,'Published Daily Data'!$B:$BH,MATCH(AV$1,'Published Daily Data'!$B$1:$BH$1,0),TRUE)</f>
        <v>0.59158368119695803</v>
      </c>
    </row>
    <row r="305" spans="1:48" ht="14.45" customHeight="1">
      <c r="A305" s="32">
        <f t="shared" si="8"/>
        <v>46105</v>
      </c>
      <c r="B305" s="67">
        <f>VLOOKUP($A305,'Published Daily Data'!$B:$BH,MATCH(B$1,'Published Daily Data'!$B$1:$BH$1,0),TRUE)</f>
        <v>491263</v>
      </c>
      <c r="C305" s="67">
        <f>VLOOKUP($A305,'Published Daily Data'!$B:$BH,MATCH(C$1,'Published Daily Data'!$B$1:$BH$1,0),TRUE)</f>
        <v>471531</v>
      </c>
      <c r="D305" s="67">
        <f>VLOOKUP($A305,'Published Daily Data'!$B:$BH,MATCH(D$1,'Published Daily Data'!$B$1:$BH$1,0),TRUE)</f>
        <v>477136</v>
      </c>
      <c r="E305" s="67">
        <f>VLOOKUP($A305,'Published Daily Data'!$B:$BH,MATCH(E$1,'Published Daily Data'!$B$1:$BH$1,0),TRUE)</f>
        <v>6441</v>
      </c>
      <c r="F305" s="67">
        <f>VLOOKUP($A305,'Published Daily Data'!$B:$BH,MATCH(F$1,'Published Daily Data'!$B$1:$BH$1,0),TRUE)</f>
        <v>64005</v>
      </c>
      <c r="G305" s="67">
        <f>VLOOKUP($A305,'Published Daily Data'!$B:$BH,MATCH(G$1,'Published Daily Data'!$B$1:$BH$1,0),TRUE)</f>
        <v>139338</v>
      </c>
      <c r="H305" s="67">
        <f>VLOOKUP($A305,'Published Daily Data'!$B:$BH,MATCH(H$1,'Published Daily Data'!$B$1:$BH$1,0),TRUE)</f>
        <v>214195</v>
      </c>
      <c r="I305" s="67">
        <f>VLOOKUP($A305,'Published Daily Data'!$B:$BH,MATCH(I$1,'Published Daily Data'!$B$1:$BH$1,0),TRUE)</f>
        <v>-3</v>
      </c>
      <c r="J305" s="67">
        <f>VLOOKUP($A305,'Published Daily Data'!$B:$BH,MATCH(J$1,'Published Daily Data'!$B$1:$BH$1,0),TRUE)</f>
        <v>0</v>
      </c>
      <c r="K305" s="67">
        <f>VLOOKUP($A305,'Published Daily Data'!$B:$BH,MATCH(K$1,'Published Daily Data'!$B$1:$BH$1,0),TRUE)</f>
        <v>6163</v>
      </c>
      <c r="L305" s="67">
        <f>VLOOKUP($A305,'Published Daily Data'!$B:$BH,MATCH(L$1,'Published Daily Data'!$B$1:$BH$1,0),TRUE)</f>
        <v>-6101</v>
      </c>
      <c r="M305" s="67">
        <f>VLOOKUP($A305,'Published Daily Data'!$B:$BH,MATCH(M$1,'Published Daily Data'!$B$1:$BH$1,0),TRUE)</f>
        <v>29449</v>
      </c>
      <c r="N305" s="67">
        <f>VLOOKUP($A305,'Published Daily Data'!$B:$BH,MATCH(N$1,'Published Daily Data'!$B$1:$BH$1,0),TRUE)</f>
        <v>133</v>
      </c>
      <c r="O305" s="67">
        <f>VLOOKUP($A305,'Published Daily Data'!$B:$BH,MATCH(O$1,'Published Daily Data'!$B$1:$BH$1,0),TRUE)</f>
        <v>0</v>
      </c>
      <c r="P305" s="67">
        <f>VLOOKUP($A305,'Published Daily Data'!$B:$BH,MATCH(P$1,'Published Daily Data'!$B$1:$BH$1,0),TRUE)</f>
        <v>0</v>
      </c>
      <c r="Q305" s="67">
        <f>VLOOKUP($A305,'Published Daily Data'!$B:$BH,MATCH(Q$1,'Published Daily Data'!$B$1:$BH$1,0),TRUE)</f>
        <v>-49</v>
      </c>
      <c r="R305" s="67">
        <f>VLOOKUP($A305,'Published Daily Data'!$B:$BH,MATCH(R$1,'Published Daily Data'!$B$1:$BH$1,0),TRUE)</f>
        <v>0</v>
      </c>
      <c r="S305" s="67">
        <f>VLOOKUP($A305,'Published Daily Data'!$B:$BH,MATCH(S$1,'Published Daily Data'!$B$1:$BH$1,0),TRUE)</f>
        <v>0</v>
      </c>
      <c r="T305" s="67">
        <f>VLOOKUP($A305,'Published Daily Data'!$B:$BH,MATCH(T$1,'Published Daily Data'!$B$1:$BH$1,0),TRUE)</f>
        <v>30006</v>
      </c>
      <c r="U305" s="67">
        <f>VLOOKUP($A305,'Published Daily Data'!$B:$BH,MATCH(U$1,'Published Daily Data'!$B$1:$BH$1,0),TRUE)</f>
        <v>0</v>
      </c>
      <c r="V305" s="67">
        <f>VLOOKUP($A305,'Published Daily Data'!$B:$BH,MATCH(V$1,'Published Daily Data'!$B$1:$BH$1,0),TRUE)</f>
        <v>0</v>
      </c>
      <c r="W305" s="67">
        <f>VLOOKUP($A305,'Published Daily Data'!$B:$BH,MATCH(W$1,'Published Daily Data'!$B$1:$BH$1,0),TRUE)</f>
        <v>0</v>
      </c>
      <c r="X305" s="67">
        <f>VLOOKUP($A305,'Published Daily Data'!$B:$BH,MATCH(X$1,'Published Daily Data'!$B$1:$BH$1,0),TRUE)</f>
        <v>0</v>
      </c>
      <c r="Y305" s="67">
        <f>VLOOKUP($A305,'Published Daily Data'!$B:$BH,MATCH(Y$1,'Published Daily Data'!$B$1:$BH$1,0),TRUE)</f>
        <v>0</v>
      </c>
      <c r="Z305" s="67">
        <f>VLOOKUP($A305,'Published Daily Data'!$B:$BH,MATCH(Z$1,'Published Daily Data'!$B$1:$BH$1,0),TRUE)</f>
        <v>40212</v>
      </c>
      <c r="AA305" s="67">
        <f>VLOOKUP($A305,'Published Daily Data'!$B:$BH,MATCH(AA$1,'Published Daily Data'!$B$1:$BH$1,0),TRUE)</f>
        <v>0</v>
      </c>
      <c r="AB305" s="67">
        <f>VLOOKUP($A305,'Published Daily Data'!$B:$BH,MATCH(AB$1,'Published Daily Data'!$B$1:$BH$1,0),TRUE)</f>
        <v>0</v>
      </c>
      <c r="AC305" s="67">
        <f>VLOOKUP($A305,'Published Daily Data'!$B:$BH,MATCH(AC$1,'Published Daily Data'!$B$1:$BH$1,0),TRUE)</f>
        <v>0</v>
      </c>
      <c r="AD305" s="67">
        <f>VLOOKUP($A305,'Published Daily Data'!$B:$BH,MATCH(AD$1,'Published Daily Data'!$B$1:$BH$1,0),TRUE)</f>
        <v>0</v>
      </c>
      <c r="AE305" s="67">
        <f>VLOOKUP($A305,'Published Daily Data'!$B:$BH,MATCH(AE$1,'Published Daily Data'!$B$1:$BH$1,0),TRUE)</f>
        <v>-37473</v>
      </c>
      <c r="AF305" s="67">
        <f>VLOOKUP($A305,'Published Daily Data'!$B:$BH,MATCH(AF$1,'Published Daily Data'!$B$1:$BH$1,0),TRUE)</f>
        <v>0</v>
      </c>
      <c r="AG305" s="67">
        <f>VLOOKUP($A305,'Published Daily Data'!$B:$BH,MATCH(AG$1,'Published Daily Data'!$B$1:$BH$1,0),TRUE)</f>
        <v>1684</v>
      </c>
      <c r="AH305" s="67">
        <f>VLOOKUP($A305,'Published Daily Data'!$B:$BH,MATCH(AH$1,'Published Daily Data'!$B$1:$BH$1,0),TRUE)</f>
        <v>0</v>
      </c>
      <c r="AI305" s="67">
        <f>VLOOKUP($A305,'Published Daily Data'!$B:$BH,MATCH(AI$1,'Published Daily Data'!$B$1:$BH$1,0),TRUE)</f>
        <v>0</v>
      </c>
      <c r="AJ305" s="67">
        <f>VLOOKUP($A305,'Published Daily Data'!$B:$BH,MATCH(AJ$1,'Published Daily Data'!$B$1:$BH$1,0),TRUE)</f>
        <v>0</v>
      </c>
      <c r="AK305" s="67">
        <f>VLOOKUP($A305,'Published Daily Data'!$B:$BH,MATCH(AK$1,'Published Daily Data'!$B$1:$BH$1,0),TRUE)</f>
        <v>62239.688561563489</v>
      </c>
      <c r="AL305" s="67">
        <f>VLOOKUP($A305,'Published Daily Data'!$B:$BH,MATCH(AL$1,'Published Daily Data'!$B$1:$BH$1,0),TRUE)</f>
        <v>57589.591082720995</v>
      </c>
      <c r="AM305" s="67">
        <f>VLOOKUP($A305,'Published Daily Data'!$B:$BH,MATCH(AM$1,'Published Daily Data'!$B$1:$BH$1,0),TRUE)</f>
        <v>0</v>
      </c>
      <c r="AN305" s="67">
        <f>VLOOKUP($A305,'Published Daily Data'!$B:$BH,MATCH(AN$1,'Published Daily Data'!$B$1:$BH$1,0),TRUE)</f>
        <v>1096.4131541182662</v>
      </c>
      <c r="AO305" s="67">
        <f t="shared" si="9"/>
        <v>120925.69279840276</v>
      </c>
      <c r="AP305" s="67">
        <f>VLOOKUP($A305,'Published Daily Data'!$B:$BH,MATCH(AP$1,'Published Daily Data'!$B$1:$BH$1,0),TRUE)</f>
        <v>14512.799839629319</v>
      </c>
      <c r="AQ305" s="67">
        <f>VLOOKUP($A305,'Published Daily Data'!$B:$BH,MATCH(AQ$1,'Published Daily Data'!$B$1:$BH$1,0),TRUE)</f>
        <v>11083.509535656689</v>
      </c>
      <c r="AR305" s="67">
        <f>VLOOKUP($A305,'Published Daily Data'!$B:$BH,MATCH(AR$1,'Published Daily Data'!$B$1:$BH$1,0),TRUE)</f>
        <v>124354.98310237538</v>
      </c>
      <c r="AS305" s="67">
        <f>VLOOKUP($A305,'Published Daily Data'!$B:$BH,MATCH(AS$1,'Published Daily Data'!$B$1:$BH$1,0),TRUE)</f>
        <v>491426</v>
      </c>
      <c r="AT305" s="67">
        <f>VLOOKUP($A305,'Published Daily Data'!$B:$BH,MATCH(AT$1,'Published Daily Data'!$B$1:$BH$1,0),TRUE)</f>
        <v>487003</v>
      </c>
      <c r="AU305" s="67">
        <f>VLOOKUP($A305,'Published Daily Data'!$B:$BH,MATCH(AU$1,'Published Daily Data'!$B$1:$BH$1,0),TRUE)</f>
        <v>0.54249307292901605</v>
      </c>
      <c r="AV305" s="67">
        <f>VLOOKUP($A305,'Published Daily Data'!$B:$BH,MATCH(AV$1,'Published Daily Data'!$B$1:$BH$1,0),TRUE)</f>
        <v>0.56294413555390577</v>
      </c>
    </row>
    <row r="306" spans="1:48" ht="14.45" customHeight="1">
      <c r="A306" s="32">
        <f t="shared" si="8"/>
        <v>46106</v>
      </c>
      <c r="B306" s="67">
        <f>VLOOKUP($A306,'Published Daily Data'!$B:$BH,MATCH(B$1,'Published Daily Data'!$B$1:$BH$1,0),TRUE)</f>
        <v>504193</v>
      </c>
      <c r="C306" s="67">
        <f>VLOOKUP($A306,'Published Daily Data'!$B:$BH,MATCH(C$1,'Published Daily Data'!$B$1:$BH$1,0),TRUE)</f>
        <v>558893</v>
      </c>
      <c r="D306" s="67">
        <f>VLOOKUP($A306,'Published Daily Data'!$B:$BH,MATCH(D$1,'Published Daily Data'!$B$1:$BH$1,0),TRUE)</f>
        <v>552556</v>
      </c>
      <c r="E306" s="67">
        <f>VLOOKUP($A306,'Published Daily Data'!$B:$BH,MATCH(E$1,'Published Daily Data'!$B$1:$BH$1,0),TRUE)</f>
        <v>-6422</v>
      </c>
      <c r="F306" s="67">
        <f>VLOOKUP($A306,'Published Daily Data'!$B:$BH,MATCH(F$1,'Published Daily Data'!$B$1:$BH$1,0),TRUE)</f>
        <v>82444</v>
      </c>
      <c r="G306" s="67">
        <f>VLOOKUP($A306,'Published Daily Data'!$B:$BH,MATCH(G$1,'Published Daily Data'!$B$1:$BH$1,0),TRUE)</f>
        <v>181541</v>
      </c>
      <c r="H306" s="67">
        <f>VLOOKUP($A306,'Published Daily Data'!$B:$BH,MATCH(H$1,'Published Daily Data'!$B$1:$BH$1,0),TRUE)</f>
        <v>214164</v>
      </c>
      <c r="I306" s="67">
        <f>VLOOKUP($A306,'Published Daily Data'!$B:$BH,MATCH(I$1,'Published Daily Data'!$B$1:$BH$1,0),TRUE)</f>
        <v>8</v>
      </c>
      <c r="J306" s="67">
        <f>VLOOKUP($A306,'Published Daily Data'!$B:$BH,MATCH(J$1,'Published Daily Data'!$B$1:$BH$1,0),TRUE)</f>
        <v>0</v>
      </c>
      <c r="K306" s="67">
        <f>VLOOKUP($A306,'Published Daily Data'!$B:$BH,MATCH(K$1,'Published Daily Data'!$B$1:$BH$1,0),TRUE)</f>
        <v>7650</v>
      </c>
      <c r="L306" s="67">
        <f>VLOOKUP($A306,'Published Daily Data'!$B:$BH,MATCH(L$1,'Published Daily Data'!$B$1:$BH$1,0),TRUE)</f>
        <v>1677</v>
      </c>
      <c r="M306" s="67">
        <f>VLOOKUP($A306,'Published Daily Data'!$B:$BH,MATCH(M$1,'Published Daily Data'!$B$1:$BH$1,0),TRUE)</f>
        <v>35234</v>
      </c>
      <c r="N306" s="67">
        <f>VLOOKUP($A306,'Published Daily Data'!$B:$BH,MATCH(N$1,'Published Daily Data'!$B$1:$BH$1,0),TRUE)</f>
        <v>85</v>
      </c>
      <c r="O306" s="67">
        <f>VLOOKUP($A306,'Published Daily Data'!$B:$BH,MATCH(O$1,'Published Daily Data'!$B$1:$BH$1,0),TRUE)</f>
        <v>0</v>
      </c>
      <c r="P306" s="67">
        <f>VLOOKUP($A306,'Published Daily Data'!$B:$BH,MATCH(P$1,'Published Daily Data'!$B$1:$BH$1,0),TRUE)</f>
        <v>0</v>
      </c>
      <c r="Q306" s="67">
        <f>VLOOKUP($A306,'Published Daily Data'!$B:$BH,MATCH(Q$1,'Published Daily Data'!$B$1:$BH$1,0),TRUE)</f>
        <v>-127</v>
      </c>
      <c r="R306" s="67">
        <f>VLOOKUP($A306,'Published Daily Data'!$B:$BH,MATCH(R$1,'Published Daily Data'!$B$1:$BH$1,0),TRUE)</f>
        <v>0</v>
      </c>
      <c r="S306" s="67">
        <f>VLOOKUP($A306,'Published Daily Data'!$B:$BH,MATCH(S$1,'Published Daily Data'!$B$1:$BH$1,0),TRUE)</f>
        <v>0</v>
      </c>
      <c r="T306" s="67">
        <f>VLOOKUP($A306,'Published Daily Data'!$B:$BH,MATCH(T$1,'Published Daily Data'!$B$1:$BH$1,0),TRUE)</f>
        <v>29880</v>
      </c>
      <c r="U306" s="67">
        <f>VLOOKUP($A306,'Published Daily Data'!$B:$BH,MATCH(U$1,'Published Daily Data'!$B$1:$BH$1,0),TRUE)</f>
        <v>0</v>
      </c>
      <c r="V306" s="67">
        <f>VLOOKUP($A306,'Published Daily Data'!$B:$BH,MATCH(V$1,'Published Daily Data'!$B$1:$BH$1,0),TRUE)</f>
        <v>0</v>
      </c>
      <c r="W306" s="67">
        <f>VLOOKUP($A306,'Published Daily Data'!$B:$BH,MATCH(W$1,'Published Daily Data'!$B$1:$BH$1,0),TRUE)</f>
        <v>0</v>
      </c>
      <c r="X306" s="67">
        <f>VLOOKUP($A306,'Published Daily Data'!$B:$BH,MATCH(X$1,'Published Daily Data'!$B$1:$BH$1,0),TRUE)</f>
        <v>0</v>
      </c>
      <c r="Y306" s="67">
        <f>VLOOKUP($A306,'Published Daily Data'!$B:$BH,MATCH(Y$1,'Published Daily Data'!$B$1:$BH$1,0),TRUE)</f>
        <v>0</v>
      </c>
      <c r="Z306" s="67">
        <f>VLOOKUP($A306,'Published Daily Data'!$B:$BH,MATCH(Z$1,'Published Daily Data'!$B$1:$BH$1,0),TRUE)</f>
        <v>30948</v>
      </c>
      <c r="AA306" s="67">
        <f>VLOOKUP($A306,'Published Daily Data'!$B:$BH,MATCH(AA$1,'Published Daily Data'!$B$1:$BH$1,0),TRUE)</f>
        <v>0</v>
      </c>
      <c r="AB306" s="67">
        <f>VLOOKUP($A306,'Published Daily Data'!$B:$BH,MATCH(AB$1,'Published Daily Data'!$B$1:$BH$1,0),TRUE)</f>
        <v>0</v>
      </c>
      <c r="AC306" s="67">
        <f>VLOOKUP($A306,'Published Daily Data'!$B:$BH,MATCH(AC$1,'Published Daily Data'!$B$1:$BH$1,0),TRUE)</f>
        <v>0</v>
      </c>
      <c r="AD306" s="67">
        <f>VLOOKUP($A306,'Published Daily Data'!$B:$BH,MATCH(AD$1,'Published Daily Data'!$B$1:$BH$1,0),TRUE)</f>
        <v>0</v>
      </c>
      <c r="AE306" s="67">
        <f>VLOOKUP($A306,'Published Daily Data'!$B:$BH,MATCH(AE$1,'Published Daily Data'!$B$1:$BH$1,0),TRUE)</f>
        <v>-38288</v>
      </c>
      <c r="AF306" s="67">
        <f>VLOOKUP($A306,'Published Daily Data'!$B:$BH,MATCH(AF$1,'Published Daily Data'!$B$1:$BH$1,0),TRUE)</f>
        <v>0</v>
      </c>
      <c r="AG306" s="67">
        <f>VLOOKUP($A306,'Published Daily Data'!$B:$BH,MATCH(AG$1,'Published Daily Data'!$B$1:$BH$1,0),TRUE)</f>
        <v>972</v>
      </c>
      <c r="AH306" s="67">
        <f>VLOOKUP($A306,'Published Daily Data'!$B:$BH,MATCH(AH$1,'Published Daily Data'!$B$1:$BH$1,0),TRUE)</f>
        <v>0</v>
      </c>
      <c r="AI306" s="67">
        <f>VLOOKUP($A306,'Published Daily Data'!$B:$BH,MATCH(AI$1,'Published Daily Data'!$B$1:$BH$1,0),TRUE)</f>
        <v>0</v>
      </c>
      <c r="AJ306" s="67">
        <f>VLOOKUP($A306,'Published Daily Data'!$B:$BH,MATCH(AJ$1,'Published Daily Data'!$B$1:$BH$1,0),TRUE)</f>
        <v>0</v>
      </c>
      <c r="AK306" s="67">
        <f>VLOOKUP($A306,'Published Daily Data'!$B:$BH,MATCH(AK$1,'Published Daily Data'!$B$1:$BH$1,0),TRUE)</f>
        <v>80605.203917485647</v>
      </c>
      <c r="AL306" s="67">
        <f>VLOOKUP($A306,'Published Daily Data'!$B:$BH,MATCH(AL$1,'Published Daily Data'!$B$1:$BH$1,0),TRUE)</f>
        <v>75461.194133769255</v>
      </c>
      <c r="AM306" s="67">
        <f>VLOOKUP($A306,'Published Daily Data'!$B:$BH,MATCH(AM$1,'Published Daily Data'!$B$1:$BH$1,0),TRUE)</f>
        <v>8.2695586616324057</v>
      </c>
      <c r="AN306" s="67">
        <f>VLOOKUP($A306,'Published Daily Data'!$B:$BH,MATCH(AN$1,'Published Daily Data'!$B$1:$BH$1,0),TRUE)</f>
        <v>1129.9392680320616</v>
      </c>
      <c r="AO306" s="67">
        <f t="shared" si="9"/>
        <v>157204.60687794862</v>
      </c>
      <c r="AP306" s="67">
        <f>VLOOKUP($A306,'Published Daily Data'!$B:$BH,MATCH(AP$1,'Published Daily Data'!$B$1:$BH$1,0),TRUE)</f>
        <v>15561.532885323859</v>
      </c>
      <c r="AQ306" s="67">
        <f>VLOOKUP($A306,'Published Daily Data'!$B:$BH,MATCH(AQ$1,'Published Daily Data'!$B$1:$BH$1,0),TRUE)</f>
        <v>9331.8384157665896</v>
      </c>
      <c r="AR306" s="67">
        <f>VLOOKUP($A306,'Published Daily Data'!$B:$BH,MATCH(AR$1,'Published Daily Data'!$B$1:$BH$1,0),TRUE)</f>
        <v>163434.30134750585</v>
      </c>
      <c r="AS306" s="67">
        <f>VLOOKUP($A306,'Published Daily Data'!$B:$BH,MATCH(AS$1,'Published Daily Data'!$B$1:$BH$1,0),TRUE)</f>
        <v>560886</v>
      </c>
      <c r="AT306" s="67">
        <f>VLOOKUP($A306,'Published Daily Data'!$B:$BH,MATCH(AT$1,'Published Daily Data'!$B$1:$BH$1,0),TRUE)</f>
        <v>567254</v>
      </c>
      <c r="AU306" s="67">
        <f>VLOOKUP($A306,'Published Daily Data'!$B:$BH,MATCH(AU$1,'Published Daily Data'!$B$1:$BH$1,0),TRUE)</f>
        <v>0.61790884496183374</v>
      </c>
      <c r="AV306" s="67">
        <f>VLOOKUP($A306,'Published Daily Data'!$B:$BH,MATCH(AV$1,'Published Daily Data'!$B$1:$BH$1,0),TRUE)</f>
        <v>0.63518376148381206</v>
      </c>
    </row>
    <row r="307" spans="1:48" ht="14.45" customHeight="1">
      <c r="A307" s="32">
        <f t="shared" si="8"/>
        <v>46107</v>
      </c>
      <c r="B307" s="67">
        <f>VLOOKUP($A307,'Published Daily Data'!$B:$BH,MATCH(B$1,'Published Daily Data'!$B$1:$BH$1,0),TRUE)</f>
        <v>541001</v>
      </c>
      <c r="C307" s="67">
        <f>VLOOKUP($A307,'Published Daily Data'!$B:$BH,MATCH(C$1,'Published Daily Data'!$B$1:$BH$1,0),TRUE)</f>
        <v>540988</v>
      </c>
      <c r="D307" s="67">
        <f>VLOOKUP($A307,'Published Daily Data'!$B:$BH,MATCH(D$1,'Published Daily Data'!$B$1:$BH$1,0),TRUE)</f>
        <v>533868</v>
      </c>
      <c r="E307" s="67">
        <f>VLOOKUP($A307,'Published Daily Data'!$B:$BH,MATCH(E$1,'Published Daily Data'!$B$1:$BH$1,0),TRUE)</f>
        <v>-7795</v>
      </c>
      <c r="F307" s="67">
        <f>VLOOKUP($A307,'Published Daily Data'!$B:$BH,MATCH(F$1,'Published Daily Data'!$B$1:$BH$1,0),TRUE)</f>
        <v>75970</v>
      </c>
      <c r="G307" s="67">
        <f>VLOOKUP($A307,'Published Daily Data'!$B:$BH,MATCH(G$1,'Published Daily Data'!$B$1:$BH$1,0),TRUE)</f>
        <v>165044</v>
      </c>
      <c r="H307" s="67">
        <f>VLOOKUP($A307,'Published Daily Data'!$B:$BH,MATCH(H$1,'Published Daily Data'!$B$1:$BH$1,0),TRUE)</f>
        <v>213683</v>
      </c>
      <c r="I307" s="67">
        <f>VLOOKUP($A307,'Published Daily Data'!$B:$BH,MATCH(I$1,'Published Daily Data'!$B$1:$BH$1,0),TRUE)</f>
        <v>-1</v>
      </c>
      <c r="J307" s="67">
        <f>VLOOKUP($A307,'Published Daily Data'!$B:$BH,MATCH(J$1,'Published Daily Data'!$B$1:$BH$1,0),TRUE)</f>
        <v>0</v>
      </c>
      <c r="K307" s="67">
        <f>VLOOKUP($A307,'Published Daily Data'!$B:$BH,MATCH(K$1,'Published Daily Data'!$B$1:$BH$1,0),TRUE)</f>
        <v>7012</v>
      </c>
      <c r="L307" s="67">
        <f>VLOOKUP($A307,'Published Daily Data'!$B:$BH,MATCH(L$1,'Published Daily Data'!$B$1:$BH$1,0),TRUE)</f>
        <v>8303</v>
      </c>
      <c r="M307" s="67">
        <f>VLOOKUP($A307,'Published Daily Data'!$B:$BH,MATCH(M$1,'Published Daily Data'!$B$1:$BH$1,0),TRUE)</f>
        <v>35004</v>
      </c>
      <c r="N307" s="67">
        <f>VLOOKUP($A307,'Published Daily Data'!$B:$BH,MATCH(N$1,'Published Daily Data'!$B$1:$BH$1,0),TRUE)</f>
        <v>97</v>
      </c>
      <c r="O307" s="67">
        <f>VLOOKUP($A307,'Published Daily Data'!$B:$BH,MATCH(O$1,'Published Daily Data'!$B$1:$BH$1,0),TRUE)</f>
        <v>0</v>
      </c>
      <c r="P307" s="67">
        <f>VLOOKUP($A307,'Published Daily Data'!$B:$BH,MATCH(P$1,'Published Daily Data'!$B$1:$BH$1,0),TRUE)</f>
        <v>0</v>
      </c>
      <c r="Q307" s="67">
        <f>VLOOKUP($A307,'Published Daily Data'!$B:$BH,MATCH(Q$1,'Published Daily Data'!$B$1:$BH$1,0),TRUE)</f>
        <v>-36</v>
      </c>
      <c r="R307" s="67">
        <f>VLOOKUP($A307,'Published Daily Data'!$B:$BH,MATCH(R$1,'Published Daily Data'!$B$1:$BH$1,0),TRUE)</f>
        <v>0</v>
      </c>
      <c r="S307" s="67">
        <f>VLOOKUP($A307,'Published Daily Data'!$B:$BH,MATCH(S$1,'Published Daily Data'!$B$1:$BH$1,0),TRUE)</f>
        <v>0</v>
      </c>
      <c r="T307" s="67">
        <f>VLOOKUP($A307,'Published Daily Data'!$B:$BH,MATCH(T$1,'Published Daily Data'!$B$1:$BH$1,0),TRUE)</f>
        <v>28792</v>
      </c>
      <c r="U307" s="67">
        <f>VLOOKUP($A307,'Published Daily Data'!$B:$BH,MATCH(U$1,'Published Daily Data'!$B$1:$BH$1,0),TRUE)</f>
        <v>0</v>
      </c>
      <c r="V307" s="67">
        <f>VLOOKUP($A307,'Published Daily Data'!$B:$BH,MATCH(V$1,'Published Daily Data'!$B$1:$BH$1,0),TRUE)</f>
        <v>0</v>
      </c>
      <c r="W307" s="67">
        <f>VLOOKUP($A307,'Published Daily Data'!$B:$BH,MATCH(W$1,'Published Daily Data'!$B$1:$BH$1,0),TRUE)</f>
        <v>0</v>
      </c>
      <c r="X307" s="67">
        <f>VLOOKUP($A307,'Published Daily Data'!$B:$BH,MATCH(X$1,'Published Daily Data'!$B$1:$BH$1,0),TRUE)</f>
        <v>0</v>
      </c>
      <c r="Y307" s="67">
        <f>VLOOKUP($A307,'Published Daily Data'!$B:$BH,MATCH(Y$1,'Published Daily Data'!$B$1:$BH$1,0),TRUE)</f>
        <v>0</v>
      </c>
      <c r="Z307" s="67">
        <f>VLOOKUP($A307,'Published Daily Data'!$B:$BH,MATCH(Z$1,'Published Daily Data'!$B$1:$BH$1,0),TRUE)</f>
        <v>20792</v>
      </c>
      <c r="AA307" s="67">
        <f>VLOOKUP($A307,'Published Daily Data'!$B:$BH,MATCH(AA$1,'Published Daily Data'!$B$1:$BH$1,0),TRUE)</f>
        <v>0</v>
      </c>
      <c r="AB307" s="67">
        <f>VLOOKUP($A307,'Published Daily Data'!$B:$BH,MATCH(AB$1,'Published Daily Data'!$B$1:$BH$1,0),TRUE)</f>
        <v>0</v>
      </c>
      <c r="AC307" s="67">
        <f>VLOOKUP($A307,'Published Daily Data'!$B:$BH,MATCH(AC$1,'Published Daily Data'!$B$1:$BH$1,0),TRUE)</f>
        <v>0</v>
      </c>
      <c r="AD307" s="67">
        <f>VLOOKUP($A307,'Published Daily Data'!$B:$BH,MATCH(AD$1,'Published Daily Data'!$B$1:$BH$1,0),TRUE)</f>
        <v>0</v>
      </c>
      <c r="AE307" s="67">
        <f>VLOOKUP($A307,'Published Daily Data'!$B:$BH,MATCH(AE$1,'Published Daily Data'!$B$1:$BH$1,0),TRUE)</f>
        <v>-29539</v>
      </c>
      <c r="AF307" s="67">
        <f>VLOOKUP($A307,'Published Daily Data'!$B:$BH,MATCH(AF$1,'Published Daily Data'!$B$1:$BH$1,0),TRUE)</f>
        <v>0</v>
      </c>
      <c r="AG307" s="67">
        <f>VLOOKUP($A307,'Published Daily Data'!$B:$BH,MATCH(AG$1,'Published Daily Data'!$B$1:$BH$1,0),TRUE)</f>
        <v>1593</v>
      </c>
      <c r="AH307" s="67">
        <f>VLOOKUP($A307,'Published Daily Data'!$B:$BH,MATCH(AH$1,'Published Daily Data'!$B$1:$BH$1,0),TRUE)</f>
        <v>0</v>
      </c>
      <c r="AI307" s="67">
        <f>VLOOKUP($A307,'Published Daily Data'!$B:$BH,MATCH(AI$1,'Published Daily Data'!$B$1:$BH$1,0),TRUE)</f>
        <v>0</v>
      </c>
      <c r="AJ307" s="67">
        <f>VLOOKUP($A307,'Published Daily Data'!$B:$BH,MATCH(AJ$1,'Published Daily Data'!$B$1:$BH$1,0),TRUE)</f>
        <v>0</v>
      </c>
      <c r="AK307" s="67">
        <f>VLOOKUP($A307,'Published Daily Data'!$B:$BH,MATCH(AK$1,'Published Daily Data'!$B$1:$BH$1,0),TRUE)</f>
        <v>74288.880873461618</v>
      </c>
      <c r="AL307" s="67">
        <f>VLOOKUP($A307,'Published Daily Data'!$B:$BH,MATCH(AL$1,'Published Daily Data'!$B$1:$BH$1,0),TRUE)</f>
        <v>68756.423368064541</v>
      </c>
      <c r="AM307" s="67">
        <f>VLOOKUP($A307,'Published Daily Data'!$B:$BH,MATCH(AM$1,'Published Daily Data'!$B$1:$BH$1,0),TRUE)</f>
        <v>0</v>
      </c>
      <c r="AN307" s="67">
        <f>VLOOKUP($A307,'Published Daily Data'!$B:$BH,MATCH(AN$1,'Published Daily Data'!$B$1:$BH$1,0),TRUE)</f>
        <v>1127.6861792096108</v>
      </c>
      <c r="AO307" s="67">
        <f t="shared" si="9"/>
        <v>144172.99042073579</v>
      </c>
      <c r="AP307" s="67">
        <f>VLOOKUP($A307,'Published Daily Data'!$B:$BH,MATCH(AP$1,'Published Daily Data'!$B$1:$BH$1,0),TRUE)</f>
        <v>14220.501014036363</v>
      </c>
      <c r="AQ307" s="67">
        <f>VLOOKUP($A307,'Published Daily Data'!$B:$BH,MATCH(AQ$1,'Published Daily Data'!$B$1:$BH$1,0),TRUE)</f>
        <v>8498.2442211679572</v>
      </c>
      <c r="AR307" s="67">
        <f>VLOOKUP($A307,'Published Daily Data'!$B:$BH,MATCH(AR$1,'Published Daily Data'!$B$1:$BH$1,0),TRUE)</f>
        <v>149895.24721360419</v>
      </c>
      <c r="AS307" s="67">
        <f>VLOOKUP($A307,'Published Daily Data'!$B:$BH,MATCH(AS$1,'Published Daily Data'!$B$1:$BH$1,0),TRUE)</f>
        <v>537314</v>
      </c>
      <c r="AT307" s="67">
        <f>VLOOKUP($A307,'Published Daily Data'!$B:$BH,MATCH(AT$1,'Published Daily Data'!$B$1:$BH$1,0),TRUE)</f>
        <v>544468</v>
      </c>
      <c r="AU307" s="67">
        <f>VLOOKUP($A307,'Published Daily Data'!$B:$BH,MATCH(AU$1,'Published Daily Data'!$B$1:$BH$1,0),TRUE)</f>
        <v>0.59154732268536192</v>
      </c>
      <c r="AV307" s="67">
        <f>VLOOKUP($A307,'Published Daily Data'!$B:$BH,MATCH(AV$1,'Published Daily Data'!$B$1:$BH$1,0),TRUE)</f>
        <v>0.60694487079508075</v>
      </c>
    </row>
    <row r="308" spans="1:48" ht="14.45" customHeight="1">
      <c r="A308" s="32">
        <f t="shared" si="8"/>
        <v>46108</v>
      </c>
      <c r="B308" s="67">
        <f>VLOOKUP($A308,'Published Daily Data'!$B:$BH,MATCH(B$1,'Published Daily Data'!$B$1:$BH$1,0),TRUE)</f>
        <v>555779</v>
      </c>
      <c r="C308" s="67">
        <f>VLOOKUP($A308,'Published Daily Data'!$B:$BH,MATCH(C$1,'Published Daily Data'!$B$1:$BH$1,0),TRUE)</f>
        <v>569557</v>
      </c>
      <c r="D308" s="67">
        <f>VLOOKUP($A308,'Published Daily Data'!$B:$BH,MATCH(D$1,'Published Daily Data'!$B$1:$BH$1,0),TRUE)</f>
        <v>555733</v>
      </c>
      <c r="E308" s="67">
        <f>VLOOKUP($A308,'Published Daily Data'!$B:$BH,MATCH(E$1,'Published Daily Data'!$B$1:$BH$1,0),TRUE)</f>
        <v>-14555</v>
      </c>
      <c r="F308" s="67">
        <f>VLOOKUP($A308,'Published Daily Data'!$B:$BH,MATCH(F$1,'Published Daily Data'!$B$1:$BH$1,0),TRUE)</f>
        <v>83259</v>
      </c>
      <c r="G308" s="67">
        <f>VLOOKUP($A308,'Published Daily Data'!$B:$BH,MATCH(G$1,'Published Daily Data'!$B$1:$BH$1,0),TRUE)</f>
        <v>179405</v>
      </c>
      <c r="H308" s="67">
        <f>VLOOKUP($A308,'Published Daily Data'!$B:$BH,MATCH(H$1,'Published Daily Data'!$B$1:$BH$1,0),TRUE)</f>
        <v>213205</v>
      </c>
      <c r="I308" s="67">
        <f>VLOOKUP($A308,'Published Daily Data'!$B:$BH,MATCH(I$1,'Published Daily Data'!$B$1:$BH$1,0),TRUE)</f>
        <v>-2</v>
      </c>
      <c r="J308" s="67">
        <f>VLOOKUP($A308,'Published Daily Data'!$B:$BH,MATCH(J$1,'Published Daily Data'!$B$1:$BH$1,0),TRUE)</f>
        <v>0</v>
      </c>
      <c r="K308" s="67">
        <f>VLOOKUP($A308,'Published Daily Data'!$B:$BH,MATCH(K$1,'Published Daily Data'!$B$1:$BH$1,0),TRUE)</f>
        <v>7692</v>
      </c>
      <c r="L308" s="67">
        <f>VLOOKUP($A308,'Published Daily Data'!$B:$BH,MATCH(L$1,'Published Daily Data'!$B$1:$BH$1,0),TRUE)</f>
        <v>966</v>
      </c>
      <c r="M308" s="67">
        <f>VLOOKUP($A308,'Published Daily Data'!$B:$BH,MATCH(M$1,'Published Daily Data'!$B$1:$BH$1,0),TRUE)</f>
        <v>40386</v>
      </c>
      <c r="N308" s="67">
        <f>VLOOKUP($A308,'Published Daily Data'!$B:$BH,MATCH(N$1,'Published Daily Data'!$B$1:$BH$1,0),TRUE)</f>
        <v>143</v>
      </c>
      <c r="O308" s="67">
        <f>VLOOKUP($A308,'Published Daily Data'!$B:$BH,MATCH(O$1,'Published Daily Data'!$B$1:$BH$1,0),TRUE)</f>
        <v>0</v>
      </c>
      <c r="P308" s="67">
        <f>VLOOKUP($A308,'Published Daily Data'!$B:$BH,MATCH(P$1,'Published Daily Data'!$B$1:$BH$1,0),TRUE)</f>
        <v>0</v>
      </c>
      <c r="Q308" s="67">
        <f>VLOOKUP($A308,'Published Daily Data'!$B:$BH,MATCH(Q$1,'Published Daily Data'!$B$1:$BH$1,0),TRUE)</f>
        <v>-33</v>
      </c>
      <c r="R308" s="67">
        <f>VLOOKUP($A308,'Published Daily Data'!$B:$BH,MATCH(R$1,'Published Daily Data'!$B$1:$BH$1,0),TRUE)</f>
        <v>0</v>
      </c>
      <c r="S308" s="67">
        <f>VLOOKUP($A308,'Published Daily Data'!$B:$BH,MATCH(S$1,'Published Daily Data'!$B$1:$BH$1,0),TRUE)</f>
        <v>0</v>
      </c>
      <c r="T308" s="67">
        <f>VLOOKUP($A308,'Published Daily Data'!$B:$BH,MATCH(T$1,'Published Daily Data'!$B$1:$BH$1,0),TRUE)</f>
        <v>30712</v>
      </c>
      <c r="U308" s="67">
        <f>VLOOKUP($A308,'Published Daily Data'!$B:$BH,MATCH(U$1,'Published Daily Data'!$B$1:$BH$1,0),TRUE)</f>
        <v>0</v>
      </c>
      <c r="V308" s="67">
        <f>VLOOKUP($A308,'Published Daily Data'!$B:$BH,MATCH(V$1,'Published Daily Data'!$B$1:$BH$1,0),TRUE)</f>
        <v>0</v>
      </c>
      <c r="W308" s="67">
        <f>VLOOKUP($A308,'Published Daily Data'!$B:$BH,MATCH(W$1,'Published Daily Data'!$B$1:$BH$1,0),TRUE)</f>
        <v>0</v>
      </c>
      <c r="X308" s="67">
        <f>VLOOKUP($A308,'Published Daily Data'!$B:$BH,MATCH(X$1,'Published Daily Data'!$B$1:$BH$1,0),TRUE)</f>
        <v>0</v>
      </c>
      <c r="Y308" s="67">
        <f>VLOOKUP($A308,'Published Daily Data'!$B:$BH,MATCH(Y$1,'Published Daily Data'!$B$1:$BH$1,0),TRUE)</f>
        <v>0</v>
      </c>
      <c r="Z308" s="67">
        <f>VLOOKUP($A308,'Published Daily Data'!$B:$BH,MATCH(Z$1,'Published Daily Data'!$B$1:$BH$1,0),TRUE)</f>
        <v>19718</v>
      </c>
      <c r="AA308" s="67">
        <f>VLOOKUP($A308,'Published Daily Data'!$B:$BH,MATCH(AA$1,'Published Daily Data'!$B$1:$BH$1,0),TRUE)</f>
        <v>0</v>
      </c>
      <c r="AB308" s="67">
        <f>VLOOKUP($A308,'Published Daily Data'!$B:$BH,MATCH(AB$1,'Published Daily Data'!$B$1:$BH$1,0),TRUE)</f>
        <v>0</v>
      </c>
      <c r="AC308" s="67">
        <f>VLOOKUP($A308,'Published Daily Data'!$B:$BH,MATCH(AC$1,'Published Daily Data'!$B$1:$BH$1,0),TRUE)</f>
        <v>0</v>
      </c>
      <c r="AD308" s="67">
        <f>VLOOKUP($A308,'Published Daily Data'!$B:$BH,MATCH(AD$1,'Published Daily Data'!$B$1:$BH$1,0),TRUE)</f>
        <v>0</v>
      </c>
      <c r="AE308" s="67">
        <f>VLOOKUP($A308,'Published Daily Data'!$B:$BH,MATCH(AE$1,'Published Daily Data'!$B$1:$BH$1,0),TRUE)</f>
        <v>-34142</v>
      </c>
      <c r="AF308" s="67">
        <f>VLOOKUP($A308,'Published Daily Data'!$B:$BH,MATCH(AF$1,'Published Daily Data'!$B$1:$BH$1,0),TRUE)</f>
        <v>0</v>
      </c>
      <c r="AG308" s="67">
        <f>VLOOKUP($A308,'Published Daily Data'!$B:$BH,MATCH(AG$1,'Published Daily Data'!$B$1:$BH$1,0),TRUE)</f>
        <v>564</v>
      </c>
      <c r="AH308" s="67">
        <f>VLOOKUP($A308,'Published Daily Data'!$B:$BH,MATCH(AH$1,'Published Daily Data'!$B$1:$BH$1,0),TRUE)</f>
        <v>0</v>
      </c>
      <c r="AI308" s="67">
        <f>VLOOKUP($A308,'Published Daily Data'!$B:$BH,MATCH(AI$1,'Published Daily Data'!$B$1:$BH$1,0),TRUE)</f>
        <v>0</v>
      </c>
      <c r="AJ308" s="67">
        <f>VLOOKUP($A308,'Published Daily Data'!$B:$BH,MATCH(AJ$1,'Published Daily Data'!$B$1:$BH$1,0),TRUE)</f>
        <v>0</v>
      </c>
      <c r="AK308" s="67">
        <f>VLOOKUP($A308,'Published Daily Data'!$B:$BH,MATCH(AK$1,'Published Daily Data'!$B$1:$BH$1,0),TRUE)</f>
        <v>81545.810258219106</v>
      </c>
      <c r="AL308" s="67">
        <f>VLOOKUP($A308,'Published Daily Data'!$B:$BH,MATCH(AL$1,'Published Daily Data'!$B$1:$BH$1,0),TRUE)</f>
        <v>74984.781229363405</v>
      </c>
      <c r="AM308" s="67">
        <f>VLOOKUP($A308,'Published Daily Data'!$B:$BH,MATCH(AM$1,'Published Daily Data'!$B$1:$BH$1,0),TRUE)</f>
        <v>0</v>
      </c>
      <c r="AN308" s="67">
        <f>VLOOKUP($A308,'Published Daily Data'!$B:$BH,MATCH(AN$1,'Published Daily Data'!$B$1:$BH$1,0),TRUE)</f>
        <v>1150.924963584413</v>
      </c>
      <c r="AO308" s="67">
        <f t="shared" si="9"/>
        <v>157681.51645116691</v>
      </c>
      <c r="AP308" s="67">
        <f>VLOOKUP($A308,'Published Daily Data'!$B:$BH,MATCH(AP$1,'Published Daily Data'!$B$1:$BH$1,0),TRUE)</f>
        <v>14676.36890254183</v>
      </c>
      <c r="AQ308" s="67">
        <f>VLOOKUP($A308,'Published Daily Data'!$B:$BH,MATCH(AQ$1,'Published Daily Data'!$B$1:$BH$1,0),TRUE)</f>
        <v>6770.7735121602082</v>
      </c>
      <c r="AR308" s="67">
        <f>VLOOKUP($A308,'Published Daily Data'!$B:$BH,MATCH(AR$1,'Published Daily Data'!$B$1:$BH$1,0),TRUE)</f>
        <v>165587.11184154855</v>
      </c>
      <c r="AS308" s="67">
        <f>VLOOKUP($A308,'Published Daily Data'!$B:$BH,MATCH(AS$1,'Published Daily Data'!$B$1:$BH$1,0),TRUE)</f>
        <v>565070</v>
      </c>
      <c r="AT308" s="67">
        <f>VLOOKUP($A308,'Published Daily Data'!$B:$BH,MATCH(AT$1,'Published Daily Data'!$B$1:$BH$1,0),TRUE)</f>
        <v>578930</v>
      </c>
      <c r="AU308" s="67">
        <f>VLOOKUP($A308,'Published Daily Data'!$B:$BH,MATCH(AU$1,'Published Daily Data'!$B$1:$BH$1,0),TRUE)</f>
        <v>0.61519426761033424</v>
      </c>
      <c r="AV308" s="67">
        <f>VLOOKUP($A308,'Published Daily Data'!$B:$BH,MATCH(AV$1,'Published Daily Data'!$B$1:$BH$1,0),TRUE)</f>
        <v>0.63057132729019871</v>
      </c>
    </row>
    <row r="309" spans="1:48" ht="14.45" customHeight="1">
      <c r="A309" s="32">
        <f t="shared" si="8"/>
        <v>46109</v>
      </c>
      <c r="B309" s="67">
        <f>VLOOKUP($A309,'Published Daily Data'!$B:$BH,MATCH(B$1,'Published Daily Data'!$B$1:$BH$1,0),TRUE)</f>
        <v>493648</v>
      </c>
      <c r="C309" s="67">
        <f>VLOOKUP($A309,'Published Daily Data'!$B:$BH,MATCH(C$1,'Published Daily Data'!$B$1:$BH$1,0),TRUE)</f>
        <v>484967</v>
      </c>
      <c r="D309" s="67">
        <f>VLOOKUP($A309,'Published Daily Data'!$B:$BH,MATCH(D$1,'Published Daily Data'!$B$1:$BH$1,0),TRUE)</f>
        <v>479821</v>
      </c>
      <c r="E309" s="67">
        <f>VLOOKUP($A309,'Published Daily Data'!$B:$BH,MATCH(E$1,'Published Daily Data'!$B$1:$BH$1,0),TRUE)</f>
        <v>-5734</v>
      </c>
      <c r="F309" s="67">
        <f>VLOOKUP($A309,'Published Daily Data'!$B:$BH,MATCH(F$1,'Published Daily Data'!$B$1:$BH$1,0),TRUE)</f>
        <v>62465</v>
      </c>
      <c r="G309" s="67">
        <f>VLOOKUP($A309,'Published Daily Data'!$B:$BH,MATCH(G$1,'Published Daily Data'!$B$1:$BH$1,0),TRUE)</f>
        <v>147860</v>
      </c>
      <c r="H309" s="67">
        <f>VLOOKUP($A309,'Published Daily Data'!$B:$BH,MATCH(H$1,'Published Daily Data'!$B$1:$BH$1,0),TRUE)</f>
        <v>214258</v>
      </c>
      <c r="I309" s="67">
        <f>VLOOKUP($A309,'Published Daily Data'!$B:$BH,MATCH(I$1,'Published Daily Data'!$B$1:$BH$1,0),TRUE)</f>
        <v>-1</v>
      </c>
      <c r="J309" s="67">
        <f>VLOOKUP($A309,'Published Daily Data'!$B:$BH,MATCH(J$1,'Published Daily Data'!$B$1:$BH$1,0),TRUE)</f>
        <v>0</v>
      </c>
      <c r="K309" s="67">
        <f>VLOOKUP($A309,'Published Daily Data'!$B:$BH,MATCH(K$1,'Published Daily Data'!$B$1:$BH$1,0),TRUE)</f>
        <v>8464</v>
      </c>
      <c r="L309" s="67">
        <f>VLOOKUP($A309,'Published Daily Data'!$B:$BH,MATCH(L$1,'Published Daily Data'!$B$1:$BH$1,0),TRUE)</f>
        <v>-23395</v>
      </c>
      <c r="M309" s="67">
        <f>VLOOKUP($A309,'Published Daily Data'!$B:$BH,MATCH(M$1,'Published Daily Data'!$B$1:$BH$1,0),TRUE)</f>
        <v>43502</v>
      </c>
      <c r="N309" s="67">
        <f>VLOOKUP($A309,'Published Daily Data'!$B:$BH,MATCH(N$1,'Published Daily Data'!$B$1:$BH$1,0),TRUE)</f>
        <v>135</v>
      </c>
      <c r="O309" s="67">
        <f>VLOOKUP($A309,'Published Daily Data'!$B:$BH,MATCH(O$1,'Published Daily Data'!$B$1:$BH$1,0),TRUE)</f>
        <v>0</v>
      </c>
      <c r="P309" s="67">
        <f>VLOOKUP($A309,'Published Daily Data'!$B:$BH,MATCH(P$1,'Published Daily Data'!$B$1:$BH$1,0),TRUE)</f>
        <v>0</v>
      </c>
      <c r="Q309" s="67">
        <f>VLOOKUP($A309,'Published Daily Data'!$B:$BH,MATCH(Q$1,'Published Daily Data'!$B$1:$BH$1,0),TRUE)</f>
        <v>-29</v>
      </c>
      <c r="R309" s="67">
        <f>VLOOKUP($A309,'Published Daily Data'!$B:$BH,MATCH(R$1,'Published Daily Data'!$B$1:$BH$1,0),TRUE)</f>
        <v>0</v>
      </c>
      <c r="S309" s="67">
        <f>VLOOKUP($A309,'Published Daily Data'!$B:$BH,MATCH(S$1,'Published Daily Data'!$B$1:$BH$1,0),TRUE)</f>
        <v>0</v>
      </c>
      <c r="T309" s="67">
        <f>VLOOKUP($A309,'Published Daily Data'!$B:$BH,MATCH(T$1,'Published Daily Data'!$B$1:$BH$1,0),TRUE)</f>
        <v>26562</v>
      </c>
      <c r="U309" s="67">
        <f>VLOOKUP($A309,'Published Daily Data'!$B:$BH,MATCH(U$1,'Published Daily Data'!$B$1:$BH$1,0),TRUE)</f>
        <v>0</v>
      </c>
      <c r="V309" s="67">
        <f>VLOOKUP($A309,'Published Daily Data'!$B:$BH,MATCH(V$1,'Published Daily Data'!$B$1:$BH$1,0),TRUE)</f>
        <v>0</v>
      </c>
      <c r="W309" s="67">
        <f>VLOOKUP($A309,'Published Daily Data'!$B:$BH,MATCH(W$1,'Published Daily Data'!$B$1:$BH$1,0),TRUE)</f>
        <v>0</v>
      </c>
      <c r="X309" s="67">
        <f>VLOOKUP($A309,'Published Daily Data'!$B:$BH,MATCH(X$1,'Published Daily Data'!$B$1:$BH$1,0),TRUE)</f>
        <v>0</v>
      </c>
      <c r="Y309" s="67">
        <f>VLOOKUP($A309,'Published Daily Data'!$B:$BH,MATCH(Y$1,'Published Daily Data'!$B$1:$BH$1,0),TRUE)</f>
        <v>0</v>
      </c>
      <c r="Z309" s="67">
        <f>VLOOKUP($A309,'Published Daily Data'!$B:$BH,MATCH(Z$1,'Published Daily Data'!$B$1:$BH$1,0),TRUE)</f>
        <v>30878</v>
      </c>
      <c r="AA309" s="67">
        <f>VLOOKUP($A309,'Published Daily Data'!$B:$BH,MATCH(AA$1,'Published Daily Data'!$B$1:$BH$1,0),TRUE)</f>
        <v>0</v>
      </c>
      <c r="AB309" s="67">
        <f>VLOOKUP($A309,'Published Daily Data'!$B:$BH,MATCH(AB$1,'Published Daily Data'!$B$1:$BH$1,0),TRUE)</f>
        <v>0</v>
      </c>
      <c r="AC309" s="67">
        <f>VLOOKUP($A309,'Published Daily Data'!$B:$BH,MATCH(AC$1,'Published Daily Data'!$B$1:$BH$1,0),TRUE)</f>
        <v>0</v>
      </c>
      <c r="AD309" s="67">
        <f>VLOOKUP($A309,'Published Daily Data'!$B:$BH,MATCH(AD$1,'Published Daily Data'!$B$1:$BH$1,0),TRUE)</f>
        <v>0</v>
      </c>
      <c r="AE309" s="67">
        <f>VLOOKUP($A309,'Published Daily Data'!$B:$BH,MATCH(AE$1,'Published Daily Data'!$B$1:$BH$1,0),TRUE)</f>
        <v>-36391</v>
      </c>
      <c r="AF309" s="67">
        <f>VLOOKUP($A309,'Published Daily Data'!$B:$BH,MATCH(AF$1,'Published Daily Data'!$B$1:$BH$1,0),TRUE)</f>
        <v>0</v>
      </c>
      <c r="AG309" s="67">
        <f>VLOOKUP($A309,'Published Daily Data'!$B:$BH,MATCH(AG$1,'Published Daily Data'!$B$1:$BH$1,0),TRUE)</f>
        <v>332</v>
      </c>
      <c r="AH309" s="67">
        <f>VLOOKUP($A309,'Published Daily Data'!$B:$BH,MATCH(AH$1,'Published Daily Data'!$B$1:$BH$1,0),TRUE)</f>
        <v>0</v>
      </c>
      <c r="AI309" s="67">
        <f>VLOOKUP($A309,'Published Daily Data'!$B:$BH,MATCH(AI$1,'Published Daily Data'!$B$1:$BH$1,0),TRUE)</f>
        <v>0</v>
      </c>
      <c r="AJ309" s="67">
        <f>VLOOKUP($A309,'Published Daily Data'!$B:$BH,MATCH(AJ$1,'Published Daily Data'!$B$1:$BH$1,0),TRUE)</f>
        <v>0</v>
      </c>
      <c r="AK309" s="67">
        <f>VLOOKUP($A309,'Published Daily Data'!$B:$BH,MATCH(AK$1,'Published Daily Data'!$B$1:$BH$1,0),TRUE)</f>
        <v>60795.152363064837</v>
      </c>
      <c r="AL309" s="67">
        <f>VLOOKUP($A309,'Published Daily Data'!$B:$BH,MATCH(AL$1,'Published Daily Data'!$B$1:$BH$1,0),TRUE)</f>
        <v>61624.760590245758</v>
      </c>
      <c r="AM309" s="67">
        <f>VLOOKUP($A309,'Published Daily Data'!$B:$BH,MATCH(AM$1,'Published Daily Data'!$B$1:$BH$1,0),TRUE)</f>
        <v>0</v>
      </c>
      <c r="AN309" s="67">
        <f>VLOOKUP($A309,'Published Daily Data'!$B:$BH,MATCH(AN$1,'Published Daily Data'!$B$1:$BH$1,0),TRUE)</f>
        <v>1119.3703023902624</v>
      </c>
      <c r="AO309" s="67">
        <f t="shared" si="9"/>
        <v>123539.28325570085</v>
      </c>
      <c r="AP309" s="67">
        <f>VLOOKUP($A309,'Published Daily Data'!$B:$BH,MATCH(AP$1,'Published Daily Data'!$B$1:$BH$1,0),TRUE)</f>
        <v>13892.749790190534</v>
      </c>
      <c r="AQ309" s="67">
        <f>VLOOKUP($A309,'Published Daily Data'!$B:$BH,MATCH(AQ$1,'Published Daily Data'!$B$1:$BH$1,0),TRUE)</f>
        <v>7497.4322723626101</v>
      </c>
      <c r="AR309" s="67">
        <f>VLOOKUP($A309,'Published Daily Data'!$B:$BH,MATCH(AR$1,'Published Daily Data'!$B$1:$BH$1,0),TRUE)</f>
        <v>129934.60077352877</v>
      </c>
      <c r="AS309" s="67">
        <f>VLOOKUP($A309,'Published Daily Data'!$B:$BH,MATCH(AS$1,'Published Daily Data'!$B$1:$BH$1,0),TRUE)</f>
        <v>504440</v>
      </c>
      <c r="AT309" s="67">
        <f>VLOOKUP($A309,'Published Daily Data'!$B:$BH,MATCH(AT$1,'Published Daily Data'!$B$1:$BH$1,0),TRUE)</f>
        <v>509621</v>
      </c>
      <c r="AU309" s="67">
        <f>VLOOKUP($A309,'Published Daily Data'!$B:$BH,MATCH(AU$1,'Published Daily Data'!$B$1:$BH$1,0),TRUE)</f>
        <v>0.53991986093724365</v>
      </c>
      <c r="AV309" s="67">
        <f>VLOOKUP($A309,'Published Daily Data'!$B:$BH,MATCH(AV$1,'Published Daily Data'!$B$1:$BH$1,0),TRUE)</f>
        <v>0.56209696923269836</v>
      </c>
    </row>
    <row r="310" spans="1:48" ht="14.45" customHeight="1">
      <c r="A310" s="32">
        <f t="shared" si="8"/>
        <v>46110</v>
      </c>
      <c r="B310" s="67">
        <f>VLOOKUP($A310,'Published Daily Data'!$B:$BH,MATCH(B$1,'Published Daily Data'!$B$1:$BH$1,0),TRUE)</f>
        <v>522637</v>
      </c>
      <c r="C310" s="67">
        <f>VLOOKUP($A310,'Published Daily Data'!$B:$BH,MATCH(C$1,'Published Daily Data'!$B$1:$BH$1,0),TRUE)</f>
        <v>528596</v>
      </c>
      <c r="D310" s="67">
        <f>VLOOKUP($A310,'Published Daily Data'!$B:$BH,MATCH(D$1,'Published Daily Data'!$B$1:$BH$1,0),TRUE)</f>
        <v>524514</v>
      </c>
      <c r="E310" s="67">
        <f>VLOOKUP($A310,'Published Daily Data'!$B:$BH,MATCH(E$1,'Published Daily Data'!$B$1:$BH$1,0),TRUE)</f>
        <v>-4666</v>
      </c>
      <c r="F310" s="67">
        <f>VLOOKUP($A310,'Published Daily Data'!$B:$BH,MATCH(F$1,'Published Daily Data'!$B$1:$BH$1,0),TRUE)</f>
        <v>67433</v>
      </c>
      <c r="G310" s="67">
        <f>VLOOKUP($A310,'Published Daily Data'!$B:$BH,MATCH(G$1,'Published Daily Data'!$B$1:$BH$1,0),TRUE)</f>
        <v>172501</v>
      </c>
      <c r="H310" s="67">
        <f>VLOOKUP($A310,'Published Daily Data'!$B:$BH,MATCH(H$1,'Published Daily Data'!$B$1:$BH$1,0),TRUE)</f>
        <v>213837</v>
      </c>
      <c r="I310" s="67">
        <f>VLOOKUP($A310,'Published Daily Data'!$B:$BH,MATCH(I$1,'Published Daily Data'!$B$1:$BH$1,0),TRUE)</f>
        <v>-1</v>
      </c>
      <c r="J310" s="67">
        <f>VLOOKUP($A310,'Published Daily Data'!$B:$BH,MATCH(J$1,'Published Daily Data'!$B$1:$BH$1,0),TRUE)</f>
        <v>0</v>
      </c>
      <c r="K310" s="67">
        <f>VLOOKUP($A310,'Published Daily Data'!$B:$BH,MATCH(K$1,'Published Daily Data'!$B$1:$BH$1,0),TRUE)</f>
        <v>7203</v>
      </c>
      <c r="L310" s="67">
        <f>VLOOKUP($A310,'Published Daily Data'!$B:$BH,MATCH(L$1,'Published Daily Data'!$B$1:$BH$1,0),TRUE)</f>
        <v>-7920</v>
      </c>
      <c r="M310" s="67">
        <f>VLOOKUP($A310,'Published Daily Data'!$B:$BH,MATCH(M$1,'Published Daily Data'!$B$1:$BH$1,0),TRUE)</f>
        <v>43557</v>
      </c>
      <c r="N310" s="67">
        <f>VLOOKUP($A310,'Published Daily Data'!$B:$BH,MATCH(N$1,'Published Daily Data'!$B$1:$BH$1,0),TRUE)</f>
        <v>131</v>
      </c>
      <c r="O310" s="67">
        <f>VLOOKUP($A310,'Published Daily Data'!$B:$BH,MATCH(O$1,'Published Daily Data'!$B$1:$BH$1,0),TRUE)</f>
        <v>0</v>
      </c>
      <c r="P310" s="67">
        <f>VLOOKUP($A310,'Published Daily Data'!$B:$BH,MATCH(P$1,'Published Daily Data'!$B$1:$BH$1,0),TRUE)</f>
        <v>0</v>
      </c>
      <c r="Q310" s="67">
        <f>VLOOKUP($A310,'Published Daily Data'!$B:$BH,MATCH(Q$1,'Published Daily Data'!$B$1:$BH$1,0),TRUE)</f>
        <v>-28</v>
      </c>
      <c r="R310" s="67">
        <f>VLOOKUP($A310,'Published Daily Data'!$B:$BH,MATCH(R$1,'Published Daily Data'!$B$1:$BH$1,0),TRUE)</f>
        <v>0</v>
      </c>
      <c r="S310" s="67">
        <f>VLOOKUP($A310,'Published Daily Data'!$B:$BH,MATCH(S$1,'Published Daily Data'!$B$1:$BH$1,0),TRUE)</f>
        <v>0</v>
      </c>
      <c r="T310" s="67">
        <f>VLOOKUP($A310,'Published Daily Data'!$B:$BH,MATCH(T$1,'Published Daily Data'!$B$1:$BH$1,0),TRUE)</f>
        <v>27801</v>
      </c>
      <c r="U310" s="67">
        <f>VLOOKUP($A310,'Published Daily Data'!$B:$BH,MATCH(U$1,'Published Daily Data'!$B$1:$BH$1,0),TRUE)</f>
        <v>0</v>
      </c>
      <c r="V310" s="67">
        <f>VLOOKUP($A310,'Published Daily Data'!$B:$BH,MATCH(V$1,'Published Daily Data'!$B$1:$BH$1,0),TRUE)</f>
        <v>0</v>
      </c>
      <c r="W310" s="67">
        <f>VLOOKUP($A310,'Published Daily Data'!$B:$BH,MATCH(W$1,'Published Daily Data'!$B$1:$BH$1,0),TRUE)</f>
        <v>0</v>
      </c>
      <c r="X310" s="67">
        <f>VLOOKUP($A310,'Published Daily Data'!$B:$BH,MATCH(X$1,'Published Daily Data'!$B$1:$BH$1,0),TRUE)</f>
        <v>0</v>
      </c>
      <c r="Y310" s="67">
        <f>VLOOKUP($A310,'Published Daily Data'!$B:$BH,MATCH(Y$1,'Published Daily Data'!$B$1:$BH$1,0),TRUE)</f>
        <v>0</v>
      </c>
      <c r="Z310" s="67">
        <f>VLOOKUP($A310,'Published Daily Data'!$B:$BH,MATCH(Z$1,'Published Daily Data'!$B$1:$BH$1,0),TRUE)</f>
        <v>38568</v>
      </c>
      <c r="AA310" s="67">
        <f>VLOOKUP($A310,'Published Daily Data'!$B:$BH,MATCH(AA$1,'Published Daily Data'!$B$1:$BH$1,0),TRUE)</f>
        <v>0</v>
      </c>
      <c r="AB310" s="67">
        <f>VLOOKUP($A310,'Published Daily Data'!$B:$BH,MATCH(AB$1,'Published Daily Data'!$B$1:$BH$1,0),TRUE)</f>
        <v>0</v>
      </c>
      <c r="AC310" s="67">
        <f>VLOOKUP($A310,'Published Daily Data'!$B:$BH,MATCH(AC$1,'Published Daily Data'!$B$1:$BH$1,0),TRUE)</f>
        <v>0</v>
      </c>
      <c r="AD310" s="67">
        <f>VLOOKUP($A310,'Published Daily Data'!$B:$BH,MATCH(AD$1,'Published Daily Data'!$B$1:$BH$1,0),TRUE)</f>
        <v>0</v>
      </c>
      <c r="AE310" s="67">
        <f>VLOOKUP($A310,'Published Daily Data'!$B:$BH,MATCH(AE$1,'Published Daily Data'!$B$1:$BH$1,0),TRUE)</f>
        <v>-42565</v>
      </c>
      <c r="AF310" s="67">
        <f>VLOOKUP($A310,'Published Daily Data'!$B:$BH,MATCH(AF$1,'Published Daily Data'!$B$1:$BH$1,0),TRUE)</f>
        <v>0</v>
      </c>
      <c r="AG310" s="67">
        <f>VLOOKUP($A310,'Published Daily Data'!$B:$BH,MATCH(AG$1,'Published Daily Data'!$B$1:$BH$1,0),TRUE)</f>
        <v>-124</v>
      </c>
      <c r="AH310" s="67">
        <f>VLOOKUP($A310,'Published Daily Data'!$B:$BH,MATCH(AH$1,'Published Daily Data'!$B$1:$BH$1,0),TRUE)</f>
        <v>0</v>
      </c>
      <c r="AI310" s="67">
        <f>VLOOKUP($A310,'Published Daily Data'!$B:$BH,MATCH(AI$1,'Published Daily Data'!$B$1:$BH$1,0),TRUE)</f>
        <v>0</v>
      </c>
      <c r="AJ310" s="67">
        <f>VLOOKUP($A310,'Published Daily Data'!$B:$BH,MATCH(AJ$1,'Published Daily Data'!$B$1:$BH$1,0),TRUE)</f>
        <v>0</v>
      </c>
      <c r="AK310" s="67">
        <f>VLOOKUP($A310,'Published Daily Data'!$B:$BH,MATCH(AK$1,'Published Daily Data'!$B$1:$BH$1,0),TRUE)</f>
        <v>66061.607536519572</v>
      </c>
      <c r="AL310" s="67">
        <f>VLOOKUP($A310,'Published Daily Data'!$B:$BH,MATCH(AL$1,'Published Daily Data'!$B$1:$BH$1,0),TRUE)</f>
        <v>71981.681734063808</v>
      </c>
      <c r="AM310" s="67">
        <f>VLOOKUP($A310,'Published Daily Data'!$B:$BH,MATCH(AM$1,'Published Daily Data'!$B$1:$BH$1,0),TRUE)</f>
        <v>0</v>
      </c>
      <c r="AN310" s="67">
        <f>VLOOKUP($A310,'Published Daily Data'!$B:$BH,MATCH(AN$1,'Published Daily Data'!$B$1:$BH$1,0),TRUE)</f>
        <v>1135.4996781158457</v>
      </c>
      <c r="AO310" s="67">
        <f t="shared" si="9"/>
        <v>139178.78894869922</v>
      </c>
      <c r="AP310" s="67">
        <f>VLOOKUP($A310,'Published Daily Data'!$B:$BH,MATCH(AP$1,'Published Daily Data'!$B$1:$BH$1,0),TRUE)</f>
        <v>16718.961625769774</v>
      </c>
      <c r="AQ310" s="67">
        <f>VLOOKUP($A310,'Published Daily Data'!$B:$BH,MATCH(AQ$1,'Published Daily Data'!$B$1:$BH$1,0),TRUE)</f>
        <v>9520.5610345336172</v>
      </c>
      <c r="AR310" s="67">
        <f>VLOOKUP($A310,'Published Daily Data'!$B:$BH,MATCH(AR$1,'Published Daily Data'!$B$1:$BH$1,0),TRUE)</f>
        <v>146377.18953993535</v>
      </c>
      <c r="AS310" s="67">
        <f>VLOOKUP($A310,'Published Daily Data'!$B:$BH,MATCH(AS$1,'Published Daily Data'!$B$1:$BH$1,0),TRUE)</f>
        <v>538287</v>
      </c>
      <c r="AT310" s="67">
        <f>VLOOKUP($A310,'Published Daily Data'!$B:$BH,MATCH(AT$1,'Published Daily Data'!$B$1:$BH$1,0),TRUE)</f>
        <v>542408</v>
      </c>
      <c r="AU310" s="67">
        <f>VLOOKUP($A310,'Published Daily Data'!$B:$BH,MATCH(AU$1,'Published Daily Data'!$B$1:$BH$1,0),TRUE)</f>
        <v>0.57002368939261261</v>
      </c>
      <c r="AV310" s="67">
        <f>VLOOKUP($A310,'Published Daily Data'!$B:$BH,MATCH(AV$1,'Published Daily Data'!$B$1:$BH$1,0),TRUE)</f>
        <v>0.59495081120398718</v>
      </c>
    </row>
    <row r="311" spans="1:48" ht="14.45" customHeight="1">
      <c r="A311" s="32">
        <f t="shared" si="8"/>
        <v>46111</v>
      </c>
      <c r="B311" s="67">
        <f>VLOOKUP($A311,'Published Daily Data'!$B:$BH,MATCH(B$1,'Published Daily Data'!$B$1:$BH$1,0),TRUE)</f>
        <v>525138</v>
      </c>
      <c r="C311" s="67">
        <f>VLOOKUP($A311,'Published Daily Data'!$B:$BH,MATCH(C$1,'Published Daily Data'!$B$1:$BH$1,0),TRUE)</f>
        <v>529771</v>
      </c>
      <c r="D311" s="67">
        <f>VLOOKUP($A311,'Published Daily Data'!$B:$BH,MATCH(D$1,'Published Daily Data'!$B$1:$BH$1,0),TRUE)</f>
        <v>518652</v>
      </c>
      <c r="E311" s="67">
        <f>VLOOKUP($A311,'Published Daily Data'!$B:$BH,MATCH(E$1,'Published Daily Data'!$B$1:$BH$1,0),TRUE)</f>
        <v>-11700</v>
      </c>
      <c r="F311" s="67">
        <f>VLOOKUP($A311,'Published Daily Data'!$B:$BH,MATCH(F$1,'Published Daily Data'!$B$1:$BH$1,0),TRUE)</f>
        <v>77834</v>
      </c>
      <c r="G311" s="67">
        <f>VLOOKUP($A311,'Published Daily Data'!$B:$BH,MATCH(G$1,'Published Daily Data'!$B$1:$BH$1,0),TRUE)</f>
        <v>170871</v>
      </c>
      <c r="H311" s="67">
        <f>VLOOKUP($A311,'Published Daily Data'!$B:$BH,MATCH(H$1,'Published Daily Data'!$B$1:$BH$1,0),TRUE)</f>
        <v>204172</v>
      </c>
      <c r="I311" s="67">
        <f>VLOOKUP($A311,'Published Daily Data'!$B:$BH,MATCH(I$1,'Published Daily Data'!$B$1:$BH$1,0),TRUE)</f>
        <v>-3</v>
      </c>
      <c r="J311" s="67">
        <f>VLOOKUP($A311,'Published Daily Data'!$B:$BH,MATCH(J$1,'Published Daily Data'!$B$1:$BH$1,0),TRUE)</f>
        <v>0</v>
      </c>
      <c r="K311" s="67">
        <f>VLOOKUP($A311,'Published Daily Data'!$B:$BH,MATCH(K$1,'Published Daily Data'!$B$1:$BH$1,0),TRUE)</f>
        <v>7094</v>
      </c>
      <c r="L311" s="67">
        <f>VLOOKUP($A311,'Published Daily Data'!$B:$BH,MATCH(L$1,'Published Daily Data'!$B$1:$BH$1,0),TRUE)</f>
        <v>-3998</v>
      </c>
      <c r="M311" s="67">
        <f>VLOOKUP($A311,'Published Daily Data'!$B:$BH,MATCH(M$1,'Published Daily Data'!$B$1:$BH$1,0),TRUE)</f>
        <v>34691</v>
      </c>
      <c r="N311" s="67">
        <f>VLOOKUP($A311,'Published Daily Data'!$B:$BH,MATCH(N$1,'Published Daily Data'!$B$1:$BH$1,0),TRUE)</f>
        <v>124</v>
      </c>
      <c r="O311" s="67">
        <f>VLOOKUP($A311,'Published Daily Data'!$B:$BH,MATCH(O$1,'Published Daily Data'!$B$1:$BH$1,0),TRUE)</f>
        <v>0</v>
      </c>
      <c r="P311" s="67">
        <f>VLOOKUP($A311,'Published Daily Data'!$B:$BH,MATCH(P$1,'Published Daily Data'!$B$1:$BH$1,0),TRUE)</f>
        <v>0</v>
      </c>
      <c r="Q311" s="67">
        <f>VLOOKUP($A311,'Published Daily Data'!$B:$BH,MATCH(Q$1,'Published Daily Data'!$B$1:$BH$1,0),TRUE)</f>
        <v>-89</v>
      </c>
      <c r="R311" s="67">
        <f>VLOOKUP($A311,'Published Daily Data'!$B:$BH,MATCH(R$1,'Published Daily Data'!$B$1:$BH$1,0),TRUE)</f>
        <v>0</v>
      </c>
      <c r="S311" s="67">
        <f>VLOOKUP($A311,'Published Daily Data'!$B:$BH,MATCH(S$1,'Published Daily Data'!$B$1:$BH$1,0),TRUE)</f>
        <v>0</v>
      </c>
      <c r="T311" s="67">
        <f>VLOOKUP($A311,'Published Daily Data'!$B:$BH,MATCH(T$1,'Published Daily Data'!$B$1:$BH$1,0),TRUE)</f>
        <v>27956</v>
      </c>
      <c r="U311" s="67">
        <f>VLOOKUP($A311,'Published Daily Data'!$B:$BH,MATCH(U$1,'Published Daily Data'!$B$1:$BH$1,0),TRUE)</f>
        <v>0</v>
      </c>
      <c r="V311" s="67">
        <f>VLOOKUP($A311,'Published Daily Data'!$B:$BH,MATCH(V$1,'Published Daily Data'!$B$1:$BH$1,0),TRUE)</f>
        <v>0</v>
      </c>
      <c r="W311" s="67">
        <f>VLOOKUP($A311,'Published Daily Data'!$B:$BH,MATCH(W$1,'Published Daily Data'!$B$1:$BH$1,0),TRUE)</f>
        <v>0</v>
      </c>
      <c r="X311" s="67">
        <f>VLOOKUP($A311,'Published Daily Data'!$B:$BH,MATCH(X$1,'Published Daily Data'!$B$1:$BH$1,0),TRUE)</f>
        <v>0</v>
      </c>
      <c r="Y311" s="67">
        <f>VLOOKUP($A311,'Published Daily Data'!$B:$BH,MATCH(Y$1,'Published Daily Data'!$B$1:$BH$1,0),TRUE)</f>
        <v>0</v>
      </c>
      <c r="Z311" s="67">
        <f>VLOOKUP($A311,'Published Daily Data'!$B:$BH,MATCH(Z$1,'Published Daily Data'!$B$1:$BH$1,0),TRUE)</f>
        <v>32045</v>
      </c>
      <c r="AA311" s="67">
        <f>VLOOKUP($A311,'Published Daily Data'!$B:$BH,MATCH(AA$1,'Published Daily Data'!$B$1:$BH$1,0),TRUE)</f>
        <v>0</v>
      </c>
      <c r="AB311" s="67">
        <f>VLOOKUP($A311,'Published Daily Data'!$B:$BH,MATCH(AB$1,'Published Daily Data'!$B$1:$BH$1,0),TRUE)</f>
        <v>0</v>
      </c>
      <c r="AC311" s="67">
        <f>VLOOKUP($A311,'Published Daily Data'!$B:$BH,MATCH(AC$1,'Published Daily Data'!$B$1:$BH$1,0),TRUE)</f>
        <v>0</v>
      </c>
      <c r="AD311" s="67">
        <f>VLOOKUP($A311,'Published Daily Data'!$B:$BH,MATCH(AD$1,'Published Daily Data'!$B$1:$BH$1,0),TRUE)</f>
        <v>0</v>
      </c>
      <c r="AE311" s="67">
        <f>VLOOKUP($A311,'Published Daily Data'!$B:$BH,MATCH(AE$1,'Published Daily Data'!$B$1:$BH$1,0),TRUE)</f>
        <v>-43311</v>
      </c>
      <c r="AF311" s="67">
        <f>VLOOKUP($A311,'Published Daily Data'!$B:$BH,MATCH(AF$1,'Published Daily Data'!$B$1:$BH$1,0),TRUE)</f>
        <v>0</v>
      </c>
      <c r="AG311" s="67">
        <f>VLOOKUP($A311,'Published Daily Data'!$B:$BH,MATCH(AG$1,'Published Daily Data'!$B$1:$BH$1,0),TRUE)</f>
        <v>111</v>
      </c>
      <c r="AH311" s="67">
        <f>VLOOKUP($A311,'Published Daily Data'!$B:$BH,MATCH(AH$1,'Published Daily Data'!$B$1:$BH$1,0),TRUE)</f>
        <v>0</v>
      </c>
      <c r="AI311" s="67">
        <f>VLOOKUP($A311,'Published Daily Data'!$B:$BH,MATCH(AI$1,'Published Daily Data'!$B$1:$BH$1,0),TRUE)</f>
        <v>0</v>
      </c>
      <c r="AJ311" s="67">
        <f>VLOOKUP($A311,'Published Daily Data'!$B:$BH,MATCH(AJ$1,'Published Daily Data'!$B$1:$BH$1,0),TRUE)</f>
        <v>0</v>
      </c>
      <c r="AK311" s="67">
        <f>VLOOKUP($A311,'Published Daily Data'!$B:$BH,MATCH(AK$1,'Published Daily Data'!$B$1:$BH$1,0),TRUE)</f>
        <v>76209.435680631956</v>
      </c>
      <c r="AL311" s="67">
        <f>VLOOKUP($A311,'Published Daily Data'!$B:$BH,MATCH(AL$1,'Published Daily Data'!$B$1:$BH$1,0),TRUE)</f>
        <v>71143.010973768716</v>
      </c>
      <c r="AM311" s="67">
        <f>VLOOKUP($A311,'Published Daily Data'!$B:$BH,MATCH(AM$1,'Published Daily Data'!$B$1:$BH$1,0),TRUE)</f>
        <v>0.922641683712215</v>
      </c>
      <c r="AN311" s="67">
        <f>VLOOKUP($A311,'Published Daily Data'!$B:$BH,MATCH(AN$1,'Published Daily Data'!$B$1:$BH$1,0),TRUE)</f>
        <v>1076.9498158783813</v>
      </c>
      <c r="AO311" s="67">
        <f t="shared" si="9"/>
        <v>148430.31911196277</v>
      </c>
      <c r="AP311" s="67">
        <f>VLOOKUP($A311,'Published Daily Data'!$B:$BH,MATCH(AP$1,'Published Daily Data'!$B$1:$BH$1,0),TRUE)</f>
        <v>16328.632716458702</v>
      </c>
      <c r="AQ311" s="67">
        <f>VLOOKUP($A311,'Published Daily Data'!$B:$BH,MATCH(AQ$1,'Published Daily Data'!$B$1:$BH$1,0),TRUE)</f>
        <v>8690.6484701606478</v>
      </c>
      <c r="AR311" s="67">
        <f>VLOOKUP($A311,'Published Daily Data'!$B:$BH,MATCH(AR$1,'Published Daily Data'!$B$1:$BH$1,0),TRUE)</f>
        <v>156068.3033582608</v>
      </c>
      <c r="AS311" s="67">
        <f>VLOOKUP($A311,'Published Daily Data'!$B:$BH,MATCH(AS$1,'Published Daily Data'!$B$1:$BH$1,0),TRUE)</f>
        <v>531675</v>
      </c>
      <c r="AT311" s="67">
        <f>VLOOKUP($A311,'Published Daily Data'!$B:$BH,MATCH(AT$1,'Published Daily Data'!$B$1:$BH$1,0),TRUE)</f>
        <v>542830</v>
      </c>
      <c r="AU311" s="67">
        <f>VLOOKUP($A311,'Published Daily Data'!$B:$BH,MATCH(AU$1,'Published Daily Data'!$B$1:$BH$1,0),TRUE)</f>
        <v>0.61547458526471122</v>
      </c>
      <c r="AV311" s="67">
        <f>VLOOKUP($A311,'Published Daily Data'!$B:$BH,MATCH(AV$1,'Published Daily Data'!$B$1:$BH$1,0),TRUE)</f>
        <v>0.63384725042773782</v>
      </c>
    </row>
    <row r="312" spans="1:48" ht="14.45" customHeight="1">
      <c r="A312" s="32">
        <f t="shared" si="8"/>
        <v>46112</v>
      </c>
      <c r="B312" s="67">
        <f>VLOOKUP($A312,'Published Daily Data'!$B:$BH,MATCH(B$1,'Published Daily Data'!$B$1:$BH$1,0),TRUE)</f>
        <v>542866</v>
      </c>
      <c r="C312" s="67">
        <f>VLOOKUP($A312,'Published Daily Data'!$B:$BH,MATCH(C$1,'Published Daily Data'!$B$1:$BH$1,0),TRUE)</f>
        <v>539288</v>
      </c>
      <c r="D312" s="67">
        <f>VLOOKUP($A312,'Published Daily Data'!$B:$BH,MATCH(D$1,'Published Daily Data'!$B$1:$BH$1,0),TRUE)</f>
        <v>524679</v>
      </c>
      <c r="E312" s="67">
        <f>VLOOKUP($A312,'Published Daily Data'!$B:$BH,MATCH(E$1,'Published Daily Data'!$B$1:$BH$1,0),TRUE)</f>
        <v>-15184</v>
      </c>
      <c r="F312" s="67">
        <f>VLOOKUP($A312,'Published Daily Data'!$B:$BH,MATCH(F$1,'Published Daily Data'!$B$1:$BH$1,0),TRUE)</f>
        <v>91953</v>
      </c>
      <c r="G312" s="67">
        <f>VLOOKUP($A312,'Published Daily Data'!$B:$BH,MATCH(G$1,'Published Daily Data'!$B$1:$BH$1,0),TRUE)</f>
        <v>171492</v>
      </c>
      <c r="H312" s="67">
        <f>VLOOKUP($A312,'Published Daily Data'!$B:$BH,MATCH(H$1,'Published Daily Data'!$B$1:$BH$1,0),TRUE)</f>
        <v>183985</v>
      </c>
      <c r="I312" s="67">
        <f>VLOOKUP($A312,'Published Daily Data'!$B:$BH,MATCH(I$1,'Published Daily Data'!$B$1:$BH$1,0),TRUE)</f>
        <v>-1</v>
      </c>
      <c r="J312" s="67">
        <f>VLOOKUP($A312,'Published Daily Data'!$B:$BH,MATCH(J$1,'Published Daily Data'!$B$1:$BH$1,0),TRUE)</f>
        <v>0</v>
      </c>
      <c r="K312" s="67">
        <f>VLOOKUP($A312,'Published Daily Data'!$B:$BH,MATCH(K$1,'Published Daily Data'!$B$1:$BH$1,0),TRUE)</f>
        <v>6780</v>
      </c>
      <c r="L312" s="67">
        <f>VLOOKUP($A312,'Published Daily Data'!$B:$BH,MATCH(L$1,'Published Daily Data'!$B$1:$BH$1,0),TRUE)</f>
        <v>8303</v>
      </c>
      <c r="M312" s="67">
        <f>VLOOKUP($A312,'Published Daily Data'!$B:$BH,MATCH(M$1,'Published Daily Data'!$B$1:$BH$1,0),TRUE)</f>
        <v>34661</v>
      </c>
      <c r="N312" s="67">
        <f>VLOOKUP($A312,'Published Daily Data'!$B:$BH,MATCH(N$1,'Published Daily Data'!$B$1:$BH$1,0),TRUE)</f>
        <v>125</v>
      </c>
      <c r="O312" s="67">
        <f>VLOOKUP($A312,'Published Daily Data'!$B:$BH,MATCH(O$1,'Published Daily Data'!$B$1:$BH$1,0),TRUE)</f>
        <v>0</v>
      </c>
      <c r="P312" s="67">
        <f>VLOOKUP($A312,'Published Daily Data'!$B:$BH,MATCH(P$1,'Published Daily Data'!$B$1:$BH$1,0),TRUE)</f>
        <v>0</v>
      </c>
      <c r="Q312" s="67">
        <f>VLOOKUP($A312,'Published Daily Data'!$B:$BH,MATCH(Q$1,'Published Daily Data'!$B$1:$BH$1,0),TRUE)</f>
        <v>88</v>
      </c>
      <c r="R312" s="67">
        <f>VLOOKUP($A312,'Published Daily Data'!$B:$BH,MATCH(R$1,'Published Daily Data'!$B$1:$BH$1,0),TRUE)</f>
        <v>0</v>
      </c>
      <c r="S312" s="67">
        <f>VLOOKUP($A312,'Published Daily Data'!$B:$BH,MATCH(S$1,'Published Daily Data'!$B$1:$BH$1,0),TRUE)</f>
        <v>0</v>
      </c>
      <c r="T312" s="67">
        <f>VLOOKUP($A312,'Published Daily Data'!$B:$BH,MATCH(T$1,'Published Daily Data'!$B$1:$BH$1,0),TRUE)</f>
        <v>27293</v>
      </c>
      <c r="U312" s="67">
        <f>VLOOKUP($A312,'Published Daily Data'!$B:$BH,MATCH(U$1,'Published Daily Data'!$B$1:$BH$1,0),TRUE)</f>
        <v>0</v>
      </c>
      <c r="V312" s="67">
        <f>VLOOKUP($A312,'Published Daily Data'!$B:$BH,MATCH(V$1,'Published Daily Data'!$B$1:$BH$1,0),TRUE)</f>
        <v>0</v>
      </c>
      <c r="W312" s="67">
        <f>VLOOKUP($A312,'Published Daily Data'!$B:$BH,MATCH(W$1,'Published Daily Data'!$B$1:$BH$1,0),TRUE)</f>
        <v>0</v>
      </c>
      <c r="X312" s="67">
        <f>VLOOKUP($A312,'Published Daily Data'!$B:$BH,MATCH(X$1,'Published Daily Data'!$B$1:$BH$1,0),TRUE)</f>
        <v>0</v>
      </c>
      <c r="Y312" s="67">
        <f>VLOOKUP($A312,'Published Daily Data'!$B:$BH,MATCH(Y$1,'Published Daily Data'!$B$1:$BH$1,0),TRUE)</f>
        <v>0</v>
      </c>
      <c r="Z312" s="67">
        <f>VLOOKUP($A312,'Published Daily Data'!$B:$BH,MATCH(Z$1,'Published Daily Data'!$B$1:$BH$1,0),TRUE)</f>
        <v>18511</v>
      </c>
      <c r="AA312" s="67">
        <f>VLOOKUP($A312,'Published Daily Data'!$B:$BH,MATCH(AA$1,'Published Daily Data'!$B$1:$BH$1,0),TRUE)</f>
        <v>0</v>
      </c>
      <c r="AB312" s="67">
        <f>VLOOKUP($A312,'Published Daily Data'!$B:$BH,MATCH(AB$1,'Published Daily Data'!$B$1:$BH$1,0),TRUE)</f>
        <v>0</v>
      </c>
      <c r="AC312" s="67">
        <f>VLOOKUP($A312,'Published Daily Data'!$B:$BH,MATCH(AC$1,'Published Daily Data'!$B$1:$BH$1,0),TRUE)</f>
        <v>0</v>
      </c>
      <c r="AD312" s="67">
        <f>VLOOKUP($A312,'Published Daily Data'!$B:$BH,MATCH(AD$1,'Published Daily Data'!$B$1:$BH$1,0),TRUE)</f>
        <v>0</v>
      </c>
      <c r="AE312" s="67">
        <f>VLOOKUP($A312,'Published Daily Data'!$B:$BH,MATCH(AE$1,'Published Daily Data'!$B$1:$BH$1,0),TRUE)</f>
        <v>-34096</v>
      </c>
      <c r="AF312" s="67">
        <f>VLOOKUP($A312,'Published Daily Data'!$B:$BH,MATCH(AF$1,'Published Daily Data'!$B$1:$BH$1,0),TRUE)</f>
        <v>0</v>
      </c>
      <c r="AG312" s="67">
        <f>VLOOKUP($A312,'Published Daily Data'!$B:$BH,MATCH(AG$1,'Published Daily Data'!$B$1:$BH$1,0),TRUE)</f>
        <v>943</v>
      </c>
      <c r="AH312" s="67">
        <f>VLOOKUP($A312,'Published Daily Data'!$B:$BH,MATCH(AH$1,'Published Daily Data'!$B$1:$BH$1,0),TRUE)</f>
        <v>0</v>
      </c>
      <c r="AI312" s="67">
        <f>VLOOKUP($A312,'Published Daily Data'!$B:$BH,MATCH(AI$1,'Published Daily Data'!$B$1:$BH$1,0),TRUE)</f>
        <v>0</v>
      </c>
      <c r="AJ312" s="67">
        <f>VLOOKUP($A312,'Published Daily Data'!$B:$BH,MATCH(AJ$1,'Published Daily Data'!$B$1:$BH$1,0),TRUE)</f>
        <v>0</v>
      </c>
      <c r="AK312" s="67">
        <f>VLOOKUP($A312,'Published Daily Data'!$B:$BH,MATCH(AK$1,'Published Daily Data'!$B$1:$BH$1,0),TRUE)</f>
        <v>90635.483817401997</v>
      </c>
      <c r="AL312" s="67">
        <f>VLOOKUP($A312,'Published Daily Data'!$B:$BH,MATCH(AL$1,'Published Daily Data'!$B$1:$BH$1,0),TRUE)</f>
        <v>71489.856870451811</v>
      </c>
      <c r="AM312" s="67">
        <f>VLOOKUP($A312,'Published Daily Data'!$B:$BH,MATCH(AM$1,'Published Daily Data'!$B$1:$BH$1,0),TRUE)</f>
        <v>2.7642731396438638</v>
      </c>
      <c r="AN312" s="67">
        <f>VLOOKUP($A312,'Published Daily Data'!$B:$BH,MATCH(AN$1,'Published Daily Data'!$B$1:$BH$1,0),TRUE)</f>
        <v>1006.3733308724313</v>
      </c>
      <c r="AO312" s="67">
        <f t="shared" si="9"/>
        <v>163134.47829186587</v>
      </c>
      <c r="AP312" s="67">
        <f>VLOOKUP($A312,'Published Daily Data'!$B:$BH,MATCH(AP$1,'Published Daily Data'!$B$1:$BH$1,0),TRUE)</f>
        <v>14514.655025658829</v>
      </c>
      <c r="AQ312" s="67">
        <f>VLOOKUP($A312,'Published Daily Data'!$B:$BH,MATCH(AQ$1,'Published Daily Data'!$B$1:$BH$1,0),TRUE)</f>
        <v>7943.2968603042927</v>
      </c>
      <c r="AR312" s="67">
        <f>VLOOKUP($A312,'Published Daily Data'!$B:$BH,MATCH(AR$1,'Published Daily Data'!$B$1:$BH$1,0),TRUE)</f>
        <v>169705.83645722043</v>
      </c>
      <c r="AS312" s="67">
        <f>VLOOKUP($A312,'Published Daily Data'!$B:$BH,MATCH(AS$1,'Published Daily Data'!$B$1:$BH$1,0),TRUE)</f>
        <v>527873</v>
      </c>
      <c r="AT312" s="67">
        <f>VLOOKUP($A312,'Published Daily Data'!$B:$BH,MATCH(AT$1,'Published Daily Data'!$B$1:$BH$1,0),TRUE)</f>
        <v>542515</v>
      </c>
      <c r="AU312" s="67">
        <f>VLOOKUP($A312,'Published Daily Data'!$B:$BH,MATCH(AU$1,'Published Daily Data'!$B$1:$BH$1,0),TRUE)</f>
        <v>0.68131829726432935</v>
      </c>
      <c r="AV312" s="67">
        <f>VLOOKUP($A312,'Published Daily Data'!$B:$BH,MATCH(AV$1,'Published Daily Data'!$B$1:$BH$1,0),TRUE)</f>
        <v>0.68963416895443863</v>
      </c>
    </row>
    <row r="313" spans="1:48" ht="14.45" customHeight="1">
      <c r="A313" s="32">
        <f t="shared" si="8"/>
        <v>46113</v>
      </c>
      <c r="B313" s="67">
        <f>VLOOKUP($A313,'Published Daily Data'!$B:$BH,MATCH(B$1,'Published Daily Data'!$B$1:$BH$1,0),TRUE)</f>
        <v>567739</v>
      </c>
      <c r="C313" s="67">
        <f>VLOOKUP($A313,'Published Daily Data'!$B:$BH,MATCH(C$1,'Published Daily Data'!$B$1:$BH$1,0),TRUE)</f>
        <v>575905</v>
      </c>
      <c r="D313" s="67">
        <f>VLOOKUP($A313,'Published Daily Data'!$B:$BH,MATCH(D$1,'Published Daily Data'!$B$1:$BH$1,0),TRUE)</f>
        <v>545073</v>
      </c>
      <c r="E313" s="67">
        <f>VLOOKUP($A313,'Published Daily Data'!$B:$BH,MATCH(E$1,'Published Daily Data'!$B$1:$BH$1,0),TRUE)</f>
        <v>-31363</v>
      </c>
      <c r="F313" s="67">
        <f>VLOOKUP($A313,'Published Daily Data'!$B:$BH,MATCH(F$1,'Published Daily Data'!$B$1:$BH$1,0),TRUE)</f>
        <v>106122</v>
      </c>
      <c r="G313" s="67">
        <f>VLOOKUP($A313,'Published Daily Data'!$B:$BH,MATCH(G$1,'Published Daily Data'!$B$1:$BH$1,0),TRUE)</f>
        <v>187170</v>
      </c>
      <c r="H313" s="67">
        <f>VLOOKUP($A313,'Published Daily Data'!$B:$BH,MATCH(H$1,'Published Daily Data'!$B$1:$BH$1,0),TRUE)</f>
        <v>183783</v>
      </c>
      <c r="I313" s="67">
        <f>VLOOKUP($A313,'Published Daily Data'!$B:$BH,MATCH(I$1,'Published Daily Data'!$B$1:$BH$1,0),TRUE)</f>
        <v>19</v>
      </c>
      <c r="J313" s="67">
        <f>VLOOKUP($A313,'Published Daily Data'!$B:$BH,MATCH(J$1,'Published Daily Data'!$B$1:$BH$1,0),TRUE)</f>
        <v>0</v>
      </c>
      <c r="K313" s="67">
        <f>VLOOKUP($A313,'Published Daily Data'!$B:$BH,MATCH(K$1,'Published Daily Data'!$B$1:$BH$1,0),TRUE)</f>
        <v>7359</v>
      </c>
      <c r="L313" s="67">
        <f>VLOOKUP($A313,'Published Daily Data'!$B:$BH,MATCH(L$1,'Published Daily Data'!$B$1:$BH$1,0),TRUE)</f>
        <v>-4557</v>
      </c>
      <c r="M313" s="67">
        <f>VLOOKUP($A313,'Published Daily Data'!$B:$BH,MATCH(M$1,'Published Daily Data'!$B$1:$BH$1,0),TRUE)</f>
        <v>39000</v>
      </c>
      <c r="N313" s="67">
        <f>VLOOKUP($A313,'Published Daily Data'!$B:$BH,MATCH(N$1,'Published Daily Data'!$B$1:$BH$1,0),TRUE)</f>
        <v>123</v>
      </c>
      <c r="O313" s="67">
        <f>VLOOKUP($A313,'Published Daily Data'!$B:$BH,MATCH(O$1,'Published Daily Data'!$B$1:$BH$1,0),TRUE)</f>
        <v>0</v>
      </c>
      <c r="P313" s="67">
        <f>VLOOKUP($A313,'Published Daily Data'!$B:$BH,MATCH(P$1,'Published Daily Data'!$B$1:$BH$1,0),TRUE)</f>
        <v>0</v>
      </c>
      <c r="Q313" s="67">
        <f>VLOOKUP($A313,'Published Daily Data'!$B:$BH,MATCH(Q$1,'Published Daily Data'!$B$1:$BH$1,0),TRUE)</f>
        <v>-62</v>
      </c>
      <c r="R313" s="67">
        <f>VLOOKUP($A313,'Published Daily Data'!$B:$BH,MATCH(R$1,'Published Daily Data'!$B$1:$BH$1,0),TRUE)</f>
        <v>0</v>
      </c>
      <c r="S313" s="67">
        <f>VLOOKUP($A313,'Published Daily Data'!$B:$BH,MATCH(S$1,'Published Daily Data'!$B$1:$BH$1,0),TRUE)</f>
        <v>0</v>
      </c>
      <c r="T313" s="67">
        <f>VLOOKUP($A313,'Published Daily Data'!$B:$BH,MATCH(T$1,'Published Daily Data'!$B$1:$BH$1,0),TRUE)</f>
        <v>26116</v>
      </c>
      <c r="U313" s="67">
        <f>VLOOKUP($A313,'Published Daily Data'!$B:$BH,MATCH(U$1,'Published Daily Data'!$B$1:$BH$1,0),TRUE)</f>
        <v>0</v>
      </c>
      <c r="V313" s="67">
        <f>VLOOKUP($A313,'Published Daily Data'!$B:$BH,MATCH(V$1,'Published Daily Data'!$B$1:$BH$1,0),TRUE)</f>
        <v>0</v>
      </c>
      <c r="W313" s="67">
        <f>VLOOKUP($A313,'Published Daily Data'!$B:$BH,MATCH(W$1,'Published Daily Data'!$B$1:$BH$1,0),TRUE)</f>
        <v>0</v>
      </c>
      <c r="X313" s="67">
        <f>VLOOKUP($A313,'Published Daily Data'!$B:$BH,MATCH(X$1,'Published Daily Data'!$B$1:$BH$1,0),TRUE)</f>
        <v>0</v>
      </c>
      <c r="Y313" s="67">
        <f>VLOOKUP($A313,'Published Daily Data'!$B:$BH,MATCH(Y$1,'Published Daily Data'!$B$1:$BH$1,0),TRUE)</f>
        <v>0</v>
      </c>
      <c r="Z313" s="67">
        <f>VLOOKUP($A313,'Published Daily Data'!$B:$BH,MATCH(Z$1,'Published Daily Data'!$B$1:$BH$1,0),TRUE)</f>
        <v>13975</v>
      </c>
      <c r="AA313" s="67">
        <f>VLOOKUP($A313,'Published Daily Data'!$B:$BH,MATCH(AA$1,'Published Daily Data'!$B$1:$BH$1,0),TRUE)</f>
        <v>0</v>
      </c>
      <c r="AB313" s="67">
        <f>VLOOKUP($A313,'Published Daily Data'!$B:$BH,MATCH(AB$1,'Published Daily Data'!$B$1:$BH$1,0),TRUE)</f>
        <v>0</v>
      </c>
      <c r="AC313" s="67">
        <f>VLOOKUP($A313,'Published Daily Data'!$B:$BH,MATCH(AC$1,'Published Daily Data'!$B$1:$BH$1,0),TRUE)</f>
        <v>0</v>
      </c>
      <c r="AD313" s="67">
        <f>VLOOKUP($A313,'Published Daily Data'!$B:$BH,MATCH(AD$1,'Published Daily Data'!$B$1:$BH$1,0),TRUE)</f>
        <v>0</v>
      </c>
      <c r="AE313" s="67">
        <f>VLOOKUP($A313,'Published Daily Data'!$B:$BH,MATCH(AE$1,'Published Daily Data'!$B$1:$BH$1,0),TRUE)</f>
        <v>-44511</v>
      </c>
      <c r="AF313" s="67">
        <f>VLOOKUP($A313,'Published Daily Data'!$B:$BH,MATCH(AF$1,'Published Daily Data'!$B$1:$BH$1,0),TRUE)</f>
        <v>0</v>
      </c>
      <c r="AG313" s="67">
        <f>VLOOKUP($A313,'Published Daily Data'!$B:$BH,MATCH(AG$1,'Published Daily Data'!$B$1:$BH$1,0),TRUE)</f>
        <v>-334</v>
      </c>
      <c r="AH313" s="67">
        <f>VLOOKUP($A313,'Published Daily Data'!$B:$BH,MATCH(AH$1,'Published Daily Data'!$B$1:$BH$1,0),TRUE)</f>
        <v>0</v>
      </c>
      <c r="AI313" s="67">
        <f>VLOOKUP($A313,'Published Daily Data'!$B:$BH,MATCH(AI$1,'Published Daily Data'!$B$1:$BH$1,0),TRUE)</f>
        <v>0</v>
      </c>
      <c r="AJ313" s="67">
        <f>VLOOKUP($A313,'Published Daily Data'!$B:$BH,MATCH(AJ$1,'Published Daily Data'!$B$1:$BH$1,0),TRUE)</f>
        <v>0</v>
      </c>
      <c r="AK313" s="67">
        <f>VLOOKUP($A313,'Published Daily Data'!$B:$BH,MATCH(AK$1,'Published Daily Data'!$B$1:$BH$1,0),TRUE)</f>
        <v>105429.83915372932</v>
      </c>
      <c r="AL313" s="67">
        <f>VLOOKUP($A313,'Published Daily Data'!$B:$BH,MATCH(AL$1,'Published Daily Data'!$B$1:$BH$1,0),TRUE)</f>
        <v>77970.325762750217</v>
      </c>
      <c r="AM313" s="67">
        <f>VLOOKUP($A313,'Published Daily Data'!$B:$BH,MATCH(AM$1,'Published Daily Data'!$B$1:$BH$1,0),TRUE)</f>
        <v>21.256211759964284</v>
      </c>
      <c r="AN313" s="67">
        <f>VLOOKUP($A313,'Published Daily Data'!$B:$BH,MATCH(AN$1,'Published Daily Data'!$B$1:$BH$1,0),TRUE)</f>
        <v>1006.584695838895</v>
      </c>
      <c r="AO313" s="67">
        <f t="shared" si="9"/>
        <v>184428.0058240784</v>
      </c>
      <c r="AP313" s="67">
        <f>VLOOKUP($A313,'Published Daily Data'!$B:$BH,MATCH(AP$1,'Published Daily Data'!$B$1:$BH$1,0),TRUE)</f>
        <v>17905.585194848751</v>
      </c>
      <c r="AQ313" s="67">
        <f>VLOOKUP($A313,'Published Daily Data'!$B:$BH,MATCH(AQ$1,'Published Daily Data'!$B$1:$BH$1,0),TRUE)</f>
        <v>6550.4845386440893</v>
      </c>
      <c r="AR313" s="67">
        <f>VLOOKUP($A313,'Published Daily Data'!$B:$BH,MATCH(AR$1,'Published Daily Data'!$B$1:$BH$1,0),TRUE)</f>
        <v>195783.10648028308</v>
      </c>
      <c r="AS313" s="67">
        <f>VLOOKUP($A313,'Published Daily Data'!$B:$BH,MATCH(AS$1,'Published Daily Data'!$B$1:$BH$1,0),TRUE)</f>
        <v>557747</v>
      </c>
      <c r="AT313" s="67">
        <f>VLOOKUP($A313,'Published Daily Data'!$B:$BH,MATCH(AT$1,'Published Daily Data'!$B$1:$BH$1,0),TRUE)</f>
        <v>588617</v>
      </c>
      <c r="AU313" s="67">
        <f>VLOOKUP($A313,'Published Daily Data'!$B:$BH,MATCH(AU$1,'Published Daily Data'!$B$1:$BH$1,0),TRUE)</f>
        <v>0.72899302049115411</v>
      </c>
      <c r="AV313" s="67">
        <f>VLOOKUP($A313,'Published Daily Data'!$B:$BH,MATCH(AV$1,'Published Daily Data'!$B$1:$BH$1,0),TRUE)</f>
        <v>0.73329066644110119</v>
      </c>
    </row>
    <row r="314" spans="1:48" ht="14.45" customHeight="1">
      <c r="A314" s="32">
        <f t="shared" si="8"/>
        <v>46114</v>
      </c>
      <c r="B314" s="67">
        <f>VLOOKUP($A314,'Published Daily Data'!$B:$BH,MATCH(B$1,'Published Daily Data'!$B$1:$BH$1,0),TRUE)</f>
        <v>569913</v>
      </c>
      <c r="C314" s="67">
        <f>VLOOKUP($A314,'Published Daily Data'!$B:$BH,MATCH(C$1,'Published Daily Data'!$B$1:$BH$1,0),TRUE)</f>
        <v>576179</v>
      </c>
      <c r="D314" s="67">
        <f>VLOOKUP($A314,'Published Daily Data'!$B:$BH,MATCH(D$1,'Published Daily Data'!$B$1:$BH$1,0),TRUE)</f>
        <v>555488</v>
      </c>
      <c r="E314" s="67">
        <f>VLOOKUP($A314,'Published Daily Data'!$B:$BH,MATCH(E$1,'Published Daily Data'!$B$1:$BH$1,0),TRUE)</f>
        <v>-21290</v>
      </c>
      <c r="F314" s="67">
        <f>VLOOKUP($A314,'Published Daily Data'!$B:$BH,MATCH(F$1,'Published Daily Data'!$B$1:$BH$1,0),TRUE)</f>
        <v>111852</v>
      </c>
      <c r="G314" s="67">
        <f>VLOOKUP($A314,'Published Daily Data'!$B:$BH,MATCH(G$1,'Published Daily Data'!$B$1:$BH$1,0),TRUE)</f>
        <v>182099</v>
      </c>
      <c r="H314" s="67">
        <f>VLOOKUP($A314,'Published Daily Data'!$B:$BH,MATCH(H$1,'Published Daily Data'!$B$1:$BH$1,0),TRUE)</f>
        <v>183818</v>
      </c>
      <c r="I314" s="67">
        <f>VLOOKUP($A314,'Published Daily Data'!$B:$BH,MATCH(I$1,'Published Daily Data'!$B$1:$BH$1,0),TRUE)</f>
        <v>-8</v>
      </c>
      <c r="J314" s="67">
        <f>VLOOKUP($A314,'Published Daily Data'!$B:$BH,MATCH(J$1,'Published Daily Data'!$B$1:$BH$1,0),TRUE)</f>
        <v>0</v>
      </c>
      <c r="K314" s="67">
        <f>VLOOKUP($A314,'Published Daily Data'!$B:$BH,MATCH(K$1,'Published Daily Data'!$B$1:$BH$1,0),TRUE)</f>
        <v>7004</v>
      </c>
      <c r="L314" s="67">
        <f>VLOOKUP($A314,'Published Daily Data'!$B:$BH,MATCH(L$1,'Published Daily Data'!$B$1:$BH$1,0),TRUE)</f>
        <v>5885</v>
      </c>
      <c r="M314" s="67">
        <f>VLOOKUP($A314,'Published Daily Data'!$B:$BH,MATCH(M$1,'Published Daily Data'!$B$1:$BH$1,0),TRUE)</f>
        <v>38196</v>
      </c>
      <c r="N314" s="67">
        <f>VLOOKUP($A314,'Published Daily Data'!$B:$BH,MATCH(N$1,'Published Daily Data'!$B$1:$BH$1,0),TRUE)</f>
        <v>148</v>
      </c>
      <c r="O314" s="67">
        <f>VLOOKUP($A314,'Published Daily Data'!$B:$BH,MATCH(O$1,'Published Daily Data'!$B$1:$BH$1,0),TRUE)</f>
        <v>0</v>
      </c>
      <c r="P314" s="67">
        <f>VLOOKUP($A314,'Published Daily Data'!$B:$BH,MATCH(P$1,'Published Daily Data'!$B$1:$BH$1,0),TRUE)</f>
        <v>0</v>
      </c>
      <c r="Q314" s="67">
        <f>VLOOKUP($A314,'Published Daily Data'!$B:$BH,MATCH(Q$1,'Published Daily Data'!$B$1:$BH$1,0),TRUE)</f>
        <v>-61</v>
      </c>
      <c r="R314" s="67">
        <f>VLOOKUP($A314,'Published Daily Data'!$B:$BH,MATCH(R$1,'Published Daily Data'!$B$1:$BH$1,0),TRUE)</f>
        <v>0</v>
      </c>
      <c r="S314" s="67">
        <f>VLOOKUP($A314,'Published Daily Data'!$B:$BH,MATCH(S$1,'Published Daily Data'!$B$1:$BH$1,0),TRUE)</f>
        <v>0</v>
      </c>
      <c r="T314" s="67">
        <f>VLOOKUP($A314,'Published Daily Data'!$B:$BH,MATCH(T$1,'Published Daily Data'!$B$1:$BH$1,0),TRUE)</f>
        <v>26555</v>
      </c>
      <c r="U314" s="67">
        <f>VLOOKUP($A314,'Published Daily Data'!$B:$BH,MATCH(U$1,'Published Daily Data'!$B$1:$BH$1,0),TRUE)</f>
        <v>0</v>
      </c>
      <c r="V314" s="67">
        <f>VLOOKUP($A314,'Published Daily Data'!$B:$BH,MATCH(V$1,'Published Daily Data'!$B$1:$BH$1,0),TRUE)</f>
        <v>0</v>
      </c>
      <c r="W314" s="67">
        <f>VLOOKUP($A314,'Published Daily Data'!$B:$BH,MATCH(W$1,'Published Daily Data'!$B$1:$BH$1,0),TRUE)</f>
        <v>0</v>
      </c>
      <c r="X314" s="67">
        <f>VLOOKUP($A314,'Published Daily Data'!$B:$BH,MATCH(X$1,'Published Daily Data'!$B$1:$BH$1,0),TRUE)</f>
        <v>0</v>
      </c>
      <c r="Y314" s="67">
        <f>VLOOKUP($A314,'Published Daily Data'!$B:$BH,MATCH(Y$1,'Published Daily Data'!$B$1:$BH$1,0),TRUE)</f>
        <v>0</v>
      </c>
      <c r="Z314" s="67">
        <f>VLOOKUP($A314,'Published Daily Data'!$B:$BH,MATCH(Z$1,'Published Daily Data'!$B$1:$BH$1,0),TRUE)</f>
        <v>13375</v>
      </c>
      <c r="AA314" s="67">
        <f>VLOOKUP($A314,'Published Daily Data'!$B:$BH,MATCH(AA$1,'Published Daily Data'!$B$1:$BH$1,0),TRUE)</f>
        <v>0</v>
      </c>
      <c r="AB314" s="67">
        <f>VLOOKUP($A314,'Published Daily Data'!$B:$BH,MATCH(AB$1,'Published Daily Data'!$B$1:$BH$1,0),TRUE)</f>
        <v>0</v>
      </c>
      <c r="AC314" s="67">
        <f>VLOOKUP($A314,'Published Daily Data'!$B:$BH,MATCH(AC$1,'Published Daily Data'!$B$1:$BH$1,0),TRUE)</f>
        <v>0</v>
      </c>
      <c r="AD314" s="67">
        <f>VLOOKUP($A314,'Published Daily Data'!$B:$BH,MATCH(AD$1,'Published Daily Data'!$B$1:$BH$1,0),TRUE)</f>
        <v>0</v>
      </c>
      <c r="AE314" s="67">
        <f>VLOOKUP($A314,'Published Daily Data'!$B:$BH,MATCH(AE$1,'Published Daily Data'!$B$1:$BH$1,0),TRUE)</f>
        <v>-34588</v>
      </c>
      <c r="AF314" s="67">
        <f>VLOOKUP($A314,'Published Daily Data'!$B:$BH,MATCH(AF$1,'Published Daily Data'!$B$1:$BH$1,0),TRUE)</f>
        <v>0</v>
      </c>
      <c r="AG314" s="67">
        <f>VLOOKUP($A314,'Published Daily Data'!$B:$BH,MATCH(AG$1,'Published Daily Data'!$B$1:$BH$1,0),TRUE)</f>
        <v>486</v>
      </c>
      <c r="AH314" s="67">
        <f>VLOOKUP($A314,'Published Daily Data'!$B:$BH,MATCH(AH$1,'Published Daily Data'!$B$1:$BH$1,0),TRUE)</f>
        <v>0</v>
      </c>
      <c r="AI314" s="67">
        <f>VLOOKUP($A314,'Published Daily Data'!$B:$BH,MATCH(AI$1,'Published Daily Data'!$B$1:$BH$1,0),TRUE)</f>
        <v>0</v>
      </c>
      <c r="AJ314" s="67">
        <f>VLOOKUP($A314,'Published Daily Data'!$B:$BH,MATCH(AJ$1,'Published Daily Data'!$B$1:$BH$1,0),TRUE)</f>
        <v>0</v>
      </c>
      <c r="AK314" s="67">
        <f>VLOOKUP($A314,'Published Daily Data'!$B:$BH,MATCH(AK$1,'Published Daily Data'!$B$1:$BH$1,0),TRUE)</f>
        <v>111356.2168403245</v>
      </c>
      <c r="AL314" s="67">
        <f>VLOOKUP($A314,'Published Daily Data'!$B:$BH,MATCH(AL$1,'Published Daily Data'!$B$1:$BH$1,0),TRUE)</f>
        <v>75939.818094301198</v>
      </c>
      <c r="AM314" s="67">
        <f>VLOOKUP($A314,'Published Daily Data'!$B:$BH,MATCH(AM$1,'Published Daily Data'!$B$1:$BH$1,0),TRUE)</f>
        <v>0</v>
      </c>
      <c r="AN314" s="67">
        <f>VLOOKUP($A314,'Published Daily Data'!$B:$BH,MATCH(AN$1,'Published Daily Data'!$B$1:$BH$1,0),TRUE)</f>
        <v>1006.7088433642704</v>
      </c>
      <c r="AO314" s="67">
        <f t="shared" si="9"/>
        <v>188302.74377798996</v>
      </c>
      <c r="AP314" s="67">
        <f>VLOOKUP($A314,'Published Daily Data'!$B:$BH,MATCH(AP$1,'Published Daily Data'!$B$1:$BH$1,0),TRUE)</f>
        <v>16139.003318062198</v>
      </c>
      <c r="AQ314" s="67">
        <f>VLOOKUP($A314,'Published Daily Data'!$B:$BH,MATCH(AQ$1,'Published Daily Data'!$B$1:$BH$1,0),TRUE)</f>
        <v>7953.1718900468977</v>
      </c>
      <c r="AR314" s="67">
        <f>VLOOKUP($A314,'Published Daily Data'!$B:$BH,MATCH(AR$1,'Published Daily Data'!$B$1:$BH$1,0),TRUE)</f>
        <v>196488.57520600522</v>
      </c>
      <c r="AS314" s="67">
        <f>VLOOKUP($A314,'Published Daily Data'!$B:$BH,MATCH(AS$1,'Published Daily Data'!$B$1:$BH$1,0),TRUE)</f>
        <v>558262</v>
      </c>
      <c r="AT314" s="67">
        <f>VLOOKUP($A314,'Published Daily Data'!$B:$BH,MATCH(AT$1,'Published Daily Data'!$B$1:$BH$1,0),TRUE)</f>
        <v>578989</v>
      </c>
      <c r="AU314" s="67">
        <f>VLOOKUP($A314,'Published Daily Data'!$B:$BH,MATCH(AU$1,'Published Daily Data'!$B$1:$BH$1,0),TRUE)</f>
        <v>0.74362216125731684</v>
      </c>
      <c r="AV314" s="67">
        <f>VLOOKUP($A314,'Published Daily Data'!$B:$BH,MATCH(AV$1,'Published Daily Data'!$B$1:$BH$1,0),TRUE)</f>
        <v>0.74817076433345564</v>
      </c>
    </row>
    <row r="315" spans="1:48" ht="14.45" customHeight="1">
      <c r="A315" s="32">
        <f t="shared" si="8"/>
        <v>46115</v>
      </c>
      <c r="B315" s="67">
        <f>VLOOKUP($A315,'Published Daily Data'!$B:$BH,MATCH(B$1,'Published Daily Data'!$B$1:$BH$1,0),TRUE)</f>
        <v>541126</v>
      </c>
      <c r="C315" s="67">
        <f>VLOOKUP($A315,'Published Daily Data'!$B:$BH,MATCH(C$1,'Published Daily Data'!$B$1:$BH$1,0),TRUE)</f>
        <v>546211</v>
      </c>
      <c r="D315" s="67">
        <f>VLOOKUP($A315,'Published Daily Data'!$B:$BH,MATCH(D$1,'Published Daily Data'!$B$1:$BH$1,0),TRUE)</f>
        <v>538187</v>
      </c>
      <c r="E315" s="67">
        <f>VLOOKUP($A315,'Published Daily Data'!$B:$BH,MATCH(E$1,'Published Daily Data'!$B$1:$BH$1,0),TRUE)</f>
        <v>-8672</v>
      </c>
      <c r="F315" s="67">
        <f>VLOOKUP($A315,'Published Daily Data'!$B:$BH,MATCH(F$1,'Published Daily Data'!$B$1:$BH$1,0),TRUE)</f>
        <v>102770</v>
      </c>
      <c r="G315" s="67">
        <f>VLOOKUP($A315,'Published Daily Data'!$B:$BH,MATCH(G$1,'Published Daily Data'!$B$1:$BH$1,0),TRUE)</f>
        <v>183853</v>
      </c>
      <c r="H315" s="67">
        <f>VLOOKUP($A315,'Published Daily Data'!$B:$BH,MATCH(H$1,'Published Daily Data'!$B$1:$BH$1,0),TRUE)</f>
        <v>183476</v>
      </c>
      <c r="I315" s="67">
        <f>VLOOKUP($A315,'Published Daily Data'!$B:$BH,MATCH(I$1,'Published Daily Data'!$B$1:$BH$1,0),TRUE)</f>
        <v>-9</v>
      </c>
      <c r="J315" s="67">
        <f>VLOOKUP($A315,'Published Daily Data'!$B:$BH,MATCH(J$1,'Published Daily Data'!$B$1:$BH$1,0),TRUE)</f>
        <v>0</v>
      </c>
      <c r="K315" s="67">
        <f>VLOOKUP($A315,'Published Daily Data'!$B:$BH,MATCH(K$1,'Published Daily Data'!$B$1:$BH$1,0),TRUE)</f>
        <v>6704</v>
      </c>
      <c r="L315" s="67">
        <f>VLOOKUP($A315,'Published Daily Data'!$B:$BH,MATCH(L$1,'Published Daily Data'!$B$1:$BH$1,0),TRUE)</f>
        <v>4427</v>
      </c>
      <c r="M315" s="67">
        <f>VLOOKUP($A315,'Published Daily Data'!$B:$BH,MATCH(M$1,'Published Daily Data'!$B$1:$BH$1,0),TRUE)</f>
        <v>31137</v>
      </c>
      <c r="N315" s="67">
        <f>VLOOKUP($A315,'Published Daily Data'!$B:$BH,MATCH(N$1,'Published Daily Data'!$B$1:$BH$1,0),TRUE)</f>
        <v>102</v>
      </c>
      <c r="O315" s="67">
        <f>VLOOKUP($A315,'Published Daily Data'!$B:$BH,MATCH(O$1,'Published Daily Data'!$B$1:$BH$1,0),TRUE)</f>
        <v>0</v>
      </c>
      <c r="P315" s="67">
        <f>VLOOKUP($A315,'Published Daily Data'!$B:$BH,MATCH(P$1,'Published Daily Data'!$B$1:$BH$1,0),TRUE)</f>
        <v>0</v>
      </c>
      <c r="Q315" s="67">
        <f>VLOOKUP($A315,'Published Daily Data'!$B:$BH,MATCH(Q$1,'Published Daily Data'!$B$1:$BH$1,0),TRUE)</f>
        <v>-60</v>
      </c>
      <c r="R315" s="67">
        <f>VLOOKUP($A315,'Published Daily Data'!$B:$BH,MATCH(R$1,'Published Daily Data'!$B$1:$BH$1,0),TRUE)</f>
        <v>0</v>
      </c>
      <c r="S315" s="67">
        <f>VLOOKUP($A315,'Published Daily Data'!$B:$BH,MATCH(S$1,'Published Daily Data'!$B$1:$BH$1,0),TRUE)</f>
        <v>0</v>
      </c>
      <c r="T315" s="67">
        <f>VLOOKUP($A315,'Published Daily Data'!$B:$BH,MATCH(T$1,'Published Daily Data'!$B$1:$BH$1,0),TRUE)</f>
        <v>25787</v>
      </c>
      <c r="U315" s="67">
        <f>VLOOKUP($A315,'Published Daily Data'!$B:$BH,MATCH(U$1,'Published Daily Data'!$B$1:$BH$1,0),TRUE)</f>
        <v>0</v>
      </c>
      <c r="V315" s="67">
        <f>VLOOKUP($A315,'Published Daily Data'!$B:$BH,MATCH(V$1,'Published Daily Data'!$B$1:$BH$1,0),TRUE)</f>
        <v>0</v>
      </c>
      <c r="W315" s="67">
        <f>VLOOKUP($A315,'Published Daily Data'!$B:$BH,MATCH(W$1,'Published Daily Data'!$B$1:$BH$1,0),TRUE)</f>
        <v>0</v>
      </c>
      <c r="X315" s="67">
        <f>VLOOKUP($A315,'Published Daily Data'!$B:$BH,MATCH(X$1,'Published Daily Data'!$B$1:$BH$1,0),TRUE)</f>
        <v>0</v>
      </c>
      <c r="Y315" s="67">
        <f>VLOOKUP($A315,'Published Daily Data'!$B:$BH,MATCH(Y$1,'Published Daily Data'!$B$1:$BH$1,0),TRUE)</f>
        <v>0</v>
      </c>
      <c r="Z315" s="67">
        <f>VLOOKUP($A315,'Published Daily Data'!$B:$BH,MATCH(Z$1,'Published Daily Data'!$B$1:$BH$1,0),TRUE)</f>
        <v>20884</v>
      </c>
      <c r="AA315" s="67">
        <f>VLOOKUP($A315,'Published Daily Data'!$B:$BH,MATCH(AA$1,'Published Daily Data'!$B$1:$BH$1,0),TRUE)</f>
        <v>0</v>
      </c>
      <c r="AB315" s="67">
        <f>VLOOKUP($A315,'Published Daily Data'!$B:$BH,MATCH(AB$1,'Published Daily Data'!$B$1:$BH$1,0),TRUE)</f>
        <v>0</v>
      </c>
      <c r="AC315" s="67">
        <f>VLOOKUP($A315,'Published Daily Data'!$B:$BH,MATCH(AC$1,'Published Daily Data'!$B$1:$BH$1,0),TRUE)</f>
        <v>0</v>
      </c>
      <c r="AD315" s="67">
        <f>VLOOKUP($A315,'Published Daily Data'!$B:$BH,MATCH(AD$1,'Published Daily Data'!$B$1:$BH$1,0),TRUE)</f>
        <v>0</v>
      </c>
      <c r="AE315" s="67">
        <f>VLOOKUP($A315,'Published Daily Data'!$B:$BH,MATCH(AE$1,'Published Daily Data'!$B$1:$BH$1,0),TRUE)</f>
        <v>-31046</v>
      </c>
      <c r="AF315" s="67">
        <f>VLOOKUP($A315,'Published Daily Data'!$B:$BH,MATCH(AF$1,'Published Daily Data'!$B$1:$BH$1,0),TRUE)</f>
        <v>0</v>
      </c>
      <c r="AG315" s="67">
        <f>VLOOKUP($A315,'Published Daily Data'!$B:$BH,MATCH(AG$1,'Published Daily Data'!$B$1:$BH$1,0),TRUE)</f>
        <v>2103</v>
      </c>
      <c r="AH315" s="67">
        <f>VLOOKUP($A315,'Published Daily Data'!$B:$BH,MATCH(AH$1,'Published Daily Data'!$B$1:$BH$1,0),TRUE)</f>
        <v>0</v>
      </c>
      <c r="AI315" s="67">
        <f>VLOOKUP($A315,'Published Daily Data'!$B:$BH,MATCH(AI$1,'Published Daily Data'!$B$1:$BH$1,0),TRUE)</f>
        <v>0</v>
      </c>
      <c r="AJ315" s="67">
        <f>VLOOKUP($A315,'Published Daily Data'!$B:$BH,MATCH(AJ$1,'Published Daily Data'!$B$1:$BH$1,0),TRUE)</f>
        <v>0</v>
      </c>
      <c r="AK315" s="67">
        <f>VLOOKUP($A315,'Published Daily Data'!$B:$BH,MATCH(AK$1,'Published Daily Data'!$B$1:$BH$1,0),TRUE)</f>
        <v>102625.10726271037</v>
      </c>
      <c r="AL315" s="67">
        <f>VLOOKUP($A315,'Published Daily Data'!$B:$BH,MATCH(AL$1,'Published Daily Data'!$B$1:$BH$1,0),TRUE)</f>
        <v>76913.745087383868</v>
      </c>
      <c r="AM315" s="67">
        <f>VLOOKUP($A315,'Published Daily Data'!$B:$BH,MATCH(AM$1,'Published Daily Data'!$B$1:$BH$1,0),TRUE)</f>
        <v>0</v>
      </c>
      <c r="AN315" s="67">
        <f>VLOOKUP($A315,'Published Daily Data'!$B:$BH,MATCH(AN$1,'Published Daily Data'!$B$1:$BH$1,0),TRUE)</f>
        <v>979.15351755508925</v>
      </c>
      <c r="AO315" s="67">
        <f t="shared" si="9"/>
        <v>180518.00586764934</v>
      </c>
      <c r="AP315" s="67">
        <f>VLOOKUP($A315,'Published Daily Data'!$B:$BH,MATCH(AP$1,'Published Daily Data'!$B$1:$BH$1,0),TRUE)</f>
        <v>14677.892371834156</v>
      </c>
      <c r="AQ315" s="67">
        <f>VLOOKUP($A315,'Published Daily Data'!$B:$BH,MATCH(AQ$1,'Published Daily Data'!$B$1:$BH$1,0),TRUE)</f>
        <v>10630.411914585993</v>
      </c>
      <c r="AR315" s="67">
        <f>VLOOKUP($A315,'Published Daily Data'!$B:$BH,MATCH(AR$1,'Published Daily Data'!$B$1:$BH$1,0),TRUE)</f>
        <v>184565.48632489747</v>
      </c>
      <c r="AS315" s="67">
        <f>VLOOKUP($A315,'Published Daily Data'!$B:$BH,MATCH(AS$1,'Published Daily Data'!$B$1:$BH$1,0),TRUE)</f>
        <v>543706</v>
      </c>
      <c r="AT315" s="67">
        <f>VLOOKUP($A315,'Published Daily Data'!$B:$BH,MATCH(AT$1,'Published Daily Data'!$B$1:$BH$1,0),TRUE)</f>
        <v>551765</v>
      </c>
      <c r="AU315" s="67">
        <f>VLOOKUP($A315,'Published Daily Data'!$B:$BH,MATCH(AU$1,'Published Daily Data'!$B$1:$BH$1,0),TRUE)</f>
        <v>0.73196471272330466</v>
      </c>
      <c r="AV315" s="67">
        <f>VLOOKUP($A315,'Published Daily Data'!$B:$BH,MATCH(AV$1,'Published Daily Data'!$B$1:$BH$1,0),TRUE)</f>
        <v>0.73744576488467994</v>
      </c>
    </row>
    <row r="316" spans="1:48" ht="14.45" customHeight="1">
      <c r="A316" s="32">
        <f t="shared" si="8"/>
        <v>46116</v>
      </c>
      <c r="B316" s="67">
        <f>VLOOKUP($A316,'Published Daily Data'!$B:$BH,MATCH(B$1,'Published Daily Data'!$B$1:$BH$1,0),TRUE)</f>
        <v>535620</v>
      </c>
      <c r="C316" s="67">
        <f>VLOOKUP($A316,'Published Daily Data'!$B:$BH,MATCH(C$1,'Published Daily Data'!$B$1:$BH$1,0),TRUE)</f>
        <v>540258</v>
      </c>
      <c r="D316" s="67">
        <f>VLOOKUP($A316,'Published Daily Data'!$B:$BH,MATCH(D$1,'Published Daily Data'!$B$1:$BH$1,0),TRUE)</f>
        <v>526459</v>
      </c>
      <c r="E316" s="67">
        <f>VLOOKUP($A316,'Published Daily Data'!$B:$BH,MATCH(E$1,'Published Daily Data'!$B$1:$BH$1,0),TRUE)</f>
        <v>-14461</v>
      </c>
      <c r="F316" s="67">
        <f>VLOOKUP($A316,'Published Daily Data'!$B:$BH,MATCH(F$1,'Published Daily Data'!$B$1:$BH$1,0),TRUE)</f>
        <v>95180</v>
      </c>
      <c r="G316" s="67">
        <f>VLOOKUP($A316,'Published Daily Data'!$B:$BH,MATCH(G$1,'Published Daily Data'!$B$1:$BH$1,0),TRUE)</f>
        <v>180072</v>
      </c>
      <c r="H316" s="67">
        <f>VLOOKUP($A316,'Published Daily Data'!$B:$BH,MATCH(H$1,'Published Daily Data'!$B$1:$BH$1,0),TRUE)</f>
        <v>183242</v>
      </c>
      <c r="I316" s="67">
        <f>VLOOKUP($A316,'Published Daily Data'!$B:$BH,MATCH(I$1,'Published Daily Data'!$B$1:$BH$1,0),TRUE)</f>
        <v>-10</v>
      </c>
      <c r="J316" s="67">
        <f>VLOOKUP($A316,'Published Daily Data'!$B:$BH,MATCH(J$1,'Published Daily Data'!$B$1:$BH$1,0),TRUE)</f>
        <v>0</v>
      </c>
      <c r="K316" s="67">
        <f>VLOOKUP($A316,'Published Daily Data'!$B:$BH,MATCH(K$1,'Published Daily Data'!$B$1:$BH$1,0),TRUE)</f>
        <v>7063</v>
      </c>
      <c r="L316" s="67">
        <f>VLOOKUP($A316,'Published Daily Data'!$B:$BH,MATCH(L$1,'Published Daily Data'!$B$1:$BH$1,0),TRUE)</f>
        <v>-4711</v>
      </c>
      <c r="M316" s="67">
        <f>VLOOKUP($A316,'Published Daily Data'!$B:$BH,MATCH(M$1,'Published Daily Data'!$B$1:$BH$1,0),TRUE)</f>
        <v>35967</v>
      </c>
      <c r="N316" s="67">
        <f>VLOOKUP($A316,'Published Daily Data'!$B:$BH,MATCH(N$1,'Published Daily Data'!$B$1:$BH$1,0),TRUE)</f>
        <v>126</v>
      </c>
      <c r="O316" s="67">
        <f>VLOOKUP($A316,'Published Daily Data'!$B:$BH,MATCH(O$1,'Published Daily Data'!$B$1:$BH$1,0),TRUE)</f>
        <v>0</v>
      </c>
      <c r="P316" s="67">
        <f>VLOOKUP($A316,'Published Daily Data'!$B:$BH,MATCH(P$1,'Published Daily Data'!$B$1:$BH$1,0),TRUE)</f>
        <v>0</v>
      </c>
      <c r="Q316" s="67">
        <f>VLOOKUP($A316,'Published Daily Data'!$B:$BH,MATCH(Q$1,'Published Daily Data'!$B$1:$BH$1,0),TRUE)</f>
        <v>-54</v>
      </c>
      <c r="R316" s="67">
        <f>VLOOKUP($A316,'Published Daily Data'!$B:$BH,MATCH(R$1,'Published Daily Data'!$B$1:$BH$1,0),TRUE)</f>
        <v>0</v>
      </c>
      <c r="S316" s="67">
        <f>VLOOKUP($A316,'Published Daily Data'!$B:$BH,MATCH(S$1,'Published Daily Data'!$B$1:$BH$1,0),TRUE)</f>
        <v>0</v>
      </c>
      <c r="T316" s="67">
        <f>VLOOKUP($A316,'Published Daily Data'!$B:$BH,MATCH(T$1,'Published Daily Data'!$B$1:$BH$1,0),TRUE)</f>
        <v>29584</v>
      </c>
      <c r="U316" s="67">
        <f>VLOOKUP($A316,'Published Daily Data'!$B:$BH,MATCH(U$1,'Published Daily Data'!$B$1:$BH$1,0),TRUE)</f>
        <v>0</v>
      </c>
      <c r="V316" s="67">
        <f>VLOOKUP($A316,'Published Daily Data'!$B:$BH,MATCH(V$1,'Published Daily Data'!$B$1:$BH$1,0),TRUE)</f>
        <v>0</v>
      </c>
      <c r="W316" s="67">
        <f>VLOOKUP($A316,'Published Daily Data'!$B:$BH,MATCH(W$1,'Published Daily Data'!$B$1:$BH$1,0),TRUE)</f>
        <v>0</v>
      </c>
      <c r="X316" s="67">
        <f>VLOOKUP($A316,'Published Daily Data'!$B:$BH,MATCH(X$1,'Published Daily Data'!$B$1:$BH$1,0),TRUE)</f>
        <v>0</v>
      </c>
      <c r="Y316" s="67">
        <f>VLOOKUP($A316,'Published Daily Data'!$B:$BH,MATCH(Y$1,'Published Daily Data'!$B$1:$BH$1,0),TRUE)</f>
        <v>0</v>
      </c>
      <c r="Z316" s="67">
        <f>VLOOKUP($A316,'Published Daily Data'!$B:$BH,MATCH(Z$1,'Published Daily Data'!$B$1:$BH$1,0),TRUE)</f>
        <v>32960</v>
      </c>
      <c r="AA316" s="67">
        <f>VLOOKUP($A316,'Published Daily Data'!$B:$BH,MATCH(AA$1,'Published Daily Data'!$B$1:$BH$1,0),TRUE)</f>
        <v>0</v>
      </c>
      <c r="AB316" s="67">
        <f>VLOOKUP($A316,'Published Daily Data'!$B:$BH,MATCH(AB$1,'Published Daily Data'!$B$1:$BH$1,0),TRUE)</f>
        <v>0</v>
      </c>
      <c r="AC316" s="67">
        <f>VLOOKUP($A316,'Published Daily Data'!$B:$BH,MATCH(AC$1,'Published Daily Data'!$B$1:$BH$1,0),TRUE)</f>
        <v>0</v>
      </c>
      <c r="AD316" s="67">
        <f>VLOOKUP($A316,'Published Daily Data'!$B:$BH,MATCH(AD$1,'Published Daily Data'!$B$1:$BH$1,0),TRUE)</f>
        <v>0</v>
      </c>
      <c r="AE316" s="67">
        <f>VLOOKUP($A316,'Published Daily Data'!$B:$BH,MATCH(AE$1,'Published Daily Data'!$B$1:$BH$1,0),TRUE)</f>
        <v>-45986</v>
      </c>
      <c r="AF316" s="67">
        <f>VLOOKUP($A316,'Published Daily Data'!$B:$BH,MATCH(AF$1,'Published Daily Data'!$B$1:$BH$1,0),TRUE)</f>
        <v>0</v>
      </c>
      <c r="AG316" s="67">
        <f>VLOOKUP($A316,'Published Daily Data'!$B:$BH,MATCH(AG$1,'Published Daily Data'!$B$1:$BH$1,0),TRUE)</f>
        <v>-814</v>
      </c>
      <c r="AH316" s="67">
        <f>VLOOKUP($A316,'Published Daily Data'!$B:$BH,MATCH(AH$1,'Published Daily Data'!$B$1:$BH$1,0),TRUE)</f>
        <v>0</v>
      </c>
      <c r="AI316" s="67">
        <f>VLOOKUP($A316,'Published Daily Data'!$B:$BH,MATCH(AI$1,'Published Daily Data'!$B$1:$BH$1,0),TRUE)</f>
        <v>0</v>
      </c>
      <c r="AJ316" s="67">
        <f>VLOOKUP($A316,'Published Daily Data'!$B:$BH,MATCH(AJ$1,'Published Daily Data'!$B$1:$BH$1,0),TRUE)</f>
        <v>0</v>
      </c>
      <c r="AK316" s="67">
        <f>VLOOKUP($A316,'Published Daily Data'!$B:$BH,MATCH(AK$1,'Published Daily Data'!$B$1:$BH$1,0),TRUE)</f>
        <v>95045.301943295548</v>
      </c>
      <c r="AL316" s="67">
        <f>VLOOKUP($A316,'Published Daily Data'!$B:$BH,MATCH(AL$1,'Published Daily Data'!$B$1:$BH$1,0),TRUE)</f>
        <v>75077.040416380798</v>
      </c>
      <c r="AM316" s="67">
        <f>VLOOKUP($A316,'Published Daily Data'!$B:$BH,MATCH(AM$1,'Published Daily Data'!$B$1:$BH$1,0),TRUE)</f>
        <v>0</v>
      </c>
      <c r="AN316" s="67">
        <f>VLOOKUP($A316,'Published Daily Data'!$B:$BH,MATCH(AN$1,'Published Daily Data'!$B$1:$BH$1,0),TRUE)</f>
        <v>1009.3334924774691</v>
      </c>
      <c r="AO316" s="67">
        <f t="shared" si="9"/>
        <v>171131.67585215383</v>
      </c>
      <c r="AP316" s="67">
        <f>VLOOKUP($A316,'Published Daily Data'!$B:$BH,MATCH(AP$1,'Published Daily Data'!$B$1:$BH$1,0),TRUE)</f>
        <v>17600.359255838208</v>
      </c>
      <c r="AQ316" s="67">
        <f>VLOOKUP($A316,'Published Daily Data'!$B:$BH,MATCH(AQ$1,'Published Daily Data'!$B$1:$BH$1,0),TRUE)</f>
        <v>11369.743331418276</v>
      </c>
      <c r="AR316" s="67">
        <f>VLOOKUP($A316,'Published Daily Data'!$B:$BH,MATCH(AR$1,'Published Daily Data'!$B$1:$BH$1,0),TRUE)</f>
        <v>177362.29177657375</v>
      </c>
      <c r="AS316" s="67">
        <f>VLOOKUP($A316,'Published Daily Data'!$B:$BH,MATCH(AS$1,'Published Daily Data'!$B$1:$BH$1,0),TRUE)</f>
        <v>540226</v>
      </c>
      <c r="AT316" s="67">
        <f>VLOOKUP($A316,'Published Daily Data'!$B:$BH,MATCH(AT$1,'Published Daily Data'!$B$1:$BH$1,0),TRUE)</f>
        <v>554066</v>
      </c>
      <c r="AU316" s="67">
        <f>VLOOKUP($A316,'Published Daily Data'!$B:$BH,MATCH(AU$1,'Published Daily Data'!$B$1:$BH$1,0),TRUE)</f>
        <v>0.69837496754538908</v>
      </c>
      <c r="AV316" s="67">
        <f>VLOOKUP($A316,'Published Daily Data'!$B:$BH,MATCH(AV$1,'Published Daily Data'!$B$1:$BH$1,0),TRUE)</f>
        <v>0.70572180154795638</v>
      </c>
    </row>
    <row r="317" spans="1:48" ht="14.45" customHeight="1">
      <c r="A317" s="32">
        <f t="shared" si="8"/>
        <v>46117</v>
      </c>
      <c r="B317" s="67">
        <f>VLOOKUP($A317,'Published Daily Data'!$B:$BH,MATCH(B$1,'Published Daily Data'!$B$1:$BH$1,0),TRUE)</f>
        <v>504374</v>
      </c>
      <c r="C317" s="67">
        <f>VLOOKUP($A317,'Published Daily Data'!$B:$BH,MATCH(C$1,'Published Daily Data'!$B$1:$BH$1,0),TRUE)</f>
        <v>505442</v>
      </c>
      <c r="D317" s="67">
        <f>VLOOKUP($A317,'Published Daily Data'!$B:$BH,MATCH(D$1,'Published Daily Data'!$B$1:$BH$1,0),TRUE)</f>
        <v>493343</v>
      </c>
      <c r="E317" s="67">
        <f>VLOOKUP($A317,'Published Daily Data'!$B:$BH,MATCH(E$1,'Published Daily Data'!$B$1:$BH$1,0),TRUE)</f>
        <v>-12765</v>
      </c>
      <c r="F317" s="67">
        <f>VLOOKUP($A317,'Published Daily Data'!$B:$BH,MATCH(F$1,'Published Daily Data'!$B$1:$BH$1,0),TRUE)</f>
        <v>86586</v>
      </c>
      <c r="G317" s="67">
        <f>VLOOKUP($A317,'Published Daily Data'!$B:$BH,MATCH(G$1,'Published Daily Data'!$B$1:$BH$1,0),TRUE)</f>
        <v>176269</v>
      </c>
      <c r="H317" s="67">
        <f>VLOOKUP($A317,'Published Daily Data'!$B:$BH,MATCH(H$1,'Published Daily Data'!$B$1:$BH$1,0),TRUE)</f>
        <v>183423</v>
      </c>
      <c r="I317" s="67">
        <f>VLOOKUP($A317,'Published Daily Data'!$B:$BH,MATCH(I$1,'Published Daily Data'!$B$1:$BH$1,0),TRUE)</f>
        <v>-9</v>
      </c>
      <c r="J317" s="67">
        <f>VLOOKUP($A317,'Published Daily Data'!$B:$BH,MATCH(J$1,'Published Daily Data'!$B$1:$BH$1,0),TRUE)</f>
        <v>0</v>
      </c>
      <c r="K317" s="67">
        <f>VLOOKUP($A317,'Published Daily Data'!$B:$BH,MATCH(K$1,'Published Daily Data'!$B$1:$BH$1,0),TRUE)</f>
        <v>6320</v>
      </c>
      <c r="L317" s="67">
        <f>VLOOKUP($A317,'Published Daily Data'!$B:$BH,MATCH(L$1,'Published Daily Data'!$B$1:$BH$1,0),TRUE)</f>
        <v>-8190</v>
      </c>
      <c r="M317" s="67">
        <f>VLOOKUP($A317,'Published Daily Data'!$B:$BH,MATCH(M$1,'Published Daily Data'!$B$1:$BH$1,0),TRUE)</f>
        <v>19765</v>
      </c>
      <c r="N317" s="67">
        <f>VLOOKUP($A317,'Published Daily Data'!$B:$BH,MATCH(N$1,'Published Daily Data'!$B$1:$BH$1,0),TRUE)</f>
        <v>75</v>
      </c>
      <c r="O317" s="67">
        <f>VLOOKUP($A317,'Published Daily Data'!$B:$BH,MATCH(O$1,'Published Daily Data'!$B$1:$BH$1,0),TRUE)</f>
        <v>0</v>
      </c>
      <c r="P317" s="67">
        <f>VLOOKUP($A317,'Published Daily Data'!$B:$BH,MATCH(P$1,'Published Daily Data'!$B$1:$BH$1,0),TRUE)</f>
        <v>0</v>
      </c>
      <c r="Q317" s="67">
        <f>VLOOKUP($A317,'Published Daily Data'!$B:$BH,MATCH(Q$1,'Published Daily Data'!$B$1:$BH$1,0),TRUE)</f>
        <v>-128</v>
      </c>
      <c r="R317" s="67">
        <f>VLOOKUP($A317,'Published Daily Data'!$B:$BH,MATCH(R$1,'Published Daily Data'!$B$1:$BH$1,0),TRUE)</f>
        <v>0</v>
      </c>
      <c r="S317" s="67">
        <f>VLOOKUP($A317,'Published Daily Data'!$B:$BH,MATCH(S$1,'Published Daily Data'!$B$1:$BH$1,0),TRUE)</f>
        <v>0</v>
      </c>
      <c r="T317" s="67">
        <f>VLOOKUP($A317,'Published Daily Data'!$B:$BH,MATCH(T$1,'Published Daily Data'!$B$1:$BH$1,0),TRUE)</f>
        <v>29232</v>
      </c>
      <c r="U317" s="67">
        <f>VLOOKUP($A317,'Published Daily Data'!$B:$BH,MATCH(U$1,'Published Daily Data'!$B$1:$BH$1,0),TRUE)</f>
        <v>0</v>
      </c>
      <c r="V317" s="67">
        <f>VLOOKUP($A317,'Published Daily Data'!$B:$BH,MATCH(V$1,'Published Daily Data'!$B$1:$BH$1,0),TRUE)</f>
        <v>0</v>
      </c>
      <c r="W317" s="67">
        <f>VLOOKUP($A317,'Published Daily Data'!$B:$BH,MATCH(W$1,'Published Daily Data'!$B$1:$BH$1,0),TRUE)</f>
        <v>0</v>
      </c>
      <c r="X317" s="67">
        <f>VLOOKUP($A317,'Published Daily Data'!$B:$BH,MATCH(X$1,'Published Daily Data'!$B$1:$BH$1,0),TRUE)</f>
        <v>0</v>
      </c>
      <c r="Y317" s="67">
        <f>VLOOKUP($A317,'Published Daily Data'!$B:$BH,MATCH(Y$1,'Published Daily Data'!$B$1:$BH$1,0),TRUE)</f>
        <v>0</v>
      </c>
      <c r="Z317" s="67">
        <f>VLOOKUP($A317,'Published Daily Data'!$B:$BH,MATCH(Z$1,'Published Daily Data'!$B$1:$BH$1,0),TRUE)</f>
        <v>34577</v>
      </c>
      <c r="AA317" s="67">
        <f>VLOOKUP($A317,'Published Daily Data'!$B:$BH,MATCH(AA$1,'Published Daily Data'!$B$1:$BH$1,0),TRUE)</f>
        <v>0</v>
      </c>
      <c r="AB317" s="67">
        <f>VLOOKUP($A317,'Published Daily Data'!$B:$BH,MATCH(AB$1,'Published Daily Data'!$B$1:$BH$1,0),TRUE)</f>
        <v>0</v>
      </c>
      <c r="AC317" s="67">
        <f>VLOOKUP($A317,'Published Daily Data'!$B:$BH,MATCH(AC$1,'Published Daily Data'!$B$1:$BH$1,0),TRUE)</f>
        <v>0</v>
      </c>
      <c r="AD317" s="67">
        <f>VLOOKUP($A317,'Published Daily Data'!$B:$BH,MATCH(AD$1,'Published Daily Data'!$B$1:$BH$1,0),TRUE)</f>
        <v>0</v>
      </c>
      <c r="AE317" s="67">
        <f>VLOOKUP($A317,'Published Daily Data'!$B:$BH,MATCH(AE$1,'Published Daily Data'!$B$1:$BH$1,0),TRUE)</f>
        <v>-44895</v>
      </c>
      <c r="AF317" s="67">
        <f>VLOOKUP($A317,'Published Daily Data'!$B:$BH,MATCH(AF$1,'Published Daily Data'!$B$1:$BH$1,0),TRUE)</f>
        <v>0</v>
      </c>
      <c r="AG317" s="67">
        <f>VLOOKUP($A317,'Published Daily Data'!$B:$BH,MATCH(AG$1,'Published Daily Data'!$B$1:$BH$1,0),TRUE)</f>
        <v>-1816</v>
      </c>
      <c r="AH317" s="67">
        <f>VLOOKUP($A317,'Published Daily Data'!$B:$BH,MATCH(AH$1,'Published Daily Data'!$B$1:$BH$1,0),TRUE)</f>
        <v>0</v>
      </c>
      <c r="AI317" s="67">
        <f>VLOOKUP($A317,'Published Daily Data'!$B:$BH,MATCH(AI$1,'Published Daily Data'!$B$1:$BH$1,0),TRUE)</f>
        <v>0</v>
      </c>
      <c r="AJ317" s="67">
        <f>VLOOKUP($A317,'Published Daily Data'!$B:$BH,MATCH(AJ$1,'Published Daily Data'!$B$1:$BH$1,0),TRUE)</f>
        <v>0</v>
      </c>
      <c r="AK317" s="67">
        <f>VLOOKUP($A317,'Published Daily Data'!$B:$BH,MATCH(AK$1,'Published Daily Data'!$B$1:$BH$1,0),TRUE)</f>
        <v>86366.286022041502</v>
      </c>
      <c r="AL317" s="67">
        <f>VLOOKUP($A317,'Published Daily Data'!$B:$BH,MATCH(AL$1,'Published Daily Data'!$B$1:$BH$1,0),TRUE)</f>
        <v>73366.943950214685</v>
      </c>
      <c r="AM317" s="67">
        <f>VLOOKUP($A317,'Published Daily Data'!$B:$BH,MATCH(AM$1,'Published Daily Data'!$B$1:$BH$1,0),TRUE)</f>
        <v>0.92106620032491493</v>
      </c>
      <c r="AN317" s="67">
        <f>VLOOKUP($A317,'Published Daily Data'!$B:$BH,MATCH(AN$1,'Published Daily Data'!$B$1:$BH$1,0),TRUE)</f>
        <v>912.13525511243506</v>
      </c>
      <c r="AO317" s="67">
        <f t="shared" si="9"/>
        <v>160646.28629356893</v>
      </c>
      <c r="AP317" s="67">
        <f>VLOOKUP($A317,'Published Daily Data'!$B:$BH,MATCH(AP$1,'Published Daily Data'!$B$1:$BH$1,0),TRUE)</f>
        <v>16700.765540125347</v>
      </c>
      <c r="AQ317" s="67">
        <f>VLOOKUP($A317,'Published Daily Data'!$B:$BH,MATCH(AQ$1,'Published Daily Data'!$B$1:$BH$1,0),TRUE)</f>
        <v>11384.421962368586</v>
      </c>
      <c r="AR317" s="67">
        <f>VLOOKUP($A317,'Published Daily Data'!$B:$BH,MATCH(AR$1,'Published Daily Data'!$B$1:$BH$1,0),TRUE)</f>
        <v>165962.62987132565</v>
      </c>
      <c r="AS317" s="67">
        <f>VLOOKUP($A317,'Published Daily Data'!$B:$BH,MATCH(AS$1,'Published Daily Data'!$B$1:$BH$1,0),TRUE)</f>
        <v>502413</v>
      </c>
      <c r="AT317" s="67">
        <f>VLOOKUP($A317,'Published Daily Data'!$B:$BH,MATCH(AT$1,'Published Daily Data'!$B$1:$BH$1,0),TRUE)</f>
        <v>514547</v>
      </c>
      <c r="AU317" s="67">
        <f>VLOOKUP($A317,'Published Daily Data'!$B:$BH,MATCH(AU$1,'Published Daily Data'!$B$1:$BH$1,0),TRUE)</f>
        <v>0.7049260582200858</v>
      </c>
      <c r="AV317" s="67">
        <f>VLOOKUP($A317,'Published Daily Data'!$B:$BH,MATCH(AV$1,'Published Daily Data'!$B$1:$BH$1,0),TRUE)</f>
        <v>0.7110808790390809</v>
      </c>
    </row>
    <row r="318" spans="1:48" ht="14.45" customHeight="1">
      <c r="A318" s="32">
        <f t="shared" si="8"/>
        <v>46118</v>
      </c>
      <c r="B318" s="67">
        <f>VLOOKUP($A318,'Published Daily Data'!$B:$BH,MATCH(B$1,'Published Daily Data'!$B$1:$BH$1,0),TRUE)</f>
        <v>504721</v>
      </c>
      <c r="C318" s="67">
        <f>VLOOKUP($A318,'Published Daily Data'!$B:$BH,MATCH(C$1,'Published Daily Data'!$B$1:$BH$1,0),TRUE)</f>
        <v>496223</v>
      </c>
      <c r="D318" s="67">
        <f>VLOOKUP($A318,'Published Daily Data'!$B:$BH,MATCH(D$1,'Published Daily Data'!$B$1:$BH$1,0),TRUE)</f>
        <v>486636</v>
      </c>
      <c r="E318" s="67">
        <f>VLOOKUP($A318,'Published Daily Data'!$B:$BH,MATCH(E$1,'Published Daily Data'!$B$1:$BH$1,0),TRUE)</f>
        <v>-10202</v>
      </c>
      <c r="F318" s="67">
        <f>VLOOKUP($A318,'Published Daily Data'!$B:$BH,MATCH(F$1,'Published Daily Data'!$B$1:$BH$1,0),TRUE)</f>
        <v>64562</v>
      </c>
      <c r="G318" s="67">
        <f>VLOOKUP($A318,'Published Daily Data'!$B:$BH,MATCH(G$1,'Published Daily Data'!$B$1:$BH$1,0),TRUE)</f>
        <v>180870</v>
      </c>
      <c r="H318" s="67">
        <f>VLOOKUP($A318,'Published Daily Data'!$B:$BH,MATCH(H$1,'Published Daily Data'!$B$1:$BH$1,0),TRUE)</f>
        <v>184088</v>
      </c>
      <c r="I318" s="67">
        <f>VLOOKUP($A318,'Published Daily Data'!$B:$BH,MATCH(I$1,'Published Daily Data'!$B$1:$BH$1,0),TRUE)</f>
        <v>-12</v>
      </c>
      <c r="J318" s="67">
        <f>VLOOKUP($A318,'Published Daily Data'!$B:$BH,MATCH(J$1,'Published Daily Data'!$B$1:$BH$1,0),TRUE)</f>
        <v>0</v>
      </c>
      <c r="K318" s="67">
        <f>VLOOKUP($A318,'Published Daily Data'!$B:$BH,MATCH(K$1,'Published Daily Data'!$B$1:$BH$1,0),TRUE)</f>
        <v>7158</v>
      </c>
      <c r="L318" s="67">
        <f>VLOOKUP($A318,'Published Daily Data'!$B:$BH,MATCH(L$1,'Published Daily Data'!$B$1:$BH$1,0),TRUE)</f>
        <v>-9733</v>
      </c>
      <c r="M318" s="67">
        <f>VLOOKUP($A318,'Published Daily Data'!$B:$BH,MATCH(M$1,'Published Daily Data'!$B$1:$BH$1,0),TRUE)</f>
        <v>32485</v>
      </c>
      <c r="N318" s="67">
        <f>VLOOKUP($A318,'Published Daily Data'!$B:$BH,MATCH(N$1,'Published Daily Data'!$B$1:$BH$1,0),TRUE)</f>
        <v>141</v>
      </c>
      <c r="O318" s="67">
        <f>VLOOKUP($A318,'Published Daily Data'!$B:$BH,MATCH(O$1,'Published Daily Data'!$B$1:$BH$1,0),TRUE)</f>
        <v>0</v>
      </c>
      <c r="P318" s="67">
        <f>VLOOKUP($A318,'Published Daily Data'!$B:$BH,MATCH(P$1,'Published Daily Data'!$B$1:$BH$1,0),TRUE)</f>
        <v>0</v>
      </c>
      <c r="Q318" s="67">
        <f>VLOOKUP($A318,'Published Daily Data'!$B:$BH,MATCH(Q$1,'Published Daily Data'!$B$1:$BH$1,0),TRUE)</f>
        <v>18</v>
      </c>
      <c r="R318" s="67">
        <f>VLOOKUP($A318,'Published Daily Data'!$B:$BH,MATCH(R$1,'Published Daily Data'!$B$1:$BH$1,0),TRUE)</f>
        <v>0</v>
      </c>
      <c r="S318" s="67">
        <f>VLOOKUP($A318,'Published Daily Data'!$B:$BH,MATCH(S$1,'Published Daily Data'!$B$1:$BH$1,0),TRUE)</f>
        <v>0</v>
      </c>
      <c r="T318" s="67">
        <f>VLOOKUP($A318,'Published Daily Data'!$B:$BH,MATCH(T$1,'Published Daily Data'!$B$1:$BH$1,0),TRUE)</f>
        <v>27059</v>
      </c>
      <c r="U318" s="67">
        <f>VLOOKUP($A318,'Published Daily Data'!$B:$BH,MATCH(U$1,'Published Daily Data'!$B$1:$BH$1,0),TRUE)</f>
        <v>0</v>
      </c>
      <c r="V318" s="67">
        <f>VLOOKUP($A318,'Published Daily Data'!$B:$BH,MATCH(V$1,'Published Daily Data'!$B$1:$BH$1,0),TRUE)</f>
        <v>0</v>
      </c>
      <c r="W318" s="67">
        <f>VLOOKUP($A318,'Published Daily Data'!$B:$BH,MATCH(W$1,'Published Daily Data'!$B$1:$BH$1,0),TRUE)</f>
        <v>0</v>
      </c>
      <c r="X318" s="67">
        <f>VLOOKUP($A318,'Published Daily Data'!$B:$BH,MATCH(X$1,'Published Daily Data'!$B$1:$BH$1,0),TRUE)</f>
        <v>0</v>
      </c>
      <c r="Y318" s="67">
        <f>VLOOKUP($A318,'Published Daily Data'!$B:$BH,MATCH(Y$1,'Published Daily Data'!$B$1:$BH$1,0),TRUE)</f>
        <v>0</v>
      </c>
      <c r="Z318" s="67">
        <f>VLOOKUP($A318,'Published Daily Data'!$B:$BH,MATCH(Z$1,'Published Daily Data'!$B$1:$BH$1,0),TRUE)</f>
        <v>33497</v>
      </c>
      <c r="AA318" s="67">
        <f>VLOOKUP($A318,'Published Daily Data'!$B:$BH,MATCH(AA$1,'Published Daily Data'!$B$1:$BH$1,0),TRUE)</f>
        <v>0</v>
      </c>
      <c r="AB318" s="67">
        <f>VLOOKUP($A318,'Published Daily Data'!$B:$BH,MATCH(AB$1,'Published Daily Data'!$B$1:$BH$1,0),TRUE)</f>
        <v>0</v>
      </c>
      <c r="AC318" s="67">
        <f>VLOOKUP($A318,'Published Daily Data'!$B:$BH,MATCH(AC$1,'Published Daily Data'!$B$1:$BH$1,0),TRUE)</f>
        <v>0</v>
      </c>
      <c r="AD318" s="67">
        <f>VLOOKUP($A318,'Published Daily Data'!$B:$BH,MATCH(AD$1,'Published Daily Data'!$B$1:$BH$1,0),TRUE)</f>
        <v>0</v>
      </c>
      <c r="AE318" s="67">
        <f>VLOOKUP($A318,'Published Daily Data'!$B:$BH,MATCH(AE$1,'Published Daily Data'!$B$1:$BH$1,0),TRUE)</f>
        <v>-43358</v>
      </c>
      <c r="AF318" s="67">
        <f>VLOOKUP($A318,'Published Daily Data'!$B:$BH,MATCH(AF$1,'Published Daily Data'!$B$1:$BH$1,0),TRUE)</f>
        <v>0</v>
      </c>
      <c r="AG318" s="67">
        <f>VLOOKUP($A318,'Published Daily Data'!$B:$BH,MATCH(AG$1,'Published Daily Data'!$B$1:$BH$1,0),TRUE)</f>
        <v>-146</v>
      </c>
      <c r="AH318" s="67">
        <f>VLOOKUP($A318,'Published Daily Data'!$B:$BH,MATCH(AH$1,'Published Daily Data'!$B$1:$BH$1,0),TRUE)</f>
        <v>0</v>
      </c>
      <c r="AI318" s="67">
        <f>VLOOKUP($A318,'Published Daily Data'!$B:$BH,MATCH(AI$1,'Published Daily Data'!$B$1:$BH$1,0),TRUE)</f>
        <v>0</v>
      </c>
      <c r="AJ318" s="67">
        <f>VLOOKUP($A318,'Published Daily Data'!$B:$BH,MATCH(AJ$1,'Published Daily Data'!$B$1:$BH$1,0),TRUE)</f>
        <v>0</v>
      </c>
      <c r="AK318" s="67">
        <f>VLOOKUP($A318,'Published Daily Data'!$B:$BH,MATCH(AK$1,'Published Daily Data'!$B$1:$BH$1,0),TRUE)</f>
        <v>64864.568613637552</v>
      </c>
      <c r="AL318" s="67">
        <f>VLOOKUP($A318,'Published Daily Data'!$B:$BH,MATCH(AL$1,'Published Daily Data'!$B$1:$BH$1,0),TRUE)</f>
        <v>75469.189085984617</v>
      </c>
      <c r="AM318" s="67">
        <f>VLOOKUP($A318,'Published Daily Data'!$B:$BH,MATCH(AM$1,'Published Daily Data'!$B$1:$BH$1,0),TRUE)</f>
        <v>0</v>
      </c>
      <c r="AN318" s="67">
        <f>VLOOKUP($A318,'Published Daily Data'!$B:$BH,MATCH(AN$1,'Published Daily Data'!$B$1:$BH$1,0),TRUE)</f>
        <v>969.01806952312961</v>
      </c>
      <c r="AO318" s="67">
        <f t="shared" si="9"/>
        <v>141302.77576914529</v>
      </c>
      <c r="AP318" s="67">
        <f>VLOOKUP($A318,'Published Daily Data'!$B:$BH,MATCH(AP$1,'Published Daily Data'!$B$1:$BH$1,0),TRUE)</f>
        <v>14377.346352119257</v>
      </c>
      <c r="AQ318" s="67">
        <f>VLOOKUP($A318,'Published Daily Data'!$B:$BH,MATCH(AQ$1,'Published Daily Data'!$B$1:$BH$1,0),TRUE)</f>
        <v>9425.4292759749878</v>
      </c>
      <c r="AR318" s="67">
        <f>VLOOKUP($A318,'Published Daily Data'!$B:$BH,MATCH(AR$1,'Published Daily Data'!$B$1:$BH$1,0),TRUE)</f>
        <v>146254.69284528954</v>
      </c>
      <c r="AS318" s="67">
        <f>VLOOKUP($A318,'Published Daily Data'!$B:$BH,MATCH(AS$1,'Published Daily Data'!$B$1:$BH$1,0),TRUE)</f>
        <v>499929</v>
      </c>
      <c r="AT318" s="67">
        <f>VLOOKUP($A318,'Published Daily Data'!$B:$BH,MATCH(AT$1,'Published Daily Data'!$B$1:$BH$1,0),TRUE)</f>
        <v>509936</v>
      </c>
      <c r="AU318" s="67">
        <f>VLOOKUP($A318,'Published Daily Data'!$B:$BH,MATCH(AU$1,'Published Daily Data'!$B$1:$BH$1,0),TRUE)</f>
        <v>0.62312633497191217</v>
      </c>
      <c r="AV318" s="67">
        <f>VLOOKUP($A318,'Published Daily Data'!$B:$BH,MATCH(AV$1,'Published Daily Data'!$B$1:$BH$1,0),TRUE)</f>
        <v>0.6323068403497345</v>
      </c>
    </row>
    <row r="319" spans="1:48" ht="14.45" customHeight="1">
      <c r="A319" s="32">
        <f t="shared" si="8"/>
        <v>46119</v>
      </c>
      <c r="B319" s="67">
        <f>VLOOKUP($A319,'Published Daily Data'!$B:$BH,MATCH(B$1,'Published Daily Data'!$B$1:$BH$1,0),TRUE)</f>
        <v>508553</v>
      </c>
      <c r="C319" s="67">
        <f>VLOOKUP($A319,'Published Daily Data'!$B:$BH,MATCH(C$1,'Published Daily Data'!$B$1:$BH$1,0),TRUE)</f>
        <v>516153</v>
      </c>
      <c r="D319" s="67">
        <f>VLOOKUP($A319,'Published Daily Data'!$B:$BH,MATCH(D$1,'Published Daily Data'!$B$1:$BH$1,0),TRUE)</f>
        <v>508410</v>
      </c>
      <c r="E319" s="67">
        <f>VLOOKUP($A319,'Published Daily Data'!$B:$BH,MATCH(E$1,'Published Daily Data'!$B$1:$BH$1,0),TRUE)</f>
        <v>-8186</v>
      </c>
      <c r="F319" s="67">
        <f>VLOOKUP($A319,'Published Daily Data'!$B:$BH,MATCH(F$1,'Published Daily Data'!$B$1:$BH$1,0),TRUE)</f>
        <v>63459</v>
      </c>
      <c r="G319" s="67">
        <f>VLOOKUP($A319,'Published Daily Data'!$B:$BH,MATCH(G$1,'Published Daily Data'!$B$1:$BH$1,0),TRUE)</f>
        <v>194028</v>
      </c>
      <c r="H319" s="67">
        <f>VLOOKUP($A319,'Published Daily Data'!$B:$BH,MATCH(H$1,'Published Daily Data'!$B$1:$BH$1,0),TRUE)</f>
        <v>183823</v>
      </c>
      <c r="I319" s="67">
        <f>VLOOKUP($A319,'Published Daily Data'!$B:$BH,MATCH(I$1,'Published Daily Data'!$B$1:$BH$1,0),TRUE)</f>
        <v>-14</v>
      </c>
      <c r="J319" s="67">
        <f>VLOOKUP($A319,'Published Daily Data'!$B:$BH,MATCH(J$1,'Published Daily Data'!$B$1:$BH$1,0),TRUE)</f>
        <v>0</v>
      </c>
      <c r="K319" s="67">
        <f>VLOOKUP($A319,'Published Daily Data'!$B:$BH,MATCH(K$1,'Published Daily Data'!$B$1:$BH$1,0),TRUE)</f>
        <v>7555</v>
      </c>
      <c r="L319" s="67">
        <f>VLOOKUP($A319,'Published Daily Data'!$B:$BH,MATCH(L$1,'Published Daily Data'!$B$1:$BH$1,0),TRUE)</f>
        <v>-2579</v>
      </c>
      <c r="M319" s="67">
        <f>VLOOKUP($A319,'Published Daily Data'!$B:$BH,MATCH(M$1,'Published Daily Data'!$B$1:$BH$1,0),TRUE)</f>
        <v>33300</v>
      </c>
      <c r="N319" s="67">
        <f>VLOOKUP($A319,'Published Daily Data'!$B:$BH,MATCH(N$1,'Published Daily Data'!$B$1:$BH$1,0),TRUE)</f>
        <v>89</v>
      </c>
      <c r="O319" s="67">
        <f>VLOOKUP($A319,'Published Daily Data'!$B:$BH,MATCH(O$1,'Published Daily Data'!$B$1:$BH$1,0),TRUE)</f>
        <v>0</v>
      </c>
      <c r="P319" s="67">
        <f>VLOOKUP($A319,'Published Daily Data'!$B:$BH,MATCH(P$1,'Published Daily Data'!$B$1:$BH$1,0),TRUE)</f>
        <v>0</v>
      </c>
      <c r="Q319" s="67">
        <f>VLOOKUP($A319,'Published Daily Data'!$B:$BH,MATCH(Q$1,'Published Daily Data'!$B$1:$BH$1,0),TRUE)</f>
        <v>106</v>
      </c>
      <c r="R319" s="67">
        <f>VLOOKUP($A319,'Published Daily Data'!$B:$BH,MATCH(R$1,'Published Daily Data'!$B$1:$BH$1,0),TRUE)</f>
        <v>0</v>
      </c>
      <c r="S319" s="67">
        <f>VLOOKUP($A319,'Published Daily Data'!$B:$BH,MATCH(S$1,'Published Daily Data'!$B$1:$BH$1,0),TRUE)</f>
        <v>0</v>
      </c>
      <c r="T319" s="67">
        <f>VLOOKUP($A319,'Published Daily Data'!$B:$BH,MATCH(T$1,'Published Daily Data'!$B$1:$BH$1,0),TRUE)</f>
        <v>28643</v>
      </c>
      <c r="U319" s="67">
        <f>VLOOKUP($A319,'Published Daily Data'!$B:$BH,MATCH(U$1,'Published Daily Data'!$B$1:$BH$1,0),TRUE)</f>
        <v>0</v>
      </c>
      <c r="V319" s="67">
        <f>VLOOKUP($A319,'Published Daily Data'!$B:$BH,MATCH(V$1,'Published Daily Data'!$B$1:$BH$1,0),TRUE)</f>
        <v>0</v>
      </c>
      <c r="W319" s="67">
        <f>VLOOKUP($A319,'Published Daily Data'!$B:$BH,MATCH(W$1,'Published Daily Data'!$B$1:$BH$1,0),TRUE)</f>
        <v>0</v>
      </c>
      <c r="X319" s="67">
        <f>VLOOKUP($A319,'Published Daily Data'!$B:$BH,MATCH(X$1,'Published Daily Data'!$B$1:$BH$1,0),TRUE)</f>
        <v>0</v>
      </c>
      <c r="Y319" s="67">
        <f>VLOOKUP($A319,'Published Daily Data'!$B:$BH,MATCH(Y$1,'Published Daily Data'!$B$1:$BH$1,0),TRUE)</f>
        <v>0</v>
      </c>
      <c r="Z319" s="67">
        <f>VLOOKUP($A319,'Published Daily Data'!$B:$BH,MATCH(Z$1,'Published Daily Data'!$B$1:$BH$1,0),TRUE)</f>
        <v>35316</v>
      </c>
      <c r="AA319" s="67">
        <f>VLOOKUP($A319,'Published Daily Data'!$B:$BH,MATCH(AA$1,'Published Daily Data'!$B$1:$BH$1,0),TRUE)</f>
        <v>0</v>
      </c>
      <c r="AB319" s="67">
        <f>VLOOKUP($A319,'Published Daily Data'!$B:$BH,MATCH(AB$1,'Published Daily Data'!$B$1:$BH$1,0),TRUE)</f>
        <v>0</v>
      </c>
      <c r="AC319" s="67">
        <f>VLOOKUP($A319,'Published Daily Data'!$B:$BH,MATCH(AC$1,'Published Daily Data'!$B$1:$BH$1,0),TRUE)</f>
        <v>0</v>
      </c>
      <c r="AD319" s="67">
        <f>VLOOKUP($A319,'Published Daily Data'!$B:$BH,MATCH(AD$1,'Published Daily Data'!$B$1:$BH$1,0),TRUE)</f>
        <v>0</v>
      </c>
      <c r="AE319" s="67">
        <f>VLOOKUP($A319,'Published Daily Data'!$B:$BH,MATCH(AE$1,'Published Daily Data'!$B$1:$BH$1,0),TRUE)</f>
        <v>-44504</v>
      </c>
      <c r="AF319" s="67">
        <f>VLOOKUP($A319,'Published Daily Data'!$B:$BH,MATCH(AF$1,'Published Daily Data'!$B$1:$BH$1,0),TRUE)</f>
        <v>0</v>
      </c>
      <c r="AG319" s="67">
        <f>VLOOKUP($A319,'Published Daily Data'!$B:$BH,MATCH(AG$1,'Published Daily Data'!$B$1:$BH$1,0),TRUE)</f>
        <v>1407</v>
      </c>
      <c r="AH319" s="67">
        <f>VLOOKUP($A319,'Published Daily Data'!$B:$BH,MATCH(AH$1,'Published Daily Data'!$B$1:$BH$1,0),TRUE)</f>
        <v>0</v>
      </c>
      <c r="AI319" s="67">
        <f>VLOOKUP($A319,'Published Daily Data'!$B:$BH,MATCH(AI$1,'Published Daily Data'!$B$1:$BH$1,0),TRUE)</f>
        <v>0</v>
      </c>
      <c r="AJ319" s="67">
        <f>VLOOKUP($A319,'Published Daily Data'!$B:$BH,MATCH(AJ$1,'Published Daily Data'!$B$1:$BH$1,0),TRUE)</f>
        <v>0</v>
      </c>
      <c r="AK319" s="67">
        <f>VLOOKUP($A319,'Published Daily Data'!$B:$BH,MATCH(AK$1,'Published Daily Data'!$B$1:$BH$1,0),TRUE)</f>
        <v>63522.572555848834</v>
      </c>
      <c r="AL319" s="67">
        <f>VLOOKUP($A319,'Published Daily Data'!$B:$BH,MATCH(AL$1,'Published Daily Data'!$B$1:$BH$1,0),TRUE)</f>
        <v>81024.215381102622</v>
      </c>
      <c r="AM319" s="67">
        <f>VLOOKUP($A319,'Published Daily Data'!$B:$BH,MATCH(AM$1,'Published Daily Data'!$B$1:$BH$1,0),TRUE)</f>
        <v>0</v>
      </c>
      <c r="AN319" s="67">
        <f>VLOOKUP($A319,'Published Daily Data'!$B:$BH,MATCH(AN$1,'Published Daily Data'!$B$1:$BH$1,0),TRUE)</f>
        <v>998.01747916743079</v>
      </c>
      <c r="AO319" s="67">
        <f t="shared" si="9"/>
        <v>145544.80541611888</v>
      </c>
      <c r="AP319" s="67">
        <f>VLOOKUP($A319,'Published Daily Data'!$B:$BH,MATCH(AP$1,'Published Daily Data'!$B$1:$BH$1,0),TRUE)</f>
        <v>14279.763793718252</v>
      </c>
      <c r="AQ319" s="67">
        <f>VLOOKUP($A319,'Published Daily Data'!$B:$BH,MATCH(AQ$1,'Published Daily Data'!$B$1:$BH$1,0),TRUE)</f>
        <v>9614.947429730255</v>
      </c>
      <c r="AR319" s="67">
        <f>VLOOKUP($A319,'Published Daily Data'!$B:$BH,MATCH(AR$1,'Published Daily Data'!$B$1:$BH$1,0),TRUE)</f>
        <v>150209.62178010689</v>
      </c>
      <c r="AS319" s="67">
        <f>VLOOKUP($A319,'Published Daily Data'!$B:$BH,MATCH(AS$1,'Published Daily Data'!$B$1:$BH$1,0),TRUE)</f>
        <v>519554</v>
      </c>
      <c r="AT319" s="67">
        <f>VLOOKUP($A319,'Published Daily Data'!$B:$BH,MATCH(AT$1,'Published Daily Data'!$B$1:$BH$1,0),TRUE)</f>
        <v>527335</v>
      </c>
      <c r="AU319" s="67">
        <f>VLOOKUP($A319,'Published Daily Data'!$B:$BH,MATCH(AU$1,'Published Daily Data'!$B$1:$BH$1,0),TRUE)</f>
        <v>0.61758929565836085</v>
      </c>
      <c r="AV319" s="67">
        <f>VLOOKUP($A319,'Published Daily Data'!$B:$BH,MATCH(AV$1,'Published Daily Data'!$B$1:$BH$1,0),TRUE)</f>
        <v>0.62797867839013011</v>
      </c>
    </row>
    <row r="320" spans="1:48" ht="14.45" customHeight="1">
      <c r="A320" s="32">
        <f t="shared" si="8"/>
        <v>46120</v>
      </c>
      <c r="B320" s="67">
        <f>VLOOKUP($A320,'Published Daily Data'!$B:$BH,MATCH(B$1,'Published Daily Data'!$B$1:$BH$1,0),TRUE)</f>
        <v>521430</v>
      </c>
      <c r="C320" s="67">
        <f>VLOOKUP($A320,'Published Daily Data'!$B:$BH,MATCH(C$1,'Published Daily Data'!$B$1:$BH$1,0),TRUE)</f>
        <v>521684</v>
      </c>
      <c r="D320" s="67">
        <f>VLOOKUP($A320,'Published Daily Data'!$B:$BH,MATCH(D$1,'Published Daily Data'!$B$1:$BH$1,0),TRUE)</f>
        <v>515244</v>
      </c>
      <c r="E320" s="67">
        <f>VLOOKUP($A320,'Published Daily Data'!$B:$BH,MATCH(E$1,'Published Daily Data'!$B$1:$BH$1,0),TRUE)</f>
        <v>-6729</v>
      </c>
      <c r="F320" s="67">
        <f>VLOOKUP($A320,'Published Daily Data'!$B:$BH,MATCH(F$1,'Published Daily Data'!$B$1:$BH$1,0),TRUE)</f>
        <v>59259</v>
      </c>
      <c r="G320" s="67">
        <f>VLOOKUP($A320,'Published Daily Data'!$B:$BH,MATCH(G$1,'Published Daily Data'!$B$1:$BH$1,0),TRUE)</f>
        <v>191831</v>
      </c>
      <c r="H320" s="67">
        <f>VLOOKUP($A320,'Published Daily Data'!$B:$BH,MATCH(H$1,'Published Daily Data'!$B$1:$BH$1,0),TRUE)</f>
        <v>184042</v>
      </c>
      <c r="I320" s="67">
        <f>VLOOKUP($A320,'Published Daily Data'!$B:$BH,MATCH(I$1,'Published Daily Data'!$B$1:$BH$1,0),TRUE)</f>
        <v>-17</v>
      </c>
      <c r="J320" s="67">
        <f>VLOOKUP($A320,'Published Daily Data'!$B:$BH,MATCH(J$1,'Published Daily Data'!$B$1:$BH$1,0),TRUE)</f>
        <v>0</v>
      </c>
      <c r="K320" s="67">
        <f>VLOOKUP($A320,'Published Daily Data'!$B:$BH,MATCH(K$1,'Published Daily Data'!$B$1:$BH$1,0),TRUE)</f>
        <v>7055</v>
      </c>
      <c r="L320" s="67">
        <f>VLOOKUP($A320,'Published Daily Data'!$B:$BH,MATCH(L$1,'Published Daily Data'!$B$1:$BH$1,0),TRUE)</f>
        <v>3620</v>
      </c>
      <c r="M320" s="67">
        <f>VLOOKUP($A320,'Published Daily Data'!$B:$BH,MATCH(M$1,'Published Daily Data'!$B$1:$BH$1,0),TRUE)</f>
        <v>44098</v>
      </c>
      <c r="N320" s="67">
        <f>VLOOKUP($A320,'Published Daily Data'!$B:$BH,MATCH(N$1,'Published Daily Data'!$B$1:$BH$1,0),TRUE)</f>
        <v>114</v>
      </c>
      <c r="O320" s="67">
        <f>VLOOKUP($A320,'Published Daily Data'!$B:$BH,MATCH(O$1,'Published Daily Data'!$B$1:$BH$1,0),TRUE)</f>
        <v>0</v>
      </c>
      <c r="P320" s="67">
        <f>VLOOKUP($A320,'Published Daily Data'!$B:$BH,MATCH(P$1,'Published Daily Data'!$B$1:$BH$1,0),TRUE)</f>
        <v>0</v>
      </c>
      <c r="Q320" s="67">
        <f>VLOOKUP($A320,'Published Daily Data'!$B:$BH,MATCH(Q$1,'Published Daily Data'!$B$1:$BH$1,0),TRUE)</f>
        <v>-275</v>
      </c>
      <c r="R320" s="67">
        <f>VLOOKUP($A320,'Published Daily Data'!$B:$BH,MATCH(R$1,'Published Daily Data'!$B$1:$BH$1,0),TRUE)</f>
        <v>0</v>
      </c>
      <c r="S320" s="67">
        <f>VLOOKUP($A320,'Published Daily Data'!$B:$BH,MATCH(S$1,'Published Daily Data'!$B$1:$BH$1,0),TRUE)</f>
        <v>0</v>
      </c>
      <c r="T320" s="67">
        <f>VLOOKUP($A320,'Published Daily Data'!$B:$BH,MATCH(T$1,'Published Daily Data'!$B$1:$BH$1,0),TRUE)</f>
        <v>25517</v>
      </c>
      <c r="U320" s="67">
        <f>VLOOKUP($A320,'Published Daily Data'!$B:$BH,MATCH(U$1,'Published Daily Data'!$B$1:$BH$1,0),TRUE)</f>
        <v>0</v>
      </c>
      <c r="V320" s="67">
        <f>VLOOKUP($A320,'Published Daily Data'!$B:$BH,MATCH(V$1,'Published Daily Data'!$B$1:$BH$1,0),TRUE)</f>
        <v>0</v>
      </c>
      <c r="W320" s="67">
        <f>VLOOKUP($A320,'Published Daily Data'!$B:$BH,MATCH(W$1,'Published Daily Data'!$B$1:$BH$1,0),TRUE)</f>
        <v>0</v>
      </c>
      <c r="X320" s="67">
        <f>VLOOKUP($A320,'Published Daily Data'!$B:$BH,MATCH(X$1,'Published Daily Data'!$B$1:$BH$1,0),TRUE)</f>
        <v>0</v>
      </c>
      <c r="Y320" s="67">
        <f>VLOOKUP($A320,'Published Daily Data'!$B:$BH,MATCH(Y$1,'Published Daily Data'!$B$1:$BH$1,0),TRUE)</f>
        <v>0</v>
      </c>
      <c r="Z320" s="67">
        <f>VLOOKUP($A320,'Published Daily Data'!$B:$BH,MATCH(Z$1,'Published Daily Data'!$B$1:$BH$1,0),TRUE)</f>
        <v>37842</v>
      </c>
      <c r="AA320" s="67">
        <f>VLOOKUP($A320,'Published Daily Data'!$B:$BH,MATCH(AA$1,'Published Daily Data'!$B$1:$BH$1,0),TRUE)</f>
        <v>0</v>
      </c>
      <c r="AB320" s="67">
        <f>VLOOKUP($A320,'Published Daily Data'!$B:$BH,MATCH(AB$1,'Published Daily Data'!$B$1:$BH$1,0),TRUE)</f>
        <v>0</v>
      </c>
      <c r="AC320" s="67">
        <f>VLOOKUP($A320,'Published Daily Data'!$B:$BH,MATCH(AC$1,'Published Daily Data'!$B$1:$BH$1,0),TRUE)</f>
        <v>0</v>
      </c>
      <c r="AD320" s="67">
        <f>VLOOKUP($A320,'Published Daily Data'!$B:$BH,MATCH(AD$1,'Published Daily Data'!$B$1:$BH$1,0),TRUE)</f>
        <v>0</v>
      </c>
      <c r="AE320" s="67">
        <f>VLOOKUP($A320,'Published Daily Data'!$B:$BH,MATCH(AE$1,'Published Daily Data'!$B$1:$BH$1,0),TRUE)</f>
        <v>-45734</v>
      </c>
      <c r="AF320" s="67">
        <f>VLOOKUP($A320,'Published Daily Data'!$B:$BH,MATCH(AF$1,'Published Daily Data'!$B$1:$BH$1,0),TRUE)</f>
        <v>0</v>
      </c>
      <c r="AG320" s="67">
        <f>VLOOKUP($A320,'Published Daily Data'!$B:$BH,MATCH(AG$1,'Published Daily Data'!$B$1:$BH$1,0),TRUE)</f>
        <v>1411</v>
      </c>
      <c r="AH320" s="67">
        <f>VLOOKUP($A320,'Published Daily Data'!$B:$BH,MATCH(AH$1,'Published Daily Data'!$B$1:$BH$1,0),TRUE)</f>
        <v>0</v>
      </c>
      <c r="AI320" s="67">
        <f>VLOOKUP($A320,'Published Daily Data'!$B:$BH,MATCH(AI$1,'Published Daily Data'!$B$1:$BH$1,0),TRUE)</f>
        <v>0</v>
      </c>
      <c r="AJ320" s="67">
        <f>VLOOKUP($A320,'Published Daily Data'!$B:$BH,MATCH(AJ$1,'Published Daily Data'!$B$1:$BH$1,0),TRUE)</f>
        <v>0</v>
      </c>
      <c r="AK320" s="67">
        <f>VLOOKUP($A320,'Published Daily Data'!$B:$BH,MATCH(AK$1,'Published Daily Data'!$B$1:$BH$1,0),TRUE)</f>
        <v>59189.05261307241</v>
      </c>
      <c r="AL320" s="67">
        <f>VLOOKUP($A320,'Published Daily Data'!$B:$BH,MATCH(AL$1,'Published Daily Data'!$B$1:$BH$1,0),TRUE)</f>
        <v>80362.868253173816</v>
      </c>
      <c r="AM320" s="67">
        <f>VLOOKUP($A320,'Published Daily Data'!$B:$BH,MATCH(AM$1,'Published Daily Data'!$B$1:$BH$1,0),TRUE)</f>
        <v>0.92344354964217157</v>
      </c>
      <c r="AN320" s="67">
        <f>VLOOKUP($A320,'Published Daily Data'!$B:$BH,MATCH(AN$1,'Published Daily Data'!$B$1:$BH$1,0),TRUE)</f>
        <v>1041.4238592123911</v>
      </c>
      <c r="AO320" s="67">
        <f t="shared" si="9"/>
        <v>140594.26816900825</v>
      </c>
      <c r="AP320" s="67">
        <f>VLOOKUP($A320,'Published Daily Data'!$B:$BH,MATCH(AP$1,'Published Daily Data'!$B$1:$BH$1,0),TRUE)</f>
        <v>15133.706947224542</v>
      </c>
      <c r="AQ320" s="67">
        <f>VLOOKUP($A320,'Published Daily Data'!$B:$BH,MATCH(AQ$1,'Published Daily Data'!$B$1:$BH$1,0),TRUE)</f>
        <v>10201.073258777295</v>
      </c>
      <c r="AR320" s="67">
        <f>VLOOKUP($A320,'Published Daily Data'!$B:$BH,MATCH(AR$1,'Published Daily Data'!$B$1:$BH$1,0),TRUE)</f>
        <v>145526.90185745555</v>
      </c>
      <c r="AS320" s="67">
        <f>VLOOKUP($A320,'Published Daily Data'!$B:$BH,MATCH(AS$1,'Published Daily Data'!$B$1:$BH$1,0),TRUE)</f>
        <v>524565</v>
      </c>
      <c r="AT320" s="67">
        <f>VLOOKUP($A320,'Published Daily Data'!$B:$BH,MATCH(AT$1,'Published Daily Data'!$B$1:$BH$1,0),TRUE)</f>
        <v>531046</v>
      </c>
      <c r="AU320" s="67">
        <f>VLOOKUP($A320,'Published Daily Data'!$B:$BH,MATCH(AU$1,'Published Daily Data'!$B$1:$BH$1,0),TRUE)</f>
        <v>0.59088375223424927</v>
      </c>
      <c r="AV320" s="67">
        <f>VLOOKUP($A320,'Published Daily Data'!$B:$BH,MATCH(AV$1,'Published Daily Data'!$B$1:$BH$1,0),TRUE)</f>
        <v>0.60415014588751936</v>
      </c>
    </row>
    <row r="321" spans="1:48" ht="14.45" customHeight="1">
      <c r="A321" s="32">
        <f t="shared" si="8"/>
        <v>46121</v>
      </c>
      <c r="B321" s="67">
        <f>VLOOKUP($A321,'Published Daily Data'!$B:$BH,MATCH(B$1,'Published Daily Data'!$B$1:$BH$1,0),TRUE)</f>
        <v>533294</v>
      </c>
      <c r="C321" s="67">
        <f>VLOOKUP($A321,'Published Daily Data'!$B:$BH,MATCH(C$1,'Published Daily Data'!$B$1:$BH$1,0),TRUE)</f>
        <v>542258</v>
      </c>
      <c r="D321" s="67">
        <f>VLOOKUP($A321,'Published Daily Data'!$B:$BH,MATCH(D$1,'Published Daily Data'!$B$1:$BH$1,0),TRUE)</f>
        <v>538109</v>
      </c>
      <c r="E321" s="67">
        <f>VLOOKUP($A321,'Published Daily Data'!$B:$BH,MATCH(E$1,'Published Daily Data'!$B$1:$BH$1,0),TRUE)</f>
        <v>-4225</v>
      </c>
      <c r="F321" s="67">
        <f>VLOOKUP($A321,'Published Daily Data'!$B:$BH,MATCH(F$1,'Published Daily Data'!$B$1:$BH$1,0),TRUE)</f>
        <v>67854</v>
      </c>
      <c r="G321" s="67">
        <f>VLOOKUP($A321,'Published Daily Data'!$B:$BH,MATCH(G$1,'Published Daily Data'!$B$1:$BH$1,0),TRUE)</f>
        <v>201269</v>
      </c>
      <c r="H321" s="67">
        <f>VLOOKUP($A321,'Published Daily Data'!$B:$BH,MATCH(H$1,'Published Daily Data'!$B$1:$BH$1,0),TRUE)</f>
        <v>183968</v>
      </c>
      <c r="I321" s="67">
        <f>VLOOKUP($A321,'Published Daily Data'!$B:$BH,MATCH(I$1,'Published Daily Data'!$B$1:$BH$1,0),TRUE)</f>
        <v>-19</v>
      </c>
      <c r="J321" s="67">
        <f>VLOOKUP($A321,'Published Daily Data'!$B:$BH,MATCH(J$1,'Published Daily Data'!$B$1:$BH$1,0),TRUE)</f>
        <v>0</v>
      </c>
      <c r="K321" s="67">
        <f>VLOOKUP($A321,'Published Daily Data'!$B:$BH,MATCH(K$1,'Published Daily Data'!$B$1:$BH$1,0),TRUE)</f>
        <v>8586</v>
      </c>
      <c r="L321" s="67">
        <f>VLOOKUP($A321,'Published Daily Data'!$B:$BH,MATCH(L$1,'Published Daily Data'!$B$1:$BH$1,0),TRUE)</f>
        <v>3036</v>
      </c>
      <c r="M321" s="67">
        <f>VLOOKUP($A321,'Published Daily Data'!$B:$BH,MATCH(M$1,'Published Daily Data'!$B$1:$BH$1,0),TRUE)</f>
        <v>45764</v>
      </c>
      <c r="N321" s="67">
        <f>VLOOKUP($A321,'Published Daily Data'!$B:$BH,MATCH(N$1,'Published Daily Data'!$B$1:$BH$1,0),TRUE)</f>
        <v>177</v>
      </c>
      <c r="O321" s="67">
        <f>VLOOKUP($A321,'Published Daily Data'!$B:$BH,MATCH(O$1,'Published Daily Data'!$B$1:$BH$1,0),TRUE)</f>
        <v>0</v>
      </c>
      <c r="P321" s="67">
        <f>VLOOKUP($A321,'Published Daily Data'!$B:$BH,MATCH(P$1,'Published Daily Data'!$B$1:$BH$1,0),TRUE)</f>
        <v>0</v>
      </c>
      <c r="Q321" s="67">
        <f>VLOOKUP($A321,'Published Daily Data'!$B:$BH,MATCH(Q$1,'Published Daily Data'!$B$1:$BH$1,0),TRUE)</f>
        <v>-142</v>
      </c>
      <c r="R321" s="67">
        <f>VLOOKUP($A321,'Published Daily Data'!$B:$BH,MATCH(R$1,'Published Daily Data'!$B$1:$BH$1,0),TRUE)</f>
        <v>0</v>
      </c>
      <c r="S321" s="67">
        <f>VLOOKUP($A321,'Published Daily Data'!$B:$BH,MATCH(S$1,'Published Daily Data'!$B$1:$BH$1,0),TRUE)</f>
        <v>0</v>
      </c>
      <c r="T321" s="67">
        <f>VLOOKUP($A321,'Published Daily Data'!$B:$BH,MATCH(T$1,'Published Daily Data'!$B$1:$BH$1,0),TRUE)</f>
        <v>27616</v>
      </c>
      <c r="U321" s="67">
        <f>VLOOKUP($A321,'Published Daily Data'!$B:$BH,MATCH(U$1,'Published Daily Data'!$B$1:$BH$1,0),TRUE)</f>
        <v>0</v>
      </c>
      <c r="V321" s="67">
        <f>VLOOKUP($A321,'Published Daily Data'!$B:$BH,MATCH(V$1,'Published Daily Data'!$B$1:$BH$1,0),TRUE)</f>
        <v>0</v>
      </c>
      <c r="W321" s="67">
        <f>VLOOKUP($A321,'Published Daily Data'!$B:$BH,MATCH(W$1,'Published Daily Data'!$B$1:$BH$1,0),TRUE)</f>
        <v>0</v>
      </c>
      <c r="X321" s="67">
        <f>VLOOKUP($A321,'Published Daily Data'!$B:$BH,MATCH(X$1,'Published Daily Data'!$B$1:$BH$1,0),TRUE)</f>
        <v>0</v>
      </c>
      <c r="Y321" s="67">
        <f>VLOOKUP($A321,'Published Daily Data'!$B:$BH,MATCH(Y$1,'Published Daily Data'!$B$1:$BH$1,0),TRUE)</f>
        <v>0</v>
      </c>
      <c r="Z321" s="67">
        <f>VLOOKUP($A321,'Published Daily Data'!$B:$BH,MATCH(Z$1,'Published Daily Data'!$B$1:$BH$1,0),TRUE)</f>
        <v>31819</v>
      </c>
      <c r="AA321" s="67">
        <f>VLOOKUP($A321,'Published Daily Data'!$B:$BH,MATCH(AA$1,'Published Daily Data'!$B$1:$BH$1,0),TRUE)</f>
        <v>0</v>
      </c>
      <c r="AB321" s="67">
        <f>VLOOKUP($A321,'Published Daily Data'!$B:$BH,MATCH(AB$1,'Published Daily Data'!$B$1:$BH$1,0),TRUE)</f>
        <v>0</v>
      </c>
      <c r="AC321" s="67">
        <f>VLOOKUP($A321,'Published Daily Data'!$B:$BH,MATCH(AC$1,'Published Daily Data'!$B$1:$BH$1,0),TRUE)</f>
        <v>0</v>
      </c>
      <c r="AD321" s="67">
        <f>VLOOKUP($A321,'Published Daily Data'!$B:$BH,MATCH(AD$1,'Published Daily Data'!$B$1:$BH$1,0),TRUE)</f>
        <v>0</v>
      </c>
      <c r="AE321" s="67">
        <f>VLOOKUP($A321,'Published Daily Data'!$B:$BH,MATCH(AE$1,'Published Daily Data'!$B$1:$BH$1,0),TRUE)</f>
        <v>-37266</v>
      </c>
      <c r="AF321" s="67">
        <f>VLOOKUP($A321,'Published Daily Data'!$B:$BH,MATCH(AF$1,'Published Daily Data'!$B$1:$BH$1,0),TRUE)</f>
        <v>0</v>
      </c>
      <c r="AG321" s="67">
        <f>VLOOKUP($A321,'Published Daily Data'!$B:$BH,MATCH(AG$1,'Published Daily Data'!$B$1:$BH$1,0),TRUE)</f>
        <v>1263</v>
      </c>
      <c r="AH321" s="67">
        <f>VLOOKUP($A321,'Published Daily Data'!$B:$BH,MATCH(AH$1,'Published Daily Data'!$B$1:$BH$1,0),TRUE)</f>
        <v>0</v>
      </c>
      <c r="AI321" s="67">
        <f>VLOOKUP($A321,'Published Daily Data'!$B:$BH,MATCH(AI$1,'Published Daily Data'!$B$1:$BH$1,0),TRUE)</f>
        <v>0</v>
      </c>
      <c r="AJ321" s="67">
        <f>VLOOKUP($A321,'Published Daily Data'!$B:$BH,MATCH(AJ$1,'Published Daily Data'!$B$1:$BH$1,0),TRUE)</f>
        <v>0</v>
      </c>
      <c r="AK321" s="67">
        <f>VLOOKUP($A321,'Published Daily Data'!$B:$BH,MATCH(AK$1,'Published Daily Data'!$B$1:$BH$1,0),TRUE)</f>
        <v>67293.365248512608</v>
      </c>
      <c r="AL321" s="67">
        <f>VLOOKUP($A321,'Published Daily Data'!$B:$BH,MATCH(AL$1,'Published Daily Data'!$B$1:$BH$1,0),TRUE)</f>
        <v>84036.486019344826</v>
      </c>
      <c r="AM321" s="67">
        <f>VLOOKUP($A321,'Published Daily Data'!$B:$BH,MATCH(AM$1,'Published Daily Data'!$B$1:$BH$1,0),TRUE)</f>
        <v>0</v>
      </c>
      <c r="AN321" s="67">
        <f>VLOOKUP($A321,'Published Daily Data'!$B:$BH,MATCH(AN$1,'Published Daily Data'!$B$1:$BH$1,0),TRUE)</f>
        <v>1056.2516685368221</v>
      </c>
      <c r="AO321" s="67">
        <f t="shared" si="9"/>
        <v>152386.10293639425</v>
      </c>
      <c r="AP321" s="67">
        <f>VLOOKUP($A321,'Published Daily Data'!$B:$BH,MATCH(AP$1,'Published Daily Data'!$B$1:$BH$1,0),TRUE)</f>
        <v>13698.91287817392</v>
      </c>
      <c r="AQ321" s="67">
        <f>VLOOKUP($A321,'Published Daily Data'!$B:$BH,MATCH(AQ$1,'Published Daily Data'!$B$1:$BH$1,0),TRUE)</f>
        <v>10611.471163785598</v>
      </c>
      <c r="AR321" s="67">
        <f>VLOOKUP($A321,'Published Daily Data'!$B:$BH,MATCH(AR$1,'Published Daily Data'!$B$1:$BH$1,0),TRUE)</f>
        <v>155473.54465078257</v>
      </c>
      <c r="AS321" s="67">
        <f>VLOOKUP($A321,'Published Daily Data'!$B:$BH,MATCH(AS$1,'Published Daily Data'!$B$1:$BH$1,0),TRUE)</f>
        <v>546649</v>
      </c>
      <c r="AT321" s="67">
        <f>VLOOKUP($A321,'Published Daily Data'!$B:$BH,MATCH(AT$1,'Published Daily Data'!$B$1:$BH$1,0),TRUE)</f>
        <v>550833</v>
      </c>
      <c r="AU321" s="67">
        <f>VLOOKUP($A321,'Published Daily Data'!$B:$BH,MATCH(AU$1,'Published Daily Data'!$B$1:$BH$1,0),TRUE)</f>
        <v>0.61456885543673079</v>
      </c>
      <c r="AV321" s="67">
        <f>VLOOKUP($A321,'Published Daily Data'!$B:$BH,MATCH(AV$1,'Published Daily Data'!$B$1:$BH$1,0),TRUE)</f>
        <v>0.62225771877866476</v>
      </c>
    </row>
    <row r="322" spans="1:48" ht="14.45" customHeight="1">
      <c r="A322" s="32">
        <f t="shared" si="8"/>
        <v>46122</v>
      </c>
      <c r="B322" s="67">
        <f>VLOOKUP($A322,'Published Daily Data'!$B:$BH,MATCH(B$1,'Published Daily Data'!$B$1:$BH$1,0),TRUE)</f>
        <v>519779</v>
      </c>
      <c r="C322" s="67">
        <f>VLOOKUP($A322,'Published Daily Data'!$B:$BH,MATCH(C$1,'Published Daily Data'!$B$1:$BH$1,0),TRUE)</f>
        <v>526723</v>
      </c>
      <c r="D322" s="67">
        <f>VLOOKUP($A322,'Published Daily Data'!$B:$BH,MATCH(D$1,'Published Daily Data'!$B$1:$BH$1,0),TRUE)</f>
        <v>518107</v>
      </c>
      <c r="E322" s="67">
        <f>VLOOKUP($A322,'Published Daily Data'!$B:$BH,MATCH(E$1,'Published Daily Data'!$B$1:$BH$1,0),TRUE)</f>
        <v>-8817</v>
      </c>
      <c r="F322" s="67">
        <f>VLOOKUP($A322,'Published Daily Data'!$B:$BH,MATCH(F$1,'Published Daily Data'!$B$1:$BH$1,0),TRUE)</f>
        <v>76310</v>
      </c>
      <c r="G322" s="67">
        <f>VLOOKUP($A322,'Published Daily Data'!$B:$BH,MATCH(G$1,'Published Daily Data'!$B$1:$BH$1,0),TRUE)</f>
        <v>161053</v>
      </c>
      <c r="H322" s="67">
        <f>VLOOKUP($A322,'Published Daily Data'!$B:$BH,MATCH(H$1,'Published Daily Data'!$B$1:$BH$1,0),TRUE)</f>
        <v>192369</v>
      </c>
      <c r="I322" s="67">
        <f>VLOOKUP($A322,'Published Daily Data'!$B:$BH,MATCH(I$1,'Published Daily Data'!$B$1:$BH$1,0),TRUE)</f>
        <v>0</v>
      </c>
      <c r="J322" s="67">
        <f>VLOOKUP($A322,'Published Daily Data'!$B:$BH,MATCH(J$1,'Published Daily Data'!$B$1:$BH$1,0),TRUE)</f>
        <v>0</v>
      </c>
      <c r="K322" s="67">
        <f>VLOOKUP($A322,'Published Daily Data'!$B:$BH,MATCH(K$1,'Published Daily Data'!$B$1:$BH$1,0),TRUE)</f>
        <v>8484</v>
      </c>
      <c r="L322" s="67">
        <f>VLOOKUP($A322,'Published Daily Data'!$B:$BH,MATCH(L$1,'Published Daily Data'!$B$1:$BH$1,0),TRUE)</f>
        <v>4017</v>
      </c>
      <c r="M322" s="67">
        <f>VLOOKUP($A322,'Published Daily Data'!$B:$BH,MATCH(M$1,'Published Daily Data'!$B$1:$BH$1,0),TRUE)</f>
        <v>46710</v>
      </c>
      <c r="N322" s="67">
        <f>VLOOKUP($A322,'Published Daily Data'!$B:$BH,MATCH(N$1,'Published Daily Data'!$B$1:$BH$1,0),TRUE)</f>
        <v>501</v>
      </c>
      <c r="O322" s="67">
        <f>VLOOKUP($A322,'Published Daily Data'!$B:$BH,MATCH(O$1,'Published Daily Data'!$B$1:$BH$1,0),TRUE)</f>
        <v>0</v>
      </c>
      <c r="P322" s="67">
        <f>VLOOKUP($A322,'Published Daily Data'!$B:$BH,MATCH(P$1,'Published Daily Data'!$B$1:$BH$1,0),TRUE)</f>
        <v>0</v>
      </c>
      <c r="Q322" s="67">
        <f>VLOOKUP($A322,'Published Daily Data'!$B:$BH,MATCH(Q$1,'Published Daily Data'!$B$1:$BH$1,0),TRUE)</f>
        <v>-65</v>
      </c>
      <c r="R322" s="67">
        <f>VLOOKUP($A322,'Published Daily Data'!$B:$BH,MATCH(R$1,'Published Daily Data'!$B$1:$BH$1,0),TRUE)</f>
        <v>0</v>
      </c>
      <c r="S322" s="67">
        <f>VLOOKUP($A322,'Published Daily Data'!$B:$BH,MATCH(S$1,'Published Daily Data'!$B$1:$BH$1,0),TRUE)</f>
        <v>0</v>
      </c>
      <c r="T322" s="67">
        <f>VLOOKUP($A322,'Published Daily Data'!$B:$BH,MATCH(T$1,'Published Daily Data'!$B$1:$BH$1,0),TRUE)</f>
        <v>28743</v>
      </c>
      <c r="U322" s="67">
        <f>VLOOKUP($A322,'Published Daily Data'!$B:$BH,MATCH(U$1,'Published Daily Data'!$B$1:$BH$1,0),TRUE)</f>
        <v>0</v>
      </c>
      <c r="V322" s="67">
        <f>VLOOKUP($A322,'Published Daily Data'!$B:$BH,MATCH(V$1,'Published Daily Data'!$B$1:$BH$1,0),TRUE)</f>
        <v>0</v>
      </c>
      <c r="W322" s="67">
        <f>VLOOKUP($A322,'Published Daily Data'!$B:$BH,MATCH(W$1,'Published Daily Data'!$B$1:$BH$1,0),TRUE)</f>
        <v>0</v>
      </c>
      <c r="X322" s="67">
        <f>VLOOKUP($A322,'Published Daily Data'!$B:$BH,MATCH(X$1,'Published Daily Data'!$B$1:$BH$1,0),TRUE)</f>
        <v>0</v>
      </c>
      <c r="Y322" s="67">
        <f>VLOOKUP($A322,'Published Daily Data'!$B:$BH,MATCH(Y$1,'Published Daily Data'!$B$1:$BH$1,0),TRUE)</f>
        <v>0</v>
      </c>
      <c r="Z322" s="67">
        <f>VLOOKUP($A322,'Published Daily Data'!$B:$BH,MATCH(Z$1,'Published Daily Data'!$B$1:$BH$1,0),TRUE)</f>
        <v>32770</v>
      </c>
      <c r="AA322" s="67">
        <f>VLOOKUP($A322,'Published Daily Data'!$B:$BH,MATCH(AA$1,'Published Daily Data'!$B$1:$BH$1,0),TRUE)</f>
        <v>0</v>
      </c>
      <c r="AB322" s="67">
        <f>VLOOKUP($A322,'Published Daily Data'!$B:$BH,MATCH(AB$1,'Published Daily Data'!$B$1:$BH$1,0),TRUE)</f>
        <v>0</v>
      </c>
      <c r="AC322" s="67">
        <f>VLOOKUP($A322,'Published Daily Data'!$B:$BH,MATCH(AC$1,'Published Daily Data'!$B$1:$BH$1,0),TRUE)</f>
        <v>0</v>
      </c>
      <c r="AD322" s="67">
        <f>VLOOKUP($A322,'Published Daily Data'!$B:$BH,MATCH(AD$1,'Published Daily Data'!$B$1:$BH$1,0),TRUE)</f>
        <v>0</v>
      </c>
      <c r="AE322" s="67">
        <f>VLOOKUP($A322,'Published Daily Data'!$B:$BH,MATCH(AE$1,'Published Daily Data'!$B$1:$BH$1,0),TRUE)</f>
        <v>-41725</v>
      </c>
      <c r="AF322" s="67">
        <f>VLOOKUP($A322,'Published Daily Data'!$B:$BH,MATCH(AF$1,'Published Daily Data'!$B$1:$BH$1,0),TRUE)</f>
        <v>0</v>
      </c>
      <c r="AG322" s="67">
        <f>VLOOKUP($A322,'Published Daily Data'!$B:$BH,MATCH(AG$1,'Published Daily Data'!$B$1:$BH$1,0),TRUE)</f>
        <v>303</v>
      </c>
      <c r="AH322" s="67">
        <f>VLOOKUP($A322,'Published Daily Data'!$B:$BH,MATCH(AH$1,'Published Daily Data'!$B$1:$BH$1,0),TRUE)</f>
        <v>0</v>
      </c>
      <c r="AI322" s="67">
        <f>VLOOKUP($A322,'Published Daily Data'!$B:$BH,MATCH(AI$1,'Published Daily Data'!$B$1:$BH$1,0),TRUE)</f>
        <v>0</v>
      </c>
      <c r="AJ322" s="67">
        <f>VLOOKUP($A322,'Published Daily Data'!$B:$BH,MATCH(AJ$1,'Published Daily Data'!$B$1:$BH$1,0),TRUE)</f>
        <v>0</v>
      </c>
      <c r="AK322" s="67">
        <f>VLOOKUP($A322,'Published Daily Data'!$B:$BH,MATCH(AK$1,'Published Daily Data'!$B$1:$BH$1,0),TRUE)</f>
        <v>75316.565613507701</v>
      </c>
      <c r="AL322" s="67">
        <f>VLOOKUP($A322,'Published Daily Data'!$B:$BH,MATCH(AL$1,'Published Daily Data'!$B$1:$BH$1,0),TRUE)</f>
        <v>66846.101511773915</v>
      </c>
      <c r="AM322" s="67">
        <f>VLOOKUP($A322,'Published Daily Data'!$B:$BH,MATCH(AM$1,'Published Daily Data'!$B$1:$BH$1,0),TRUE)</f>
        <v>0.92450071291251079</v>
      </c>
      <c r="AN322" s="67">
        <f>VLOOKUP($A322,'Published Daily Data'!$B:$BH,MATCH(AN$1,'Published Daily Data'!$B$1:$BH$1,0),TRUE)</f>
        <v>1100.1847943599021</v>
      </c>
      <c r="AO322" s="67">
        <f t="shared" si="9"/>
        <v>143263.77642035444</v>
      </c>
      <c r="AP322" s="67">
        <f>VLOOKUP($A322,'Published Daily Data'!$B:$BH,MATCH(AP$1,'Published Daily Data'!$B$1:$BH$1,0),TRUE)</f>
        <v>15028.592172652519</v>
      </c>
      <c r="AQ322" s="67">
        <f>VLOOKUP($A322,'Published Daily Data'!$B:$BH,MATCH(AQ$1,'Published Daily Data'!$B$1:$BH$1,0),TRUE)</f>
        <v>10105.446834128448</v>
      </c>
      <c r="AR322" s="67">
        <f>VLOOKUP($A322,'Published Daily Data'!$B:$BH,MATCH(AR$1,'Published Daily Data'!$B$1:$BH$1,0),TRUE)</f>
        <v>148186.92175887851</v>
      </c>
      <c r="AS322" s="67">
        <f>VLOOKUP($A322,'Published Daily Data'!$B:$BH,MATCH(AS$1,'Published Daily Data'!$B$1:$BH$1,0),TRUE)</f>
        <v>526438</v>
      </c>
      <c r="AT322" s="67">
        <f>VLOOKUP($A322,'Published Daily Data'!$B:$BH,MATCH(AT$1,'Published Daily Data'!$B$1:$BH$1,0),TRUE)</f>
        <v>535090</v>
      </c>
      <c r="AU322" s="67">
        <f>VLOOKUP($A322,'Published Daily Data'!$B:$BH,MATCH(AU$1,'Published Daily Data'!$B$1:$BH$1,0),TRUE)</f>
        <v>0.59996084395853222</v>
      </c>
      <c r="AV322" s="67">
        <f>VLOOKUP($A322,'Published Daily Data'!$B:$BH,MATCH(AV$1,'Published Daily Data'!$B$1:$BH$1,0),TRUE)</f>
        <v>0.61054374301156578</v>
      </c>
    </row>
    <row r="323" spans="1:48" ht="14.45" customHeight="1">
      <c r="A323" s="32">
        <f t="shared" ref="A323:A367" si="10">A324-1</f>
        <v>46123</v>
      </c>
      <c r="B323" s="67">
        <f>VLOOKUP($A323,'Published Daily Data'!$B:$BH,MATCH(B$1,'Published Daily Data'!$B$1:$BH$1,0),TRUE)</f>
        <v>513751</v>
      </c>
      <c r="C323" s="67">
        <f>VLOOKUP($A323,'Published Daily Data'!$B:$BH,MATCH(C$1,'Published Daily Data'!$B$1:$BH$1,0),TRUE)</f>
        <v>510075</v>
      </c>
      <c r="D323" s="67">
        <f>VLOOKUP($A323,'Published Daily Data'!$B:$BH,MATCH(D$1,'Published Daily Data'!$B$1:$BH$1,0),TRUE)</f>
        <v>499851</v>
      </c>
      <c r="E323" s="67">
        <f>VLOOKUP($A323,'Published Daily Data'!$B:$BH,MATCH(E$1,'Published Daily Data'!$B$1:$BH$1,0),TRUE)</f>
        <v>-10453</v>
      </c>
      <c r="F323" s="67">
        <f>VLOOKUP($A323,'Published Daily Data'!$B:$BH,MATCH(F$1,'Published Daily Data'!$B$1:$BH$1,0),TRUE)</f>
        <v>95412</v>
      </c>
      <c r="G323" s="67">
        <f>VLOOKUP($A323,'Published Daily Data'!$B:$BH,MATCH(G$1,'Published Daily Data'!$B$1:$BH$1,0),TRUE)</f>
        <v>134701</v>
      </c>
      <c r="H323" s="67">
        <f>VLOOKUP($A323,'Published Daily Data'!$B:$BH,MATCH(H$1,'Published Daily Data'!$B$1:$BH$1,0),TRUE)</f>
        <v>196286</v>
      </c>
      <c r="I323" s="67">
        <f>VLOOKUP($A323,'Published Daily Data'!$B:$BH,MATCH(I$1,'Published Daily Data'!$B$1:$BH$1,0),TRUE)</f>
        <v>-14</v>
      </c>
      <c r="J323" s="67">
        <f>VLOOKUP($A323,'Published Daily Data'!$B:$BH,MATCH(J$1,'Published Daily Data'!$B$1:$BH$1,0),TRUE)</f>
        <v>0</v>
      </c>
      <c r="K323" s="67">
        <f>VLOOKUP($A323,'Published Daily Data'!$B:$BH,MATCH(K$1,'Published Daily Data'!$B$1:$BH$1,0),TRUE)</f>
        <v>7311</v>
      </c>
      <c r="L323" s="67">
        <f>VLOOKUP($A323,'Published Daily Data'!$B:$BH,MATCH(L$1,'Published Daily Data'!$B$1:$BH$1,0),TRUE)</f>
        <v>-4121</v>
      </c>
      <c r="M323" s="67">
        <f>VLOOKUP($A323,'Published Daily Data'!$B:$BH,MATCH(M$1,'Published Daily Data'!$B$1:$BH$1,0),TRUE)</f>
        <v>45183</v>
      </c>
      <c r="N323" s="67">
        <f>VLOOKUP($A323,'Published Daily Data'!$B:$BH,MATCH(N$1,'Published Daily Data'!$B$1:$BH$1,0),TRUE)</f>
        <v>457</v>
      </c>
      <c r="O323" s="67">
        <f>VLOOKUP($A323,'Published Daily Data'!$B:$BH,MATCH(O$1,'Published Daily Data'!$B$1:$BH$1,0),TRUE)</f>
        <v>0</v>
      </c>
      <c r="P323" s="67">
        <f>VLOOKUP($A323,'Published Daily Data'!$B:$BH,MATCH(P$1,'Published Daily Data'!$B$1:$BH$1,0),TRUE)</f>
        <v>0</v>
      </c>
      <c r="Q323" s="67">
        <f>VLOOKUP($A323,'Published Daily Data'!$B:$BH,MATCH(Q$1,'Published Daily Data'!$B$1:$BH$1,0),TRUE)</f>
        <v>-65</v>
      </c>
      <c r="R323" s="67">
        <f>VLOOKUP($A323,'Published Daily Data'!$B:$BH,MATCH(R$1,'Published Daily Data'!$B$1:$BH$1,0),TRUE)</f>
        <v>0</v>
      </c>
      <c r="S323" s="67">
        <f>VLOOKUP($A323,'Published Daily Data'!$B:$BH,MATCH(S$1,'Published Daily Data'!$B$1:$BH$1,0),TRUE)</f>
        <v>0</v>
      </c>
      <c r="T323" s="67">
        <f>VLOOKUP($A323,'Published Daily Data'!$B:$BH,MATCH(T$1,'Published Daily Data'!$B$1:$BH$1,0),TRUE)</f>
        <v>24701</v>
      </c>
      <c r="U323" s="67">
        <f>VLOOKUP($A323,'Published Daily Data'!$B:$BH,MATCH(U$1,'Published Daily Data'!$B$1:$BH$1,0),TRUE)</f>
        <v>0</v>
      </c>
      <c r="V323" s="67">
        <f>VLOOKUP($A323,'Published Daily Data'!$B:$BH,MATCH(V$1,'Published Daily Data'!$B$1:$BH$1,0),TRUE)</f>
        <v>0</v>
      </c>
      <c r="W323" s="67">
        <f>VLOOKUP($A323,'Published Daily Data'!$B:$BH,MATCH(W$1,'Published Daily Data'!$B$1:$BH$1,0),TRUE)</f>
        <v>0</v>
      </c>
      <c r="X323" s="67">
        <f>VLOOKUP($A323,'Published Daily Data'!$B:$BH,MATCH(X$1,'Published Daily Data'!$B$1:$BH$1,0),TRUE)</f>
        <v>0</v>
      </c>
      <c r="Y323" s="67">
        <f>VLOOKUP($A323,'Published Daily Data'!$B:$BH,MATCH(Y$1,'Published Daily Data'!$B$1:$BH$1,0),TRUE)</f>
        <v>0</v>
      </c>
      <c r="Z323" s="67">
        <f>VLOOKUP($A323,'Published Daily Data'!$B:$BH,MATCH(Z$1,'Published Daily Data'!$B$1:$BH$1,0),TRUE)</f>
        <v>25134</v>
      </c>
      <c r="AA323" s="67">
        <f>VLOOKUP($A323,'Published Daily Data'!$B:$BH,MATCH(AA$1,'Published Daily Data'!$B$1:$BH$1,0),TRUE)</f>
        <v>0</v>
      </c>
      <c r="AB323" s="67">
        <f>VLOOKUP($A323,'Published Daily Data'!$B:$BH,MATCH(AB$1,'Published Daily Data'!$B$1:$BH$1,0),TRUE)</f>
        <v>0</v>
      </c>
      <c r="AC323" s="67">
        <f>VLOOKUP($A323,'Published Daily Data'!$B:$BH,MATCH(AC$1,'Published Daily Data'!$B$1:$BH$1,0),TRUE)</f>
        <v>0</v>
      </c>
      <c r="AD323" s="67">
        <f>VLOOKUP($A323,'Published Daily Data'!$B:$BH,MATCH(AD$1,'Published Daily Data'!$B$1:$BH$1,0),TRUE)</f>
        <v>0</v>
      </c>
      <c r="AE323" s="67">
        <f>VLOOKUP($A323,'Published Daily Data'!$B:$BH,MATCH(AE$1,'Published Daily Data'!$B$1:$BH$1,0),TRUE)</f>
        <v>-36064</v>
      </c>
      <c r="AF323" s="67">
        <f>VLOOKUP($A323,'Published Daily Data'!$B:$BH,MATCH(AF$1,'Published Daily Data'!$B$1:$BH$1,0),TRUE)</f>
        <v>0</v>
      </c>
      <c r="AG323" s="67">
        <f>VLOOKUP($A323,'Published Daily Data'!$B:$BH,MATCH(AG$1,'Published Daily Data'!$B$1:$BH$1,0),TRUE)</f>
        <v>676</v>
      </c>
      <c r="AH323" s="67">
        <f>VLOOKUP($A323,'Published Daily Data'!$B:$BH,MATCH(AH$1,'Published Daily Data'!$B$1:$BH$1,0),TRUE)</f>
        <v>0</v>
      </c>
      <c r="AI323" s="67">
        <f>VLOOKUP($A323,'Published Daily Data'!$B:$BH,MATCH(AI$1,'Published Daily Data'!$B$1:$BH$1,0),TRUE)</f>
        <v>0</v>
      </c>
      <c r="AJ323" s="67">
        <f>VLOOKUP($A323,'Published Daily Data'!$B:$BH,MATCH(AJ$1,'Published Daily Data'!$B$1:$BH$1,0),TRUE)</f>
        <v>0</v>
      </c>
      <c r="AK323" s="67">
        <f>VLOOKUP($A323,'Published Daily Data'!$B:$BH,MATCH(AK$1,'Published Daily Data'!$B$1:$BH$1,0),TRUE)</f>
        <v>93591.350429144411</v>
      </c>
      <c r="AL323" s="67">
        <f>VLOOKUP($A323,'Published Daily Data'!$B:$BH,MATCH(AL$1,'Published Daily Data'!$B$1:$BH$1,0),TRUE)</f>
        <v>56150.800210136978</v>
      </c>
      <c r="AM323" s="67">
        <f>VLOOKUP($A323,'Published Daily Data'!$B:$BH,MATCH(AM$1,'Published Daily Data'!$B$1:$BH$1,0),TRUE)</f>
        <v>0.92111521362239035</v>
      </c>
      <c r="AN323" s="67">
        <f>VLOOKUP($A323,'Published Daily Data'!$B:$BH,MATCH(AN$1,'Published Daily Data'!$B$1:$BH$1,0),TRUE)</f>
        <v>1078.9745511039619</v>
      </c>
      <c r="AO323" s="67">
        <f t="shared" si="9"/>
        <v>150822.04630559895</v>
      </c>
      <c r="AP323" s="67">
        <f>VLOOKUP($A323,'Published Daily Data'!$B:$BH,MATCH(AP$1,'Published Daily Data'!$B$1:$BH$1,0),TRUE)</f>
        <v>14017.190739542973</v>
      </c>
      <c r="AQ323" s="67">
        <f>VLOOKUP($A323,'Published Daily Data'!$B:$BH,MATCH(AQ$1,'Published Daily Data'!$B$1:$BH$1,0),TRUE)</f>
        <v>9595.0092981337784</v>
      </c>
      <c r="AR323" s="67">
        <f>VLOOKUP($A323,'Published Daily Data'!$B:$BH,MATCH(AR$1,'Published Daily Data'!$B$1:$BH$1,0),TRUE)</f>
        <v>155244.22774700815</v>
      </c>
      <c r="AS323" s="67">
        <f>VLOOKUP($A323,'Published Daily Data'!$B:$BH,MATCH(AS$1,'Published Daily Data'!$B$1:$BH$1,0),TRUE)</f>
        <v>513615</v>
      </c>
      <c r="AT323" s="67">
        <f>VLOOKUP($A323,'Published Daily Data'!$B:$BH,MATCH(AT$1,'Published Daily Data'!$B$1:$BH$1,0),TRUE)</f>
        <v>523869</v>
      </c>
      <c r="AU323" s="67">
        <f>VLOOKUP($A323,'Published Daily Data'!$B:$BH,MATCH(AU$1,'Published Daily Data'!$B$1:$BH$1,0),TRUE)</f>
        <v>0.64738237731812653</v>
      </c>
      <c r="AV323" s="67">
        <f>VLOOKUP($A323,'Published Daily Data'!$B:$BH,MATCH(AV$1,'Published Daily Data'!$B$1:$BH$1,0),TRUE)</f>
        <v>0.65332082901566824</v>
      </c>
    </row>
    <row r="324" spans="1:48" ht="14.45" customHeight="1">
      <c r="A324" s="32">
        <f t="shared" si="10"/>
        <v>46124</v>
      </c>
      <c r="B324" s="67">
        <f>VLOOKUP($A324,'Published Daily Data'!$B:$BH,MATCH(B$1,'Published Daily Data'!$B$1:$BH$1,0),TRUE)</f>
        <v>509238</v>
      </c>
      <c r="C324" s="67">
        <f>VLOOKUP($A324,'Published Daily Data'!$B:$BH,MATCH(C$1,'Published Daily Data'!$B$1:$BH$1,0),TRUE)</f>
        <v>519338</v>
      </c>
      <c r="D324" s="67">
        <f>VLOOKUP($A324,'Published Daily Data'!$B:$BH,MATCH(D$1,'Published Daily Data'!$B$1:$BH$1,0),TRUE)</f>
        <v>514144</v>
      </c>
      <c r="E324" s="67">
        <f>VLOOKUP($A324,'Published Daily Data'!$B:$BH,MATCH(E$1,'Published Daily Data'!$B$1:$BH$1,0),TRUE)</f>
        <v>-5426</v>
      </c>
      <c r="F324" s="67">
        <f>VLOOKUP($A324,'Published Daily Data'!$B:$BH,MATCH(F$1,'Published Daily Data'!$B$1:$BH$1,0),TRUE)</f>
        <v>92993</v>
      </c>
      <c r="G324" s="67">
        <f>VLOOKUP($A324,'Published Daily Data'!$B:$BH,MATCH(G$1,'Published Daily Data'!$B$1:$BH$1,0),TRUE)</f>
        <v>142781</v>
      </c>
      <c r="H324" s="67">
        <f>VLOOKUP($A324,'Published Daily Data'!$B:$BH,MATCH(H$1,'Published Daily Data'!$B$1:$BH$1,0),TRUE)</f>
        <v>205849</v>
      </c>
      <c r="I324" s="67">
        <f>VLOOKUP($A324,'Published Daily Data'!$B:$BH,MATCH(I$1,'Published Daily Data'!$B$1:$BH$1,0),TRUE)</f>
        <v>-10</v>
      </c>
      <c r="J324" s="67">
        <f>VLOOKUP($A324,'Published Daily Data'!$B:$BH,MATCH(J$1,'Published Daily Data'!$B$1:$BH$1,0),TRUE)</f>
        <v>0</v>
      </c>
      <c r="K324" s="67">
        <f>VLOOKUP($A324,'Published Daily Data'!$B:$BH,MATCH(K$1,'Published Daily Data'!$B$1:$BH$1,0),TRUE)</f>
        <v>7699</v>
      </c>
      <c r="L324" s="67">
        <f>VLOOKUP($A324,'Published Daily Data'!$B:$BH,MATCH(L$1,'Published Daily Data'!$B$1:$BH$1,0),TRUE)</f>
        <v>-3694</v>
      </c>
      <c r="M324" s="67">
        <f>VLOOKUP($A324,'Published Daily Data'!$B:$BH,MATCH(M$1,'Published Daily Data'!$B$1:$BH$1,0),TRUE)</f>
        <v>43888</v>
      </c>
      <c r="N324" s="67">
        <f>VLOOKUP($A324,'Published Daily Data'!$B:$BH,MATCH(N$1,'Published Daily Data'!$B$1:$BH$1,0),TRUE)</f>
        <v>431</v>
      </c>
      <c r="O324" s="67">
        <f>VLOOKUP($A324,'Published Daily Data'!$B:$BH,MATCH(O$1,'Published Daily Data'!$B$1:$BH$1,0),TRUE)</f>
        <v>0</v>
      </c>
      <c r="P324" s="67">
        <f>VLOOKUP($A324,'Published Daily Data'!$B:$BH,MATCH(P$1,'Published Daily Data'!$B$1:$BH$1,0),TRUE)</f>
        <v>0</v>
      </c>
      <c r="Q324" s="67">
        <f>VLOOKUP($A324,'Published Daily Data'!$B:$BH,MATCH(Q$1,'Published Daily Data'!$B$1:$BH$1,0),TRUE)</f>
        <v>-60</v>
      </c>
      <c r="R324" s="67">
        <f>VLOOKUP($A324,'Published Daily Data'!$B:$BH,MATCH(R$1,'Published Daily Data'!$B$1:$BH$1,0),TRUE)</f>
        <v>0</v>
      </c>
      <c r="S324" s="67">
        <f>VLOOKUP($A324,'Published Daily Data'!$B:$BH,MATCH(S$1,'Published Daily Data'!$B$1:$BH$1,0),TRUE)</f>
        <v>0</v>
      </c>
      <c r="T324" s="67">
        <f>VLOOKUP($A324,'Published Daily Data'!$B:$BH,MATCH(T$1,'Published Daily Data'!$B$1:$BH$1,0),TRUE)</f>
        <v>24267</v>
      </c>
      <c r="U324" s="67">
        <f>VLOOKUP($A324,'Published Daily Data'!$B:$BH,MATCH(U$1,'Published Daily Data'!$B$1:$BH$1,0),TRUE)</f>
        <v>0</v>
      </c>
      <c r="V324" s="67">
        <f>VLOOKUP($A324,'Published Daily Data'!$B:$BH,MATCH(V$1,'Published Daily Data'!$B$1:$BH$1,0),TRUE)</f>
        <v>0</v>
      </c>
      <c r="W324" s="67">
        <f>VLOOKUP($A324,'Published Daily Data'!$B:$BH,MATCH(W$1,'Published Daily Data'!$B$1:$BH$1,0),TRUE)</f>
        <v>0</v>
      </c>
      <c r="X324" s="67">
        <f>VLOOKUP($A324,'Published Daily Data'!$B:$BH,MATCH(X$1,'Published Daily Data'!$B$1:$BH$1,0),TRUE)</f>
        <v>0</v>
      </c>
      <c r="Y324" s="67">
        <f>VLOOKUP($A324,'Published Daily Data'!$B:$BH,MATCH(Y$1,'Published Daily Data'!$B$1:$BH$1,0),TRUE)</f>
        <v>0</v>
      </c>
      <c r="Z324" s="67">
        <f>VLOOKUP($A324,'Published Daily Data'!$B:$BH,MATCH(Z$1,'Published Daily Data'!$B$1:$BH$1,0),TRUE)</f>
        <v>28238</v>
      </c>
      <c r="AA324" s="67">
        <f>VLOOKUP($A324,'Published Daily Data'!$B:$BH,MATCH(AA$1,'Published Daily Data'!$B$1:$BH$1,0),TRUE)</f>
        <v>0</v>
      </c>
      <c r="AB324" s="67">
        <f>VLOOKUP($A324,'Published Daily Data'!$B:$BH,MATCH(AB$1,'Published Daily Data'!$B$1:$BH$1,0),TRUE)</f>
        <v>0</v>
      </c>
      <c r="AC324" s="67">
        <f>VLOOKUP($A324,'Published Daily Data'!$B:$BH,MATCH(AC$1,'Published Daily Data'!$B$1:$BH$1,0),TRUE)</f>
        <v>0</v>
      </c>
      <c r="AD324" s="67">
        <f>VLOOKUP($A324,'Published Daily Data'!$B:$BH,MATCH(AD$1,'Published Daily Data'!$B$1:$BH$1,0),TRUE)</f>
        <v>0</v>
      </c>
      <c r="AE324" s="67">
        <f>VLOOKUP($A324,'Published Daily Data'!$B:$BH,MATCH(AE$1,'Published Daily Data'!$B$1:$BH$1,0),TRUE)</f>
        <v>-34528</v>
      </c>
      <c r="AF324" s="67">
        <f>VLOOKUP($A324,'Published Daily Data'!$B:$BH,MATCH(AF$1,'Published Daily Data'!$B$1:$BH$1,0),TRUE)</f>
        <v>0</v>
      </c>
      <c r="AG324" s="67">
        <f>VLOOKUP($A324,'Published Daily Data'!$B:$BH,MATCH(AG$1,'Published Daily Data'!$B$1:$BH$1,0),TRUE)</f>
        <v>1062</v>
      </c>
      <c r="AH324" s="67">
        <f>VLOOKUP($A324,'Published Daily Data'!$B:$BH,MATCH(AH$1,'Published Daily Data'!$B$1:$BH$1,0),TRUE)</f>
        <v>0</v>
      </c>
      <c r="AI324" s="67">
        <f>VLOOKUP($A324,'Published Daily Data'!$B:$BH,MATCH(AI$1,'Published Daily Data'!$B$1:$BH$1,0),TRUE)</f>
        <v>0</v>
      </c>
      <c r="AJ324" s="67">
        <f>VLOOKUP($A324,'Published Daily Data'!$B:$BH,MATCH(AJ$1,'Published Daily Data'!$B$1:$BH$1,0),TRUE)</f>
        <v>0</v>
      </c>
      <c r="AK324" s="67">
        <f>VLOOKUP($A324,'Published Daily Data'!$B:$BH,MATCH(AK$1,'Published Daily Data'!$B$1:$BH$1,0),TRUE)</f>
        <v>91083.988194333593</v>
      </c>
      <c r="AL324" s="67">
        <f>VLOOKUP($A324,'Published Daily Data'!$B:$BH,MATCH(AL$1,'Published Daily Data'!$B$1:$BH$1,0),TRUE)</f>
        <v>59686.260041652313</v>
      </c>
      <c r="AM324" s="67">
        <f>VLOOKUP($A324,'Published Daily Data'!$B:$BH,MATCH(AM$1,'Published Daily Data'!$B$1:$BH$1,0),TRUE)</f>
        <v>0</v>
      </c>
      <c r="AN324" s="67">
        <f>VLOOKUP($A324,'Published Daily Data'!$B:$BH,MATCH(AN$1,'Published Daily Data'!$B$1:$BH$1,0),TRUE)</f>
        <v>1114.361746832247</v>
      </c>
      <c r="AO324" s="67">
        <f t="shared" ref="AO324:AO367" si="11">SUM(AK324:AN324)</f>
        <v>151884.60998281813</v>
      </c>
      <c r="AP324" s="67">
        <f>VLOOKUP($A324,'Published Daily Data'!$B:$BH,MATCH(AP$1,'Published Daily Data'!$B$1:$BH$1,0),TRUE)</f>
        <v>13861.292066530812</v>
      </c>
      <c r="AQ324" s="67">
        <f>VLOOKUP($A324,'Published Daily Data'!$B:$BH,MATCH(AQ$1,'Published Daily Data'!$B$1:$BH$1,0),TRUE)</f>
        <v>10562.470340670106</v>
      </c>
      <c r="AR324" s="67">
        <f>VLOOKUP($A324,'Published Daily Data'!$B:$BH,MATCH(AR$1,'Published Daily Data'!$B$1:$BH$1,0),TRUE)</f>
        <v>155183.43170867881</v>
      </c>
      <c r="AS324" s="67">
        <f>VLOOKUP($A324,'Published Daily Data'!$B:$BH,MATCH(AS$1,'Published Daily Data'!$B$1:$BH$1,0),TRUE)</f>
        <v>528573</v>
      </c>
      <c r="AT324" s="67">
        <f>VLOOKUP($A324,'Published Daily Data'!$B:$BH,MATCH(AT$1,'Published Daily Data'!$B$1:$BH$1,0),TRUE)</f>
        <v>533801</v>
      </c>
      <c r="AU324" s="67">
        <f>VLOOKUP($A324,'Published Daily Data'!$B:$BH,MATCH(AU$1,'Published Daily Data'!$B$1:$BH$1,0),TRUE)</f>
        <v>0.63349404691560207</v>
      </c>
      <c r="AV324" s="67">
        <f>VLOOKUP($A324,'Published Daily Data'!$B:$BH,MATCH(AV$1,'Published Daily Data'!$B$1:$BH$1,0),TRUE)</f>
        <v>0.64091393087234283</v>
      </c>
    </row>
    <row r="325" spans="1:48" ht="14.45" customHeight="1">
      <c r="A325" s="32">
        <f t="shared" si="10"/>
        <v>46125</v>
      </c>
      <c r="B325" s="67">
        <f>VLOOKUP($A325,'Published Daily Data'!$B:$BH,MATCH(B$1,'Published Daily Data'!$B$1:$BH$1,0),TRUE)</f>
        <v>559577</v>
      </c>
      <c r="C325" s="67">
        <f>VLOOKUP($A325,'Published Daily Data'!$B:$BH,MATCH(C$1,'Published Daily Data'!$B$1:$BH$1,0),TRUE)</f>
        <v>562272</v>
      </c>
      <c r="D325" s="67">
        <f>VLOOKUP($A325,'Published Daily Data'!$B:$BH,MATCH(D$1,'Published Daily Data'!$B$1:$BH$1,0),TRUE)</f>
        <v>546971</v>
      </c>
      <c r="E325" s="67">
        <f>VLOOKUP($A325,'Published Daily Data'!$B:$BH,MATCH(E$1,'Published Daily Data'!$B$1:$BH$1,0),TRUE)</f>
        <v>-15578</v>
      </c>
      <c r="F325" s="67">
        <f>VLOOKUP($A325,'Published Daily Data'!$B:$BH,MATCH(F$1,'Published Daily Data'!$B$1:$BH$1,0),TRUE)</f>
        <v>96467</v>
      </c>
      <c r="G325" s="67">
        <f>VLOOKUP($A325,'Published Daily Data'!$B:$BH,MATCH(G$1,'Published Daily Data'!$B$1:$BH$1,0),TRUE)</f>
        <v>172309</v>
      </c>
      <c r="H325" s="67">
        <f>VLOOKUP($A325,'Published Daily Data'!$B:$BH,MATCH(H$1,'Published Daily Data'!$B$1:$BH$1,0),TRUE)</f>
        <v>205493</v>
      </c>
      <c r="I325" s="67">
        <f>VLOOKUP($A325,'Published Daily Data'!$B:$BH,MATCH(I$1,'Published Daily Data'!$B$1:$BH$1,0),TRUE)</f>
        <v>-17</v>
      </c>
      <c r="J325" s="67">
        <f>VLOOKUP($A325,'Published Daily Data'!$B:$BH,MATCH(J$1,'Published Daily Data'!$B$1:$BH$1,0),TRUE)</f>
        <v>0</v>
      </c>
      <c r="K325" s="67">
        <f>VLOOKUP($A325,'Published Daily Data'!$B:$BH,MATCH(K$1,'Published Daily Data'!$B$1:$BH$1,0),TRUE)</f>
        <v>6951</v>
      </c>
      <c r="L325" s="67">
        <f>VLOOKUP($A325,'Published Daily Data'!$B:$BH,MATCH(L$1,'Published Daily Data'!$B$1:$BH$1,0),TRUE)</f>
        <v>-1398</v>
      </c>
      <c r="M325" s="67">
        <f>VLOOKUP($A325,'Published Daily Data'!$B:$BH,MATCH(M$1,'Published Daily Data'!$B$1:$BH$1,0),TRUE)</f>
        <v>38302</v>
      </c>
      <c r="N325" s="67">
        <f>VLOOKUP($A325,'Published Daily Data'!$B:$BH,MATCH(N$1,'Published Daily Data'!$B$1:$BH$1,0),TRUE)</f>
        <v>397</v>
      </c>
      <c r="O325" s="67">
        <f>VLOOKUP($A325,'Published Daily Data'!$B:$BH,MATCH(O$1,'Published Daily Data'!$B$1:$BH$1,0),TRUE)</f>
        <v>0</v>
      </c>
      <c r="P325" s="67">
        <f>VLOOKUP($A325,'Published Daily Data'!$B:$BH,MATCH(P$1,'Published Daily Data'!$B$1:$BH$1,0),TRUE)</f>
        <v>0</v>
      </c>
      <c r="Q325" s="67">
        <f>VLOOKUP($A325,'Published Daily Data'!$B:$BH,MATCH(Q$1,'Published Daily Data'!$B$1:$BH$1,0),TRUE)</f>
        <v>-91</v>
      </c>
      <c r="R325" s="67">
        <f>VLOOKUP($A325,'Published Daily Data'!$B:$BH,MATCH(R$1,'Published Daily Data'!$B$1:$BH$1,0),TRUE)</f>
        <v>0</v>
      </c>
      <c r="S325" s="67">
        <f>VLOOKUP($A325,'Published Daily Data'!$B:$BH,MATCH(S$1,'Published Daily Data'!$B$1:$BH$1,0),TRUE)</f>
        <v>0</v>
      </c>
      <c r="T325" s="67">
        <f>VLOOKUP($A325,'Published Daily Data'!$B:$BH,MATCH(T$1,'Published Daily Data'!$B$1:$BH$1,0),TRUE)</f>
        <v>28558</v>
      </c>
      <c r="U325" s="67">
        <f>VLOOKUP($A325,'Published Daily Data'!$B:$BH,MATCH(U$1,'Published Daily Data'!$B$1:$BH$1,0),TRUE)</f>
        <v>0</v>
      </c>
      <c r="V325" s="67">
        <f>VLOOKUP($A325,'Published Daily Data'!$B:$BH,MATCH(V$1,'Published Daily Data'!$B$1:$BH$1,0),TRUE)</f>
        <v>0</v>
      </c>
      <c r="W325" s="67">
        <f>VLOOKUP($A325,'Published Daily Data'!$B:$BH,MATCH(W$1,'Published Daily Data'!$B$1:$BH$1,0),TRUE)</f>
        <v>0</v>
      </c>
      <c r="X325" s="67">
        <f>VLOOKUP($A325,'Published Daily Data'!$B:$BH,MATCH(X$1,'Published Daily Data'!$B$1:$BH$1,0),TRUE)</f>
        <v>0</v>
      </c>
      <c r="Y325" s="67">
        <f>VLOOKUP($A325,'Published Daily Data'!$B:$BH,MATCH(Y$1,'Published Daily Data'!$B$1:$BH$1,0),TRUE)</f>
        <v>0</v>
      </c>
      <c r="Z325" s="67">
        <f>VLOOKUP($A325,'Published Daily Data'!$B:$BH,MATCH(Z$1,'Published Daily Data'!$B$1:$BH$1,0),TRUE)</f>
        <v>27183</v>
      </c>
      <c r="AA325" s="67">
        <f>VLOOKUP($A325,'Published Daily Data'!$B:$BH,MATCH(AA$1,'Published Daily Data'!$B$1:$BH$1,0),TRUE)</f>
        <v>0</v>
      </c>
      <c r="AB325" s="67">
        <f>VLOOKUP($A325,'Published Daily Data'!$B:$BH,MATCH(AB$1,'Published Daily Data'!$B$1:$BH$1,0),TRUE)</f>
        <v>0</v>
      </c>
      <c r="AC325" s="67">
        <f>VLOOKUP($A325,'Published Daily Data'!$B:$BH,MATCH(AC$1,'Published Daily Data'!$B$1:$BH$1,0),TRUE)</f>
        <v>0</v>
      </c>
      <c r="AD325" s="67">
        <f>VLOOKUP($A325,'Published Daily Data'!$B:$BH,MATCH(AD$1,'Published Daily Data'!$B$1:$BH$1,0),TRUE)</f>
        <v>0</v>
      </c>
      <c r="AE325" s="67">
        <f>VLOOKUP($A325,'Published Daily Data'!$B:$BH,MATCH(AE$1,'Published Daily Data'!$B$1:$BH$1,0),TRUE)</f>
        <v>-43485</v>
      </c>
      <c r="AF325" s="67">
        <f>VLOOKUP($A325,'Published Daily Data'!$B:$BH,MATCH(AF$1,'Published Daily Data'!$B$1:$BH$1,0),TRUE)</f>
        <v>0</v>
      </c>
      <c r="AG325" s="67">
        <f>VLOOKUP($A325,'Published Daily Data'!$B:$BH,MATCH(AG$1,'Published Daily Data'!$B$1:$BH$1,0),TRUE)</f>
        <v>955</v>
      </c>
      <c r="AH325" s="67">
        <f>VLOOKUP($A325,'Published Daily Data'!$B:$BH,MATCH(AH$1,'Published Daily Data'!$B$1:$BH$1,0),TRUE)</f>
        <v>0</v>
      </c>
      <c r="AI325" s="67">
        <f>VLOOKUP($A325,'Published Daily Data'!$B:$BH,MATCH(AI$1,'Published Daily Data'!$B$1:$BH$1,0),TRUE)</f>
        <v>0</v>
      </c>
      <c r="AJ325" s="67">
        <f>VLOOKUP($A325,'Published Daily Data'!$B:$BH,MATCH(AJ$1,'Published Daily Data'!$B$1:$BH$1,0),TRUE)</f>
        <v>0</v>
      </c>
      <c r="AK325" s="67">
        <f>VLOOKUP($A325,'Published Daily Data'!$B:$BH,MATCH(AK$1,'Published Daily Data'!$B$1:$BH$1,0),TRUE)</f>
        <v>94586.129718697208</v>
      </c>
      <c r="AL325" s="67">
        <f>VLOOKUP($A325,'Published Daily Data'!$B:$BH,MATCH(AL$1,'Published Daily Data'!$B$1:$BH$1,0),TRUE)</f>
        <v>71956.667680173763</v>
      </c>
      <c r="AM325" s="67">
        <f>VLOOKUP($A325,'Published Daily Data'!$B:$BH,MATCH(AM$1,'Published Daily Data'!$B$1:$BH$1,0),TRUE)</f>
        <v>0</v>
      </c>
      <c r="AN325" s="67">
        <f>VLOOKUP($A325,'Published Daily Data'!$B:$BH,MATCH(AN$1,'Published Daily Data'!$B$1:$BH$1,0),TRUE)</f>
        <v>1099.0886970949264</v>
      </c>
      <c r="AO325" s="67">
        <f t="shared" si="11"/>
        <v>167641.88609596592</v>
      </c>
      <c r="AP325" s="67">
        <f>VLOOKUP($A325,'Published Daily Data'!$B:$BH,MATCH(AP$1,'Published Daily Data'!$B$1:$BH$1,0),TRUE)</f>
        <v>16457.654657111529</v>
      </c>
      <c r="AQ325" s="67">
        <f>VLOOKUP($A325,'Published Daily Data'!$B:$BH,MATCH(AQ$1,'Published Daily Data'!$B$1:$BH$1,0),TRUE)</f>
        <v>9836.9464881355707</v>
      </c>
      <c r="AR325" s="67">
        <f>VLOOKUP($A325,'Published Daily Data'!$B:$BH,MATCH(AR$1,'Published Daily Data'!$B$1:$BH$1,0),TRUE)</f>
        <v>174262.59426494187</v>
      </c>
      <c r="AS325" s="67">
        <f>VLOOKUP($A325,'Published Daily Data'!$B:$BH,MATCH(AS$1,'Published Daily Data'!$B$1:$BH$1,0),TRUE)</f>
        <v>557562</v>
      </c>
      <c r="AT325" s="67">
        <f>VLOOKUP($A325,'Published Daily Data'!$B:$BH,MATCH(AT$1,'Published Daily Data'!$B$1:$BH$1,0),TRUE)</f>
        <v>572909</v>
      </c>
      <c r="AU325" s="67">
        <f>VLOOKUP($A325,'Published Daily Data'!$B:$BH,MATCH(AU$1,'Published Daily Data'!$B$1:$BH$1,0),TRUE)</f>
        <v>0.66286198651430406</v>
      </c>
      <c r="AV325" s="67">
        <f>VLOOKUP($A325,'Published Daily Data'!$B:$BH,MATCH(AV$1,'Published Daily Data'!$B$1:$BH$1,0),TRUE)</f>
        <v>0.67058258915181312</v>
      </c>
    </row>
    <row r="326" spans="1:48" ht="14.45" customHeight="1">
      <c r="A326" s="32">
        <f t="shared" si="10"/>
        <v>46126</v>
      </c>
      <c r="B326" s="67">
        <f>VLOOKUP($A326,'Published Daily Data'!$B:$BH,MATCH(B$1,'Published Daily Data'!$B$1:$BH$1,0),TRUE)</f>
        <v>590186</v>
      </c>
      <c r="C326" s="67">
        <f>VLOOKUP($A326,'Published Daily Data'!$B:$BH,MATCH(C$1,'Published Daily Data'!$B$1:$BH$1,0),TRUE)</f>
        <v>585147</v>
      </c>
      <c r="D326" s="67">
        <f>VLOOKUP($A326,'Published Daily Data'!$B:$BH,MATCH(D$1,'Published Daily Data'!$B$1:$BH$1,0),TRUE)</f>
        <v>554404</v>
      </c>
      <c r="E326" s="67">
        <f>VLOOKUP($A326,'Published Daily Data'!$B:$BH,MATCH(E$1,'Published Daily Data'!$B$1:$BH$1,0),TRUE)</f>
        <v>-30775</v>
      </c>
      <c r="F326" s="67">
        <f>VLOOKUP($A326,'Published Daily Data'!$B:$BH,MATCH(F$1,'Published Daily Data'!$B$1:$BH$1,0),TRUE)</f>
        <v>114563</v>
      </c>
      <c r="G326" s="67">
        <f>VLOOKUP($A326,'Published Daily Data'!$B:$BH,MATCH(G$1,'Published Daily Data'!$B$1:$BH$1,0),TRUE)</f>
        <v>169928</v>
      </c>
      <c r="H326" s="67">
        <f>VLOOKUP($A326,'Published Daily Data'!$B:$BH,MATCH(H$1,'Published Daily Data'!$B$1:$BH$1,0),TRUE)</f>
        <v>194228</v>
      </c>
      <c r="I326" s="67">
        <f>VLOOKUP($A326,'Published Daily Data'!$B:$BH,MATCH(I$1,'Published Daily Data'!$B$1:$BH$1,0),TRUE)</f>
        <v>92</v>
      </c>
      <c r="J326" s="67">
        <f>VLOOKUP($A326,'Published Daily Data'!$B:$BH,MATCH(J$1,'Published Daily Data'!$B$1:$BH$1,0),TRUE)</f>
        <v>0</v>
      </c>
      <c r="K326" s="67">
        <f>VLOOKUP($A326,'Published Daily Data'!$B:$BH,MATCH(K$1,'Published Daily Data'!$B$1:$BH$1,0),TRUE)</f>
        <v>6774</v>
      </c>
      <c r="L326" s="67">
        <f>VLOOKUP($A326,'Published Daily Data'!$B:$BH,MATCH(L$1,'Published Daily Data'!$B$1:$BH$1,0),TRUE)</f>
        <v>-4038</v>
      </c>
      <c r="M326" s="67">
        <f>VLOOKUP($A326,'Published Daily Data'!$B:$BH,MATCH(M$1,'Published Daily Data'!$B$1:$BH$1,0),TRUE)</f>
        <v>44518</v>
      </c>
      <c r="N326" s="67">
        <f>VLOOKUP($A326,'Published Daily Data'!$B:$BH,MATCH(N$1,'Published Daily Data'!$B$1:$BH$1,0),TRUE)</f>
        <v>541</v>
      </c>
      <c r="O326" s="67">
        <f>VLOOKUP($A326,'Published Daily Data'!$B:$BH,MATCH(O$1,'Published Daily Data'!$B$1:$BH$1,0),TRUE)</f>
        <v>0</v>
      </c>
      <c r="P326" s="67">
        <f>VLOOKUP($A326,'Published Daily Data'!$B:$BH,MATCH(P$1,'Published Daily Data'!$B$1:$BH$1,0),TRUE)</f>
        <v>0</v>
      </c>
      <c r="Q326" s="67">
        <f>VLOOKUP($A326,'Published Daily Data'!$B:$BH,MATCH(Q$1,'Published Daily Data'!$B$1:$BH$1,0),TRUE)</f>
        <v>293</v>
      </c>
      <c r="R326" s="67">
        <f>VLOOKUP($A326,'Published Daily Data'!$B:$BH,MATCH(R$1,'Published Daily Data'!$B$1:$BH$1,0),TRUE)</f>
        <v>0</v>
      </c>
      <c r="S326" s="67">
        <f>VLOOKUP($A326,'Published Daily Data'!$B:$BH,MATCH(S$1,'Published Daily Data'!$B$1:$BH$1,0),TRUE)</f>
        <v>0</v>
      </c>
      <c r="T326" s="67">
        <f>VLOOKUP($A326,'Published Daily Data'!$B:$BH,MATCH(T$1,'Published Daily Data'!$B$1:$BH$1,0),TRUE)</f>
        <v>27505</v>
      </c>
      <c r="U326" s="67">
        <f>VLOOKUP($A326,'Published Daily Data'!$B:$BH,MATCH(U$1,'Published Daily Data'!$B$1:$BH$1,0),TRUE)</f>
        <v>0</v>
      </c>
      <c r="V326" s="67">
        <f>VLOOKUP($A326,'Published Daily Data'!$B:$BH,MATCH(V$1,'Published Daily Data'!$B$1:$BH$1,0),TRUE)</f>
        <v>0</v>
      </c>
      <c r="W326" s="67">
        <f>VLOOKUP($A326,'Published Daily Data'!$B:$BH,MATCH(W$1,'Published Daily Data'!$B$1:$BH$1,0),TRUE)</f>
        <v>0</v>
      </c>
      <c r="X326" s="67">
        <f>VLOOKUP($A326,'Published Daily Data'!$B:$BH,MATCH(X$1,'Published Daily Data'!$B$1:$BH$1,0),TRUE)</f>
        <v>0</v>
      </c>
      <c r="Y326" s="67">
        <f>VLOOKUP($A326,'Published Daily Data'!$B:$BH,MATCH(Y$1,'Published Daily Data'!$B$1:$BH$1,0),TRUE)</f>
        <v>0</v>
      </c>
      <c r="Z326" s="67">
        <f>VLOOKUP($A326,'Published Daily Data'!$B:$BH,MATCH(Z$1,'Published Daily Data'!$B$1:$BH$1,0),TRUE)</f>
        <v>12326</v>
      </c>
      <c r="AA326" s="67">
        <f>VLOOKUP($A326,'Published Daily Data'!$B:$BH,MATCH(AA$1,'Published Daily Data'!$B$1:$BH$1,0),TRUE)</f>
        <v>0</v>
      </c>
      <c r="AB326" s="67">
        <f>VLOOKUP($A326,'Published Daily Data'!$B:$BH,MATCH(AB$1,'Published Daily Data'!$B$1:$BH$1,0),TRUE)</f>
        <v>0</v>
      </c>
      <c r="AC326" s="67">
        <f>VLOOKUP($A326,'Published Daily Data'!$B:$BH,MATCH(AC$1,'Published Daily Data'!$B$1:$BH$1,0),TRUE)</f>
        <v>0</v>
      </c>
      <c r="AD326" s="67">
        <f>VLOOKUP($A326,'Published Daily Data'!$B:$BH,MATCH(AD$1,'Published Daily Data'!$B$1:$BH$1,0),TRUE)</f>
        <v>0</v>
      </c>
      <c r="AE326" s="67">
        <f>VLOOKUP($A326,'Published Daily Data'!$B:$BH,MATCH(AE$1,'Published Daily Data'!$B$1:$BH$1,0),TRUE)</f>
        <v>-43754</v>
      </c>
      <c r="AF326" s="67">
        <f>VLOOKUP($A326,'Published Daily Data'!$B:$BH,MATCH(AF$1,'Published Daily Data'!$B$1:$BH$1,0),TRUE)</f>
        <v>0</v>
      </c>
      <c r="AG326" s="67">
        <f>VLOOKUP($A326,'Published Daily Data'!$B:$BH,MATCH(AG$1,'Published Daily Data'!$B$1:$BH$1,0),TRUE)</f>
        <v>643</v>
      </c>
      <c r="AH326" s="67">
        <f>VLOOKUP($A326,'Published Daily Data'!$B:$BH,MATCH(AH$1,'Published Daily Data'!$B$1:$BH$1,0),TRUE)</f>
        <v>0</v>
      </c>
      <c r="AI326" s="67">
        <f>VLOOKUP($A326,'Published Daily Data'!$B:$BH,MATCH(AI$1,'Published Daily Data'!$B$1:$BH$1,0),TRUE)</f>
        <v>0</v>
      </c>
      <c r="AJ326" s="67">
        <f>VLOOKUP($A326,'Published Daily Data'!$B:$BH,MATCH(AJ$1,'Published Daily Data'!$B$1:$BH$1,0),TRUE)</f>
        <v>0</v>
      </c>
      <c r="AK326" s="67">
        <f>VLOOKUP($A326,'Published Daily Data'!$B:$BH,MATCH(AK$1,'Published Daily Data'!$B$1:$BH$1,0),TRUE)</f>
        <v>112368.71365076123</v>
      </c>
      <c r="AL326" s="67">
        <f>VLOOKUP($A326,'Published Daily Data'!$B:$BH,MATCH(AL$1,'Published Daily Data'!$B$1:$BH$1,0),TRUE)</f>
        <v>70949.101340490874</v>
      </c>
      <c r="AM326" s="67">
        <f>VLOOKUP($A326,'Published Daily Data'!$B:$BH,MATCH(AM$1,'Published Daily Data'!$B$1:$BH$1,0),TRUE)</f>
        <v>94.470379510350455</v>
      </c>
      <c r="AN326" s="67">
        <f>VLOOKUP($A326,'Published Daily Data'!$B:$BH,MATCH(AN$1,'Published Daily Data'!$B$1:$BH$1,0),TRUE)</f>
        <v>1080.8089916654842</v>
      </c>
      <c r="AO326" s="67">
        <f t="shared" si="11"/>
        <v>184493.09436242792</v>
      </c>
      <c r="AP326" s="67">
        <f>VLOOKUP($A326,'Published Daily Data'!$B:$BH,MATCH(AP$1,'Published Daily Data'!$B$1:$BH$1,0),TRUE)</f>
        <v>16317.835043828616</v>
      </c>
      <c r="AQ326" s="67">
        <f>VLOOKUP($A326,'Published Daily Data'!$B:$BH,MATCH(AQ$1,'Published Daily Data'!$B$1:$BH$1,0),TRUE)</f>
        <v>6202.7519518048312</v>
      </c>
      <c r="AR326" s="67">
        <f>VLOOKUP($A326,'Published Daily Data'!$B:$BH,MATCH(AR$1,'Published Daily Data'!$B$1:$BH$1,0),TRUE)</f>
        <v>194608.17745445174</v>
      </c>
      <c r="AS326" s="67">
        <f>VLOOKUP($A326,'Published Daily Data'!$B:$BH,MATCH(AS$1,'Published Daily Data'!$B$1:$BH$1,0),TRUE)</f>
        <v>568577</v>
      </c>
      <c r="AT326" s="67">
        <f>VLOOKUP($A326,'Published Daily Data'!$B:$BH,MATCH(AT$1,'Published Daily Data'!$B$1:$BH$1,0),TRUE)</f>
        <v>599362</v>
      </c>
      <c r="AU326" s="67">
        <f>VLOOKUP($A326,'Published Daily Data'!$B:$BH,MATCH(AU$1,'Published Daily Data'!$B$1:$BH$1,0),TRUE)</f>
        <v>0.71535986452722466</v>
      </c>
      <c r="AV326" s="67">
        <f>VLOOKUP($A326,'Published Daily Data'!$B:$BH,MATCH(AV$1,'Published Daily Data'!$B$1:$BH$1,0),TRUE)</f>
        <v>0.71582295871215285</v>
      </c>
    </row>
    <row r="327" spans="1:48" ht="14.45" customHeight="1">
      <c r="A327" s="32">
        <f t="shared" si="10"/>
        <v>46127</v>
      </c>
      <c r="B327" s="67">
        <f>VLOOKUP($A327,'Published Daily Data'!$B:$BH,MATCH(B$1,'Published Daily Data'!$B$1:$BH$1,0),TRUE)</f>
        <v>614053</v>
      </c>
      <c r="C327" s="67">
        <f>VLOOKUP($A327,'Published Daily Data'!$B:$BH,MATCH(C$1,'Published Daily Data'!$B$1:$BH$1,0),TRUE)</f>
        <v>612565</v>
      </c>
      <c r="D327" s="67">
        <f>VLOOKUP($A327,'Published Daily Data'!$B:$BH,MATCH(D$1,'Published Daily Data'!$B$1:$BH$1,0),TRUE)</f>
        <v>545224</v>
      </c>
      <c r="E327" s="67">
        <f>VLOOKUP($A327,'Published Daily Data'!$B:$BH,MATCH(E$1,'Published Daily Data'!$B$1:$BH$1,0),TRUE)</f>
        <v>-67324</v>
      </c>
      <c r="F327" s="67">
        <f>VLOOKUP($A327,'Published Daily Data'!$B:$BH,MATCH(F$1,'Published Daily Data'!$B$1:$BH$1,0),TRUE)</f>
        <v>123311</v>
      </c>
      <c r="G327" s="67">
        <f>VLOOKUP($A327,'Published Daily Data'!$B:$BH,MATCH(G$1,'Published Daily Data'!$B$1:$BH$1,0),TRUE)</f>
        <v>157711</v>
      </c>
      <c r="H327" s="67">
        <f>VLOOKUP($A327,'Published Daily Data'!$B:$BH,MATCH(H$1,'Published Daily Data'!$B$1:$BH$1,0),TRUE)</f>
        <v>187974</v>
      </c>
      <c r="I327" s="67">
        <f>VLOOKUP($A327,'Published Daily Data'!$B:$BH,MATCH(I$1,'Published Daily Data'!$B$1:$BH$1,0),TRUE)</f>
        <v>32</v>
      </c>
      <c r="J327" s="67">
        <f>VLOOKUP($A327,'Published Daily Data'!$B:$BH,MATCH(J$1,'Published Daily Data'!$B$1:$BH$1,0),TRUE)</f>
        <v>0</v>
      </c>
      <c r="K327" s="67">
        <f>VLOOKUP($A327,'Published Daily Data'!$B:$BH,MATCH(K$1,'Published Daily Data'!$B$1:$BH$1,0),TRUE)</f>
        <v>8913</v>
      </c>
      <c r="L327" s="67">
        <f>VLOOKUP($A327,'Published Daily Data'!$B:$BH,MATCH(L$1,'Published Daily Data'!$B$1:$BH$1,0),TRUE)</f>
        <v>-4187</v>
      </c>
      <c r="M327" s="67">
        <f>VLOOKUP($A327,'Published Daily Data'!$B:$BH,MATCH(M$1,'Published Daily Data'!$B$1:$BH$1,0),TRUE)</f>
        <v>44832</v>
      </c>
      <c r="N327" s="67">
        <f>VLOOKUP($A327,'Published Daily Data'!$B:$BH,MATCH(N$1,'Published Daily Data'!$B$1:$BH$1,0),TRUE)</f>
        <v>476</v>
      </c>
      <c r="O327" s="67">
        <f>VLOOKUP($A327,'Published Daily Data'!$B:$BH,MATCH(O$1,'Published Daily Data'!$B$1:$BH$1,0),TRUE)</f>
        <v>0</v>
      </c>
      <c r="P327" s="67">
        <f>VLOOKUP($A327,'Published Daily Data'!$B:$BH,MATCH(P$1,'Published Daily Data'!$B$1:$BH$1,0),TRUE)</f>
        <v>0</v>
      </c>
      <c r="Q327" s="67">
        <f>VLOOKUP($A327,'Published Daily Data'!$B:$BH,MATCH(Q$1,'Published Daily Data'!$B$1:$BH$1,0),TRUE)</f>
        <v>47</v>
      </c>
      <c r="R327" s="67">
        <f>VLOOKUP($A327,'Published Daily Data'!$B:$BH,MATCH(R$1,'Published Daily Data'!$B$1:$BH$1,0),TRUE)</f>
        <v>0</v>
      </c>
      <c r="S327" s="67">
        <f>VLOOKUP($A327,'Published Daily Data'!$B:$BH,MATCH(S$1,'Published Daily Data'!$B$1:$BH$1,0),TRUE)</f>
        <v>0</v>
      </c>
      <c r="T327" s="67">
        <f>VLOOKUP($A327,'Published Daily Data'!$B:$BH,MATCH(T$1,'Published Daily Data'!$B$1:$BH$1,0),TRUE)</f>
        <v>26115</v>
      </c>
      <c r="U327" s="67">
        <f>VLOOKUP($A327,'Published Daily Data'!$B:$BH,MATCH(U$1,'Published Daily Data'!$B$1:$BH$1,0),TRUE)</f>
        <v>0</v>
      </c>
      <c r="V327" s="67">
        <f>VLOOKUP($A327,'Published Daily Data'!$B:$BH,MATCH(V$1,'Published Daily Data'!$B$1:$BH$1,0),TRUE)</f>
        <v>0</v>
      </c>
      <c r="W327" s="67">
        <f>VLOOKUP($A327,'Published Daily Data'!$B:$BH,MATCH(W$1,'Published Daily Data'!$B$1:$BH$1,0),TRUE)</f>
        <v>0</v>
      </c>
      <c r="X327" s="67">
        <f>VLOOKUP($A327,'Published Daily Data'!$B:$BH,MATCH(X$1,'Published Daily Data'!$B$1:$BH$1,0),TRUE)</f>
        <v>0</v>
      </c>
      <c r="Y327" s="67">
        <f>VLOOKUP($A327,'Published Daily Data'!$B:$BH,MATCH(Y$1,'Published Daily Data'!$B$1:$BH$1,0),TRUE)</f>
        <v>0</v>
      </c>
      <c r="Z327" s="67">
        <f>VLOOKUP($A327,'Published Daily Data'!$B:$BH,MATCH(Z$1,'Published Daily Data'!$B$1:$BH$1,0),TRUE)</f>
        <v>-5785</v>
      </c>
      <c r="AA327" s="67">
        <f>VLOOKUP($A327,'Published Daily Data'!$B:$BH,MATCH(AA$1,'Published Daily Data'!$B$1:$BH$1,0),TRUE)</f>
        <v>0</v>
      </c>
      <c r="AB327" s="67">
        <f>VLOOKUP($A327,'Published Daily Data'!$B:$BH,MATCH(AB$1,'Published Daily Data'!$B$1:$BH$1,0),TRUE)</f>
        <v>0</v>
      </c>
      <c r="AC327" s="67">
        <f>VLOOKUP($A327,'Published Daily Data'!$B:$BH,MATCH(AC$1,'Published Daily Data'!$B$1:$BH$1,0),TRUE)</f>
        <v>0</v>
      </c>
      <c r="AD327" s="67">
        <f>VLOOKUP($A327,'Published Daily Data'!$B:$BH,MATCH(AD$1,'Published Daily Data'!$B$1:$BH$1,0),TRUE)</f>
        <v>0</v>
      </c>
      <c r="AE327" s="67">
        <f>VLOOKUP($A327,'Published Daily Data'!$B:$BH,MATCH(AE$1,'Published Daily Data'!$B$1:$BH$1,0),TRUE)</f>
        <v>-59883</v>
      </c>
      <c r="AF327" s="67">
        <f>VLOOKUP($A327,'Published Daily Data'!$B:$BH,MATCH(AF$1,'Published Daily Data'!$B$1:$BH$1,0),TRUE)</f>
        <v>0</v>
      </c>
      <c r="AG327" s="67">
        <f>VLOOKUP($A327,'Published Daily Data'!$B:$BH,MATCH(AG$1,'Published Daily Data'!$B$1:$BH$1,0),TRUE)</f>
        <v>-1717</v>
      </c>
      <c r="AH327" s="67">
        <f>VLOOKUP($A327,'Published Daily Data'!$B:$BH,MATCH(AH$1,'Published Daily Data'!$B$1:$BH$1,0),TRUE)</f>
        <v>0</v>
      </c>
      <c r="AI327" s="67">
        <f>VLOOKUP($A327,'Published Daily Data'!$B:$BH,MATCH(AI$1,'Published Daily Data'!$B$1:$BH$1,0),TRUE)</f>
        <v>0</v>
      </c>
      <c r="AJ327" s="67">
        <f>VLOOKUP($A327,'Published Daily Data'!$B:$BH,MATCH(AJ$1,'Published Daily Data'!$B$1:$BH$1,0),TRUE)</f>
        <v>0</v>
      </c>
      <c r="AK327" s="67">
        <f>VLOOKUP($A327,'Published Daily Data'!$B:$BH,MATCH(AK$1,'Published Daily Data'!$B$1:$BH$1,0),TRUE)</f>
        <v>121040.31140894972</v>
      </c>
      <c r="AL327" s="67">
        <f>VLOOKUP($A327,'Published Daily Data'!$B:$BH,MATCH(AL$1,'Published Daily Data'!$B$1:$BH$1,0),TRUE)</f>
        <v>65780.653376942253</v>
      </c>
      <c r="AM327" s="67">
        <f>VLOOKUP($A327,'Published Daily Data'!$B:$BH,MATCH(AM$1,'Published Daily Data'!$B$1:$BH$1,0),TRUE)</f>
        <v>39.383606196041924</v>
      </c>
      <c r="AN327" s="67">
        <f>VLOOKUP($A327,'Published Daily Data'!$B:$BH,MATCH(AN$1,'Published Daily Data'!$B$1:$BH$1,0),TRUE)</f>
        <v>1063.3475532914924</v>
      </c>
      <c r="AO327" s="67">
        <f t="shared" si="11"/>
        <v>187923.69594537953</v>
      </c>
      <c r="AP327" s="67">
        <f>VLOOKUP($A327,'Published Daily Data'!$B:$BH,MATCH(AP$1,'Published Daily Data'!$B$1:$BH$1,0),TRUE)</f>
        <v>24717.200853263312</v>
      </c>
      <c r="AQ327" s="67">
        <f>VLOOKUP($A327,'Published Daily Data'!$B:$BH,MATCH(AQ$1,'Published Daily Data'!$B$1:$BH$1,0),TRUE)</f>
        <v>2692.3710974387336</v>
      </c>
      <c r="AR327" s="67">
        <f>VLOOKUP($A327,'Published Daily Data'!$B:$BH,MATCH(AR$1,'Published Daily Data'!$B$1:$BH$1,0),TRUE)</f>
        <v>209948.52570120402</v>
      </c>
      <c r="AS327" s="67">
        <f>VLOOKUP($A327,'Published Daily Data'!$B:$BH,MATCH(AS$1,'Published Daily Data'!$B$1:$BH$1,0),TRUE)</f>
        <v>560460</v>
      </c>
      <c r="AT327" s="67">
        <f>VLOOKUP($A327,'Published Daily Data'!$B:$BH,MATCH(AT$1,'Published Daily Data'!$B$1:$BH$1,0),TRUE)</f>
        <v>627845</v>
      </c>
      <c r="AU327" s="67">
        <f>VLOOKUP($A327,'Published Daily Data'!$B:$BH,MATCH(AU$1,'Published Daily Data'!$B$1:$BH$1,0),TRUE)</f>
        <v>0.73921482095975199</v>
      </c>
      <c r="AV327" s="67">
        <f>VLOOKUP($A327,'Published Daily Data'!$B:$BH,MATCH(AV$1,'Published Daily Data'!$B$1:$BH$1,0),TRUE)</f>
        <v>0.73721494752906913</v>
      </c>
    </row>
    <row r="328" spans="1:48" ht="14.45" customHeight="1">
      <c r="A328" s="32">
        <f t="shared" si="10"/>
        <v>46128</v>
      </c>
      <c r="B328" s="67">
        <f>VLOOKUP($A328,'Published Daily Data'!$B:$BH,MATCH(B$1,'Published Daily Data'!$B$1:$BH$1,0),TRUE)</f>
        <v>625602</v>
      </c>
      <c r="C328" s="67">
        <f>VLOOKUP($A328,'Published Daily Data'!$B:$BH,MATCH(C$1,'Published Daily Data'!$B$1:$BH$1,0),TRUE)</f>
        <v>621781</v>
      </c>
      <c r="D328" s="67">
        <f>VLOOKUP($A328,'Published Daily Data'!$B:$BH,MATCH(D$1,'Published Daily Data'!$B$1:$BH$1,0),TRUE)</f>
        <v>600795</v>
      </c>
      <c r="E328" s="67">
        <f>VLOOKUP($A328,'Published Daily Data'!$B:$BH,MATCH(E$1,'Published Daily Data'!$B$1:$BH$1,0),TRUE)</f>
        <v>-21024</v>
      </c>
      <c r="F328" s="67">
        <f>VLOOKUP($A328,'Published Daily Data'!$B:$BH,MATCH(F$1,'Published Daily Data'!$B$1:$BH$1,0),TRUE)</f>
        <v>129171</v>
      </c>
      <c r="G328" s="67">
        <f>VLOOKUP($A328,'Published Daily Data'!$B:$BH,MATCH(G$1,'Published Daily Data'!$B$1:$BH$1,0),TRUE)</f>
        <v>165275</v>
      </c>
      <c r="H328" s="67">
        <f>VLOOKUP($A328,'Published Daily Data'!$B:$BH,MATCH(H$1,'Published Daily Data'!$B$1:$BH$1,0),TRUE)</f>
        <v>228166</v>
      </c>
      <c r="I328" s="67">
        <f>VLOOKUP($A328,'Published Daily Data'!$B:$BH,MATCH(I$1,'Published Daily Data'!$B$1:$BH$1,0),TRUE)</f>
        <v>49</v>
      </c>
      <c r="J328" s="67">
        <f>VLOOKUP($A328,'Published Daily Data'!$B:$BH,MATCH(J$1,'Published Daily Data'!$B$1:$BH$1,0),TRUE)</f>
        <v>0</v>
      </c>
      <c r="K328" s="67">
        <f>VLOOKUP($A328,'Published Daily Data'!$B:$BH,MATCH(K$1,'Published Daily Data'!$B$1:$BH$1,0),TRUE)</f>
        <v>7059</v>
      </c>
      <c r="L328" s="67">
        <f>VLOOKUP($A328,'Published Daily Data'!$B:$BH,MATCH(L$1,'Published Daily Data'!$B$1:$BH$1,0),TRUE)</f>
        <v>-1799</v>
      </c>
      <c r="M328" s="67">
        <f>VLOOKUP($A328,'Published Daily Data'!$B:$BH,MATCH(M$1,'Published Daily Data'!$B$1:$BH$1,0),TRUE)</f>
        <v>45426</v>
      </c>
      <c r="N328" s="67">
        <f>VLOOKUP($A328,'Published Daily Data'!$B:$BH,MATCH(N$1,'Published Daily Data'!$B$1:$BH$1,0),TRUE)</f>
        <v>465</v>
      </c>
      <c r="O328" s="67">
        <f>VLOOKUP($A328,'Published Daily Data'!$B:$BH,MATCH(O$1,'Published Daily Data'!$B$1:$BH$1,0),TRUE)</f>
        <v>0</v>
      </c>
      <c r="P328" s="67">
        <f>VLOOKUP($A328,'Published Daily Data'!$B:$BH,MATCH(P$1,'Published Daily Data'!$B$1:$BH$1,0),TRUE)</f>
        <v>0</v>
      </c>
      <c r="Q328" s="67">
        <f>VLOOKUP($A328,'Published Daily Data'!$B:$BH,MATCH(Q$1,'Published Daily Data'!$B$1:$BH$1,0),TRUE)</f>
        <v>-118</v>
      </c>
      <c r="R328" s="67">
        <f>VLOOKUP($A328,'Published Daily Data'!$B:$BH,MATCH(R$1,'Published Daily Data'!$B$1:$BH$1,0),TRUE)</f>
        <v>0</v>
      </c>
      <c r="S328" s="67">
        <f>VLOOKUP($A328,'Published Daily Data'!$B:$BH,MATCH(S$1,'Published Daily Data'!$B$1:$BH$1,0),TRUE)</f>
        <v>0</v>
      </c>
      <c r="T328" s="67">
        <f>VLOOKUP($A328,'Published Daily Data'!$B:$BH,MATCH(T$1,'Published Daily Data'!$B$1:$BH$1,0),TRUE)</f>
        <v>27101</v>
      </c>
      <c r="U328" s="67">
        <f>VLOOKUP($A328,'Published Daily Data'!$B:$BH,MATCH(U$1,'Published Daily Data'!$B$1:$BH$1,0),TRUE)</f>
        <v>0</v>
      </c>
      <c r="V328" s="67">
        <f>VLOOKUP($A328,'Published Daily Data'!$B:$BH,MATCH(V$1,'Published Daily Data'!$B$1:$BH$1,0),TRUE)</f>
        <v>0</v>
      </c>
      <c r="W328" s="67">
        <f>VLOOKUP($A328,'Published Daily Data'!$B:$BH,MATCH(W$1,'Published Daily Data'!$B$1:$BH$1,0),TRUE)</f>
        <v>0</v>
      </c>
      <c r="X328" s="67">
        <f>VLOOKUP($A328,'Published Daily Data'!$B:$BH,MATCH(X$1,'Published Daily Data'!$B$1:$BH$1,0),TRUE)</f>
        <v>0</v>
      </c>
      <c r="Y328" s="67">
        <f>VLOOKUP($A328,'Published Daily Data'!$B:$BH,MATCH(Y$1,'Published Daily Data'!$B$1:$BH$1,0),TRUE)</f>
        <v>0</v>
      </c>
      <c r="Z328" s="67">
        <f>VLOOKUP($A328,'Published Daily Data'!$B:$BH,MATCH(Z$1,'Published Daily Data'!$B$1:$BH$1,0),TRUE)</f>
        <v>25492</v>
      </c>
      <c r="AA328" s="67">
        <f>VLOOKUP($A328,'Published Daily Data'!$B:$BH,MATCH(AA$1,'Published Daily Data'!$B$1:$BH$1,0),TRUE)</f>
        <v>0</v>
      </c>
      <c r="AB328" s="67">
        <f>VLOOKUP($A328,'Published Daily Data'!$B:$BH,MATCH(AB$1,'Published Daily Data'!$B$1:$BH$1,0),TRUE)</f>
        <v>0</v>
      </c>
      <c r="AC328" s="67">
        <f>VLOOKUP($A328,'Published Daily Data'!$B:$BH,MATCH(AC$1,'Published Daily Data'!$B$1:$BH$1,0),TRUE)</f>
        <v>0</v>
      </c>
      <c r="AD328" s="67">
        <f>VLOOKUP($A328,'Published Daily Data'!$B:$BH,MATCH(AD$1,'Published Daily Data'!$B$1:$BH$1,0),TRUE)</f>
        <v>0</v>
      </c>
      <c r="AE328" s="67">
        <f>VLOOKUP($A328,'Published Daily Data'!$B:$BH,MATCH(AE$1,'Published Daily Data'!$B$1:$BH$1,0),TRUE)</f>
        <v>-45903</v>
      </c>
      <c r="AF328" s="67">
        <f>VLOOKUP($A328,'Published Daily Data'!$B:$BH,MATCH(AF$1,'Published Daily Data'!$B$1:$BH$1,0),TRUE)</f>
        <v>0</v>
      </c>
      <c r="AG328" s="67">
        <f>VLOOKUP($A328,'Published Daily Data'!$B:$BH,MATCH(AG$1,'Published Daily Data'!$B$1:$BH$1,0),TRUE)</f>
        <v>-627</v>
      </c>
      <c r="AH328" s="67">
        <f>VLOOKUP($A328,'Published Daily Data'!$B:$BH,MATCH(AH$1,'Published Daily Data'!$B$1:$BH$1,0),TRUE)</f>
        <v>0</v>
      </c>
      <c r="AI328" s="67">
        <f>VLOOKUP($A328,'Published Daily Data'!$B:$BH,MATCH(AI$1,'Published Daily Data'!$B$1:$BH$1,0),TRUE)</f>
        <v>0</v>
      </c>
      <c r="AJ328" s="67">
        <f>VLOOKUP($A328,'Published Daily Data'!$B:$BH,MATCH(AJ$1,'Published Daily Data'!$B$1:$BH$1,0),TRUE)</f>
        <v>0</v>
      </c>
      <c r="AK328" s="67">
        <f>VLOOKUP($A328,'Published Daily Data'!$B:$BH,MATCH(AK$1,'Published Daily Data'!$B$1:$BH$1,0),TRUE)</f>
        <v>126931.61200237962</v>
      </c>
      <c r="AL328" s="67">
        <f>VLOOKUP($A328,'Published Daily Data'!$B:$BH,MATCH(AL$1,'Published Daily Data'!$B$1:$BH$1,0),TRUE)</f>
        <v>69130.463918810376</v>
      </c>
      <c r="AM328" s="67">
        <f>VLOOKUP($A328,'Published Daily Data'!$B:$BH,MATCH(AM$1,'Published Daily Data'!$B$1:$BH$1,0),TRUE)</f>
        <v>54.104105611079369</v>
      </c>
      <c r="AN328" s="67">
        <f>VLOOKUP($A328,'Published Daily Data'!$B:$BH,MATCH(AN$1,'Published Daily Data'!$B$1:$BH$1,0),TRUE)</f>
        <v>1217.9657737321597</v>
      </c>
      <c r="AO328" s="67">
        <f t="shared" si="11"/>
        <v>197334.14580053324</v>
      </c>
      <c r="AP328" s="67">
        <f>VLOOKUP($A328,'Published Daily Data'!$B:$BH,MATCH(AP$1,'Published Daily Data'!$B$1:$BH$1,0),TRUE)</f>
        <v>18720.06007380399</v>
      </c>
      <c r="AQ328" s="67">
        <f>VLOOKUP($A328,'Published Daily Data'!$B:$BH,MATCH(AQ$1,'Published Daily Data'!$B$1:$BH$1,0),TRUE)</f>
        <v>9203.2142279317068</v>
      </c>
      <c r="AR328" s="67">
        <f>VLOOKUP($A328,'Published Daily Data'!$B:$BH,MATCH(AR$1,'Published Daily Data'!$B$1:$BH$1,0),TRUE)</f>
        <v>206850.99164640554</v>
      </c>
      <c r="AS328" s="67">
        <f>VLOOKUP($A328,'Published Daily Data'!$B:$BH,MATCH(AS$1,'Published Daily Data'!$B$1:$BH$1,0),TRUE)</f>
        <v>614526</v>
      </c>
      <c r="AT328" s="67">
        <f>VLOOKUP($A328,'Published Daily Data'!$B:$BH,MATCH(AT$1,'Published Daily Data'!$B$1:$BH$1,0),TRUE)</f>
        <v>635564</v>
      </c>
      <c r="AU328" s="67">
        <f>VLOOKUP($A328,'Published Daily Data'!$B:$BH,MATCH(AU$1,'Published Daily Data'!$B$1:$BH$1,0),TRUE)</f>
        <v>0.70793880895970485</v>
      </c>
      <c r="AV328" s="67">
        <f>VLOOKUP($A328,'Published Daily Data'!$B:$BH,MATCH(AV$1,'Published Daily Data'!$B$1:$BH$1,0),TRUE)</f>
        <v>0.71751677754482401</v>
      </c>
    </row>
    <row r="329" spans="1:48" ht="14.45" customHeight="1">
      <c r="A329" s="32">
        <f t="shared" si="10"/>
        <v>46129</v>
      </c>
      <c r="B329" s="67">
        <f>VLOOKUP($A329,'Published Daily Data'!$B:$BH,MATCH(B$1,'Published Daily Data'!$B$1:$BH$1,0),TRUE)</f>
        <v>616062</v>
      </c>
      <c r="C329" s="67">
        <f>VLOOKUP($A329,'Published Daily Data'!$B:$BH,MATCH(C$1,'Published Daily Data'!$B$1:$BH$1,0),TRUE)</f>
        <v>609304</v>
      </c>
      <c r="D329" s="67">
        <f>VLOOKUP($A329,'Published Daily Data'!$B:$BH,MATCH(D$1,'Published Daily Data'!$B$1:$BH$1,0),TRUE)</f>
        <v>611828</v>
      </c>
      <c r="E329" s="67">
        <f>VLOOKUP($A329,'Published Daily Data'!$B:$BH,MATCH(E$1,'Published Daily Data'!$B$1:$BH$1,0),TRUE)</f>
        <v>2253</v>
      </c>
      <c r="F329" s="67">
        <f>VLOOKUP($A329,'Published Daily Data'!$B:$BH,MATCH(F$1,'Published Daily Data'!$B$1:$BH$1,0),TRUE)</f>
        <v>134283</v>
      </c>
      <c r="G329" s="67">
        <f>VLOOKUP($A329,'Published Daily Data'!$B:$BH,MATCH(G$1,'Published Daily Data'!$B$1:$BH$1,0),TRUE)</f>
        <v>168663</v>
      </c>
      <c r="H329" s="67">
        <f>VLOOKUP($A329,'Published Daily Data'!$B:$BH,MATCH(H$1,'Published Daily Data'!$B$1:$BH$1,0),TRUE)</f>
        <v>232697</v>
      </c>
      <c r="I329" s="67">
        <f>VLOOKUP($A329,'Published Daily Data'!$B:$BH,MATCH(I$1,'Published Daily Data'!$B$1:$BH$1,0),TRUE)</f>
        <v>-12</v>
      </c>
      <c r="J329" s="67">
        <f>VLOOKUP($A329,'Published Daily Data'!$B:$BH,MATCH(J$1,'Published Daily Data'!$B$1:$BH$1,0),TRUE)</f>
        <v>0</v>
      </c>
      <c r="K329" s="67">
        <f>VLOOKUP($A329,'Published Daily Data'!$B:$BH,MATCH(K$1,'Published Daily Data'!$B$1:$BH$1,0),TRUE)</f>
        <v>6705</v>
      </c>
      <c r="L329" s="67">
        <f>VLOOKUP($A329,'Published Daily Data'!$B:$BH,MATCH(L$1,'Published Daily Data'!$B$1:$BH$1,0),TRUE)</f>
        <v>376</v>
      </c>
      <c r="M329" s="67">
        <f>VLOOKUP($A329,'Published Daily Data'!$B:$BH,MATCH(M$1,'Published Daily Data'!$B$1:$BH$1,0),TRUE)</f>
        <v>41483</v>
      </c>
      <c r="N329" s="67">
        <f>VLOOKUP($A329,'Published Daily Data'!$B:$BH,MATCH(N$1,'Published Daily Data'!$B$1:$BH$1,0),TRUE)</f>
        <v>461</v>
      </c>
      <c r="O329" s="67">
        <f>VLOOKUP($A329,'Published Daily Data'!$B:$BH,MATCH(O$1,'Published Daily Data'!$B$1:$BH$1,0),TRUE)</f>
        <v>0</v>
      </c>
      <c r="P329" s="67">
        <f>VLOOKUP($A329,'Published Daily Data'!$B:$BH,MATCH(P$1,'Published Daily Data'!$B$1:$BH$1,0),TRUE)</f>
        <v>0</v>
      </c>
      <c r="Q329" s="67">
        <f>VLOOKUP($A329,'Published Daily Data'!$B:$BH,MATCH(Q$1,'Published Daily Data'!$B$1:$BH$1,0),TRUE)</f>
        <v>-329</v>
      </c>
      <c r="R329" s="67">
        <f>VLOOKUP($A329,'Published Daily Data'!$B:$BH,MATCH(R$1,'Published Daily Data'!$B$1:$BH$1,0),TRUE)</f>
        <v>0</v>
      </c>
      <c r="S329" s="67">
        <f>VLOOKUP($A329,'Published Daily Data'!$B:$BH,MATCH(S$1,'Published Daily Data'!$B$1:$BH$1,0),TRUE)</f>
        <v>0</v>
      </c>
      <c r="T329" s="67">
        <f>VLOOKUP($A329,'Published Daily Data'!$B:$BH,MATCH(T$1,'Published Daily Data'!$B$1:$BH$1,0),TRUE)</f>
        <v>27586</v>
      </c>
      <c r="U329" s="67">
        <f>VLOOKUP($A329,'Published Daily Data'!$B:$BH,MATCH(U$1,'Published Daily Data'!$B$1:$BH$1,0),TRUE)</f>
        <v>0</v>
      </c>
      <c r="V329" s="67">
        <f>VLOOKUP($A329,'Published Daily Data'!$B:$BH,MATCH(V$1,'Published Daily Data'!$B$1:$BH$1,0),TRUE)</f>
        <v>0</v>
      </c>
      <c r="W329" s="67">
        <f>VLOOKUP($A329,'Published Daily Data'!$B:$BH,MATCH(W$1,'Published Daily Data'!$B$1:$BH$1,0),TRUE)</f>
        <v>0</v>
      </c>
      <c r="X329" s="67">
        <f>VLOOKUP($A329,'Published Daily Data'!$B:$BH,MATCH(X$1,'Published Daily Data'!$B$1:$BH$1,0),TRUE)</f>
        <v>0</v>
      </c>
      <c r="Y329" s="67">
        <f>VLOOKUP($A329,'Published Daily Data'!$B:$BH,MATCH(Y$1,'Published Daily Data'!$B$1:$BH$1,0),TRUE)</f>
        <v>0</v>
      </c>
      <c r="Z329" s="67">
        <f>VLOOKUP($A329,'Published Daily Data'!$B:$BH,MATCH(Z$1,'Published Daily Data'!$B$1:$BH$1,0),TRUE)</f>
        <v>31384</v>
      </c>
      <c r="AA329" s="67">
        <f>VLOOKUP($A329,'Published Daily Data'!$B:$BH,MATCH(AA$1,'Published Daily Data'!$B$1:$BH$1,0),TRUE)</f>
        <v>0</v>
      </c>
      <c r="AB329" s="67">
        <f>VLOOKUP($A329,'Published Daily Data'!$B:$BH,MATCH(AB$1,'Published Daily Data'!$B$1:$BH$1,0),TRUE)</f>
        <v>0</v>
      </c>
      <c r="AC329" s="67">
        <f>VLOOKUP($A329,'Published Daily Data'!$B:$BH,MATCH(AC$1,'Published Daily Data'!$B$1:$BH$1,0),TRUE)</f>
        <v>0</v>
      </c>
      <c r="AD329" s="67">
        <f>VLOOKUP($A329,'Published Daily Data'!$B:$BH,MATCH(AD$1,'Published Daily Data'!$B$1:$BH$1,0),TRUE)</f>
        <v>0</v>
      </c>
      <c r="AE329" s="67">
        <f>VLOOKUP($A329,'Published Daily Data'!$B:$BH,MATCH(AE$1,'Published Daily Data'!$B$1:$BH$1,0),TRUE)</f>
        <v>-29400</v>
      </c>
      <c r="AF329" s="67">
        <f>VLOOKUP($A329,'Published Daily Data'!$B:$BH,MATCH(AF$1,'Published Daily Data'!$B$1:$BH$1,0),TRUE)</f>
        <v>0</v>
      </c>
      <c r="AG329" s="67">
        <f>VLOOKUP($A329,'Published Daily Data'!$B:$BH,MATCH(AG$1,'Published Daily Data'!$B$1:$BH$1,0),TRUE)</f>
        <v>497</v>
      </c>
      <c r="AH329" s="67">
        <f>VLOOKUP($A329,'Published Daily Data'!$B:$BH,MATCH(AH$1,'Published Daily Data'!$B$1:$BH$1,0),TRUE)</f>
        <v>0</v>
      </c>
      <c r="AI329" s="67">
        <f>VLOOKUP($A329,'Published Daily Data'!$B:$BH,MATCH(AI$1,'Published Daily Data'!$B$1:$BH$1,0),TRUE)</f>
        <v>0</v>
      </c>
      <c r="AJ329" s="67">
        <f>VLOOKUP($A329,'Published Daily Data'!$B:$BH,MATCH(AJ$1,'Published Daily Data'!$B$1:$BH$1,0),TRUE)</f>
        <v>0</v>
      </c>
      <c r="AK329" s="67">
        <f>VLOOKUP($A329,'Published Daily Data'!$B:$BH,MATCH(AK$1,'Published Daily Data'!$B$1:$BH$1,0),TRUE)</f>
        <v>131722.06223103649</v>
      </c>
      <c r="AL329" s="67">
        <f>VLOOKUP($A329,'Published Daily Data'!$B:$BH,MATCH(AL$1,'Published Daily Data'!$B$1:$BH$1,0),TRUE)</f>
        <v>70681.494457284556</v>
      </c>
      <c r="AM329" s="67">
        <f>VLOOKUP($A329,'Published Daily Data'!$B:$BH,MATCH(AM$1,'Published Daily Data'!$B$1:$BH$1,0),TRUE)</f>
        <v>0</v>
      </c>
      <c r="AN329" s="67">
        <f>VLOOKUP($A329,'Published Daily Data'!$B:$BH,MATCH(AN$1,'Published Daily Data'!$B$1:$BH$1,0),TRUE)</f>
        <v>1223.1455944878267</v>
      </c>
      <c r="AO329" s="67">
        <f t="shared" si="11"/>
        <v>203626.7022828089</v>
      </c>
      <c r="AP329" s="67">
        <f>VLOOKUP($A329,'Published Daily Data'!$B:$BH,MATCH(AP$1,'Published Daily Data'!$B$1:$BH$1,0),TRUE)</f>
        <v>15479.907965550548</v>
      </c>
      <c r="AQ329" s="67">
        <f>VLOOKUP($A329,'Published Daily Data'!$B:$BH,MATCH(AQ$1,'Published Daily Data'!$B$1:$BH$1,0),TRUE)</f>
        <v>13422.691620942</v>
      </c>
      <c r="AR329" s="67">
        <f>VLOOKUP($A329,'Published Daily Data'!$B:$BH,MATCH(AR$1,'Published Daily Data'!$B$1:$BH$1,0),TRUE)</f>
        <v>205683.91862741741</v>
      </c>
      <c r="AS329" s="67">
        <f>VLOOKUP($A329,'Published Daily Data'!$B:$BH,MATCH(AS$1,'Published Daily Data'!$B$1:$BH$1,0),TRUE)</f>
        <v>624328</v>
      </c>
      <c r="AT329" s="67">
        <f>VLOOKUP($A329,'Published Daily Data'!$B:$BH,MATCH(AT$1,'Published Daily Data'!$B$1:$BH$1,0),TRUE)</f>
        <v>621847</v>
      </c>
      <c r="AU329" s="67">
        <f>VLOOKUP($A329,'Published Daily Data'!$B:$BH,MATCH(AU$1,'Published Daily Data'!$B$1:$BH$1,0),TRUE)</f>
        <v>0.71904431706847383</v>
      </c>
      <c r="AV329" s="67">
        <f>VLOOKUP($A329,'Published Daily Data'!$B:$BH,MATCH(AV$1,'Published Daily Data'!$B$1:$BH$1,0),TRUE)</f>
        <v>0.72920651009714121</v>
      </c>
    </row>
    <row r="330" spans="1:48" ht="14.45" customHeight="1">
      <c r="A330" s="32">
        <f t="shared" si="10"/>
        <v>46130</v>
      </c>
      <c r="B330" s="67">
        <f>VLOOKUP($A330,'Published Daily Data'!$B:$BH,MATCH(B$1,'Published Daily Data'!$B$1:$BH$1,0),TRUE)</f>
        <v>600054</v>
      </c>
      <c r="C330" s="67">
        <f>VLOOKUP($A330,'Published Daily Data'!$B:$BH,MATCH(C$1,'Published Daily Data'!$B$1:$BH$1,0),TRUE)</f>
        <v>589403</v>
      </c>
      <c r="D330" s="67">
        <f>VLOOKUP($A330,'Published Daily Data'!$B:$BH,MATCH(D$1,'Published Daily Data'!$B$1:$BH$1,0),TRUE)</f>
        <v>563953</v>
      </c>
      <c r="E330" s="67">
        <f>VLOOKUP($A330,'Published Daily Data'!$B:$BH,MATCH(E$1,'Published Daily Data'!$B$1:$BH$1,0),TRUE)</f>
        <v>-25854</v>
      </c>
      <c r="F330" s="67">
        <f>VLOOKUP($A330,'Published Daily Data'!$B:$BH,MATCH(F$1,'Published Daily Data'!$B$1:$BH$1,0),TRUE)</f>
        <v>121030</v>
      </c>
      <c r="G330" s="67">
        <f>VLOOKUP($A330,'Published Daily Data'!$B:$BH,MATCH(G$1,'Published Daily Data'!$B$1:$BH$1,0),TRUE)</f>
        <v>155623</v>
      </c>
      <c r="H330" s="67">
        <f>VLOOKUP($A330,'Published Daily Data'!$B:$BH,MATCH(H$1,'Published Daily Data'!$B$1:$BH$1,0),TRUE)</f>
        <v>217377</v>
      </c>
      <c r="I330" s="67">
        <f>VLOOKUP($A330,'Published Daily Data'!$B:$BH,MATCH(I$1,'Published Daily Data'!$B$1:$BH$1,0),TRUE)</f>
        <v>-11</v>
      </c>
      <c r="J330" s="67">
        <f>VLOOKUP($A330,'Published Daily Data'!$B:$BH,MATCH(J$1,'Published Daily Data'!$B$1:$BH$1,0),TRUE)</f>
        <v>0</v>
      </c>
      <c r="K330" s="67">
        <f>VLOOKUP($A330,'Published Daily Data'!$B:$BH,MATCH(K$1,'Published Daily Data'!$B$1:$BH$1,0),TRUE)</f>
        <v>7484</v>
      </c>
      <c r="L330" s="67">
        <f>VLOOKUP($A330,'Published Daily Data'!$B:$BH,MATCH(L$1,'Published Daily Data'!$B$1:$BH$1,0),TRUE)</f>
        <v>-1500</v>
      </c>
      <c r="M330" s="67">
        <f>VLOOKUP($A330,'Published Daily Data'!$B:$BH,MATCH(M$1,'Published Daily Data'!$B$1:$BH$1,0),TRUE)</f>
        <v>42129</v>
      </c>
      <c r="N330" s="67">
        <f>VLOOKUP($A330,'Published Daily Data'!$B:$BH,MATCH(N$1,'Published Daily Data'!$B$1:$BH$1,0),TRUE)</f>
        <v>446</v>
      </c>
      <c r="O330" s="67">
        <f>VLOOKUP($A330,'Published Daily Data'!$B:$BH,MATCH(O$1,'Published Daily Data'!$B$1:$BH$1,0),TRUE)</f>
        <v>0</v>
      </c>
      <c r="P330" s="67">
        <f>VLOOKUP($A330,'Published Daily Data'!$B:$BH,MATCH(P$1,'Published Daily Data'!$B$1:$BH$1,0),TRUE)</f>
        <v>0</v>
      </c>
      <c r="Q330" s="67">
        <f>VLOOKUP($A330,'Published Daily Data'!$B:$BH,MATCH(Q$1,'Published Daily Data'!$B$1:$BH$1,0),TRUE)</f>
        <v>-65</v>
      </c>
      <c r="R330" s="67">
        <f>VLOOKUP($A330,'Published Daily Data'!$B:$BH,MATCH(R$1,'Published Daily Data'!$B$1:$BH$1,0),TRUE)</f>
        <v>0</v>
      </c>
      <c r="S330" s="67">
        <f>VLOOKUP($A330,'Published Daily Data'!$B:$BH,MATCH(S$1,'Published Daily Data'!$B$1:$BH$1,0),TRUE)</f>
        <v>0</v>
      </c>
      <c r="T330" s="67">
        <f>VLOOKUP($A330,'Published Daily Data'!$B:$BH,MATCH(T$1,'Published Daily Data'!$B$1:$BH$1,0),TRUE)</f>
        <v>21440</v>
      </c>
      <c r="U330" s="67">
        <f>VLOOKUP($A330,'Published Daily Data'!$B:$BH,MATCH(U$1,'Published Daily Data'!$B$1:$BH$1,0),TRUE)</f>
        <v>0</v>
      </c>
      <c r="V330" s="67">
        <f>VLOOKUP($A330,'Published Daily Data'!$B:$BH,MATCH(V$1,'Published Daily Data'!$B$1:$BH$1,0),TRUE)</f>
        <v>0</v>
      </c>
      <c r="W330" s="67">
        <f>VLOOKUP($A330,'Published Daily Data'!$B:$BH,MATCH(W$1,'Published Daily Data'!$B$1:$BH$1,0),TRUE)</f>
        <v>0</v>
      </c>
      <c r="X330" s="67">
        <f>VLOOKUP($A330,'Published Daily Data'!$B:$BH,MATCH(X$1,'Published Daily Data'!$B$1:$BH$1,0),TRUE)</f>
        <v>0</v>
      </c>
      <c r="Y330" s="67">
        <f>VLOOKUP($A330,'Published Daily Data'!$B:$BH,MATCH(Y$1,'Published Daily Data'!$B$1:$BH$1,0),TRUE)</f>
        <v>0</v>
      </c>
      <c r="Z330" s="67">
        <f>VLOOKUP($A330,'Published Daily Data'!$B:$BH,MATCH(Z$1,'Published Daily Data'!$B$1:$BH$1,0),TRUE)</f>
        <v>11762</v>
      </c>
      <c r="AA330" s="67">
        <f>VLOOKUP($A330,'Published Daily Data'!$B:$BH,MATCH(AA$1,'Published Daily Data'!$B$1:$BH$1,0),TRUE)</f>
        <v>0</v>
      </c>
      <c r="AB330" s="67">
        <f>VLOOKUP($A330,'Published Daily Data'!$B:$BH,MATCH(AB$1,'Published Daily Data'!$B$1:$BH$1,0),TRUE)</f>
        <v>0</v>
      </c>
      <c r="AC330" s="67">
        <f>VLOOKUP($A330,'Published Daily Data'!$B:$BH,MATCH(AC$1,'Published Daily Data'!$B$1:$BH$1,0),TRUE)</f>
        <v>0</v>
      </c>
      <c r="AD330" s="67">
        <f>VLOOKUP($A330,'Published Daily Data'!$B:$BH,MATCH(AD$1,'Published Daily Data'!$B$1:$BH$1,0),TRUE)</f>
        <v>0</v>
      </c>
      <c r="AE330" s="67">
        <f>VLOOKUP($A330,'Published Daily Data'!$B:$BH,MATCH(AE$1,'Published Daily Data'!$B$1:$BH$1,0),TRUE)</f>
        <v>-36618</v>
      </c>
      <c r="AF330" s="67">
        <f>VLOOKUP($A330,'Published Daily Data'!$B:$BH,MATCH(AF$1,'Published Daily Data'!$B$1:$BH$1,0),TRUE)</f>
        <v>0</v>
      </c>
      <c r="AG330" s="67">
        <f>VLOOKUP($A330,'Published Daily Data'!$B:$BH,MATCH(AG$1,'Published Daily Data'!$B$1:$BH$1,0),TRUE)</f>
        <v>-634</v>
      </c>
      <c r="AH330" s="67">
        <f>VLOOKUP($A330,'Published Daily Data'!$B:$BH,MATCH(AH$1,'Published Daily Data'!$B$1:$BH$1,0),TRUE)</f>
        <v>0</v>
      </c>
      <c r="AI330" s="67">
        <f>VLOOKUP($A330,'Published Daily Data'!$B:$BH,MATCH(AI$1,'Published Daily Data'!$B$1:$BH$1,0),TRUE)</f>
        <v>0</v>
      </c>
      <c r="AJ330" s="67">
        <f>VLOOKUP($A330,'Published Daily Data'!$B:$BH,MATCH(AJ$1,'Published Daily Data'!$B$1:$BH$1,0),TRUE)</f>
        <v>0</v>
      </c>
      <c r="AK330" s="67">
        <f>VLOOKUP($A330,'Published Daily Data'!$B:$BH,MATCH(AK$1,'Published Daily Data'!$B$1:$BH$1,0),TRUE)</f>
        <v>118589.82553703511</v>
      </c>
      <c r="AL330" s="67">
        <f>VLOOKUP($A330,'Published Daily Data'!$B:$BH,MATCH(AL$1,'Published Daily Data'!$B$1:$BH$1,0),TRUE)</f>
        <v>65373.352246722621</v>
      </c>
      <c r="AM330" s="67">
        <f>VLOOKUP($A330,'Published Daily Data'!$B:$BH,MATCH(AM$1,'Published Daily Data'!$B$1:$BH$1,0),TRUE)</f>
        <v>0</v>
      </c>
      <c r="AN330" s="67">
        <f>VLOOKUP($A330,'Published Daily Data'!$B:$BH,MATCH(AN$1,'Published Daily Data'!$B$1:$BH$1,0),TRUE)</f>
        <v>1157.9392249016028</v>
      </c>
      <c r="AO330" s="67">
        <f t="shared" si="11"/>
        <v>185121.11700865935</v>
      </c>
      <c r="AP330" s="67">
        <f>VLOOKUP($A330,'Published Daily Data'!$B:$BH,MATCH(AP$1,'Published Daily Data'!$B$1:$BH$1,0),TRUE)</f>
        <v>16884.309763593399</v>
      </c>
      <c r="AQ330" s="67">
        <f>VLOOKUP($A330,'Published Daily Data'!$B:$BH,MATCH(AQ$1,'Published Daily Data'!$B$1:$BH$1,0),TRUE)</f>
        <v>6782.3813163275317</v>
      </c>
      <c r="AR330" s="67">
        <f>VLOOKUP($A330,'Published Daily Data'!$B:$BH,MATCH(AR$1,'Published Daily Data'!$B$1:$BH$1,0),TRUE)</f>
        <v>195223.04545592522</v>
      </c>
      <c r="AS330" s="67">
        <f>VLOOKUP($A330,'Published Daily Data'!$B:$BH,MATCH(AS$1,'Published Daily Data'!$B$1:$BH$1,0),TRUE)</f>
        <v>580902</v>
      </c>
      <c r="AT330" s="67">
        <f>VLOOKUP($A330,'Published Daily Data'!$B:$BH,MATCH(AT$1,'Published Daily Data'!$B$1:$BH$1,0),TRUE)</f>
        <v>606392</v>
      </c>
      <c r="AU330" s="67">
        <f>VLOOKUP($A330,'Published Daily Data'!$B:$BH,MATCH(AU$1,'Published Daily Data'!$B$1:$BH$1,0),TRUE)</f>
        <v>0.70256552220448631</v>
      </c>
      <c r="AV330" s="67">
        <f>VLOOKUP($A330,'Published Daily Data'!$B:$BH,MATCH(AV$1,'Published Daily Data'!$B$1:$BH$1,0),TRUE)</f>
        <v>0.70975974365268968</v>
      </c>
    </row>
    <row r="331" spans="1:48" ht="14.45" customHeight="1">
      <c r="A331" s="32">
        <f t="shared" si="10"/>
        <v>46131</v>
      </c>
      <c r="B331" s="67">
        <f>VLOOKUP($A331,'Published Daily Data'!$B:$BH,MATCH(B$1,'Published Daily Data'!$B$1:$BH$1,0),TRUE)</f>
        <v>507448</v>
      </c>
      <c r="C331" s="67">
        <f>VLOOKUP($A331,'Published Daily Data'!$B:$BH,MATCH(C$1,'Published Daily Data'!$B$1:$BH$1,0),TRUE)</f>
        <v>495392</v>
      </c>
      <c r="D331" s="67">
        <f>VLOOKUP($A331,'Published Daily Data'!$B:$BH,MATCH(D$1,'Published Daily Data'!$B$1:$BH$1,0),TRUE)</f>
        <v>497144</v>
      </c>
      <c r="E331" s="67">
        <f>VLOOKUP($A331,'Published Daily Data'!$B:$BH,MATCH(E$1,'Published Daily Data'!$B$1:$BH$1,0),TRUE)</f>
        <v>1422</v>
      </c>
      <c r="F331" s="67">
        <f>VLOOKUP($A331,'Published Daily Data'!$B:$BH,MATCH(F$1,'Published Daily Data'!$B$1:$BH$1,0),TRUE)</f>
        <v>96382</v>
      </c>
      <c r="G331" s="67">
        <f>VLOOKUP($A331,'Published Daily Data'!$B:$BH,MATCH(G$1,'Published Daily Data'!$B$1:$BH$1,0),TRUE)</f>
        <v>139853</v>
      </c>
      <c r="H331" s="67">
        <f>VLOOKUP($A331,'Published Daily Data'!$B:$BH,MATCH(H$1,'Published Daily Data'!$B$1:$BH$1,0),TRUE)</f>
        <v>227475</v>
      </c>
      <c r="I331" s="67">
        <f>VLOOKUP($A331,'Published Daily Data'!$B:$BH,MATCH(I$1,'Published Daily Data'!$B$1:$BH$1,0),TRUE)</f>
        <v>-12</v>
      </c>
      <c r="J331" s="67">
        <f>VLOOKUP($A331,'Published Daily Data'!$B:$BH,MATCH(J$1,'Published Daily Data'!$B$1:$BH$1,0),TRUE)</f>
        <v>0</v>
      </c>
      <c r="K331" s="67">
        <f>VLOOKUP($A331,'Published Daily Data'!$B:$BH,MATCH(K$1,'Published Daily Data'!$B$1:$BH$1,0),TRUE)</f>
        <v>4696</v>
      </c>
      <c r="L331" s="67">
        <f>VLOOKUP($A331,'Published Daily Data'!$B:$BH,MATCH(L$1,'Published Daily Data'!$B$1:$BH$1,0),TRUE)</f>
        <v>-16231</v>
      </c>
      <c r="M331" s="67">
        <f>VLOOKUP($A331,'Published Daily Data'!$B:$BH,MATCH(M$1,'Published Daily Data'!$B$1:$BH$1,0),TRUE)</f>
        <v>22857</v>
      </c>
      <c r="N331" s="67">
        <f>VLOOKUP($A331,'Published Daily Data'!$B:$BH,MATCH(N$1,'Published Daily Data'!$B$1:$BH$1,0),TRUE)</f>
        <v>168</v>
      </c>
      <c r="O331" s="67">
        <f>VLOOKUP($A331,'Published Daily Data'!$B:$BH,MATCH(O$1,'Published Daily Data'!$B$1:$BH$1,0),TRUE)</f>
        <v>0</v>
      </c>
      <c r="P331" s="67">
        <f>VLOOKUP($A331,'Published Daily Data'!$B:$BH,MATCH(P$1,'Published Daily Data'!$B$1:$BH$1,0),TRUE)</f>
        <v>0</v>
      </c>
      <c r="Q331" s="67">
        <f>VLOOKUP($A331,'Published Daily Data'!$B:$BH,MATCH(Q$1,'Published Daily Data'!$B$1:$BH$1,0),TRUE)</f>
        <v>-79</v>
      </c>
      <c r="R331" s="67">
        <f>VLOOKUP($A331,'Published Daily Data'!$B:$BH,MATCH(R$1,'Published Daily Data'!$B$1:$BH$1,0),TRUE)</f>
        <v>0</v>
      </c>
      <c r="S331" s="67">
        <f>VLOOKUP($A331,'Published Daily Data'!$B:$BH,MATCH(S$1,'Published Daily Data'!$B$1:$BH$1,0),TRUE)</f>
        <v>0</v>
      </c>
      <c r="T331" s="67">
        <f>VLOOKUP($A331,'Published Daily Data'!$B:$BH,MATCH(T$1,'Published Daily Data'!$B$1:$BH$1,0),TRUE)</f>
        <v>22035</v>
      </c>
      <c r="U331" s="67">
        <f>VLOOKUP($A331,'Published Daily Data'!$B:$BH,MATCH(U$1,'Published Daily Data'!$B$1:$BH$1,0),TRUE)</f>
        <v>0</v>
      </c>
      <c r="V331" s="67">
        <f>VLOOKUP($A331,'Published Daily Data'!$B:$BH,MATCH(V$1,'Published Daily Data'!$B$1:$BH$1,0),TRUE)</f>
        <v>0</v>
      </c>
      <c r="W331" s="67">
        <f>VLOOKUP($A331,'Published Daily Data'!$B:$BH,MATCH(W$1,'Published Daily Data'!$B$1:$BH$1,0),TRUE)</f>
        <v>0</v>
      </c>
      <c r="X331" s="67">
        <f>VLOOKUP($A331,'Published Daily Data'!$B:$BH,MATCH(X$1,'Published Daily Data'!$B$1:$BH$1,0),TRUE)</f>
        <v>0</v>
      </c>
      <c r="Y331" s="67">
        <f>VLOOKUP($A331,'Published Daily Data'!$B:$BH,MATCH(Y$1,'Published Daily Data'!$B$1:$BH$1,0),TRUE)</f>
        <v>0</v>
      </c>
      <c r="Z331" s="67">
        <f>VLOOKUP($A331,'Published Daily Data'!$B:$BH,MATCH(Z$1,'Published Daily Data'!$B$1:$BH$1,0),TRUE)</f>
        <v>36542</v>
      </c>
      <c r="AA331" s="67">
        <f>VLOOKUP($A331,'Published Daily Data'!$B:$BH,MATCH(AA$1,'Published Daily Data'!$B$1:$BH$1,0),TRUE)</f>
        <v>0</v>
      </c>
      <c r="AB331" s="67">
        <f>VLOOKUP($A331,'Published Daily Data'!$B:$BH,MATCH(AB$1,'Published Daily Data'!$B$1:$BH$1,0),TRUE)</f>
        <v>0</v>
      </c>
      <c r="AC331" s="67">
        <f>VLOOKUP($A331,'Published Daily Data'!$B:$BH,MATCH(AC$1,'Published Daily Data'!$B$1:$BH$1,0),TRUE)</f>
        <v>0</v>
      </c>
      <c r="AD331" s="67">
        <f>VLOOKUP($A331,'Published Daily Data'!$B:$BH,MATCH(AD$1,'Published Daily Data'!$B$1:$BH$1,0),TRUE)</f>
        <v>0</v>
      </c>
      <c r="AE331" s="67">
        <f>VLOOKUP($A331,'Published Daily Data'!$B:$BH,MATCH(AE$1,'Published Daily Data'!$B$1:$BH$1,0),TRUE)</f>
        <v>-33265</v>
      </c>
      <c r="AF331" s="67">
        <f>VLOOKUP($A331,'Published Daily Data'!$B:$BH,MATCH(AF$1,'Published Daily Data'!$B$1:$BH$1,0),TRUE)</f>
        <v>0</v>
      </c>
      <c r="AG331" s="67">
        <f>VLOOKUP($A331,'Published Daily Data'!$B:$BH,MATCH(AG$1,'Published Daily Data'!$B$1:$BH$1,0),TRUE)</f>
        <v>-1566</v>
      </c>
      <c r="AH331" s="67">
        <f>VLOOKUP($A331,'Published Daily Data'!$B:$BH,MATCH(AH$1,'Published Daily Data'!$B$1:$BH$1,0),TRUE)</f>
        <v>0</v>
      </c>
      <c r="AI331" s="67">
        <f>VLOOKUP($A331,'Published Daily Data'!$B:$BH,MATCH(AI$1,'Published Daily Data'!$B$1:$BH$1,0),TRUE)</f>
        <v>0</v>
      </c>
      <c r="AJ331" s="67">
        <f>VLOOKUP($A331,'Published Daily Data'!$B:$BH,MATCH(AJ$1,'Published Daily Data'!$B$1:$BH$1,0),TRUE)</f>
        <v>0</v>
      </c>
      <c r="AK331" s="67">
        <f>VLOOKUP($A331,'Published Daily Data'!$B:$BH,MATCH(AK$1,'Published Daily Data'!$B$1:$BH$1,0),TRUE)</f>
        <v>94245.860697691096</v>
      </c>
      <c r="AL331" s="67">
        <f>VLOOKUP($A331,'Published Daily Data'!$B:$BH,MATCH(AL$1,'Published Daily Data'!$B$1:$BH$1,0),TRUE)</f>
        <v>58625.76965159949</v>
      </c>
      <c r="AM331" s="67">
        <f>VLOOKUP($A331,'Published Daily Data'!$B:$BH,MATCH(AM$1,'Published Daily Data'!$B$1:$BH$1,0),TRUE)</f>
        <v>0.92505333113238852</v>
      </c>
      <c r="AN331" s="67">
        <f>VLOOKUP($A331,'Published Daily Data'!$B:$BH,MATCH(AN$1,'Published Daily Data'!$B$1:$BH$1,0),TRUE)</f>
        <v>1060.4931333306179</v>
      </c>
      <c r="AO331" s="67">
        <f t="shared" si="11"/>
        <v>153933.04853595234</v>
      </c>
      <c r="AP331" s="67">
        <f>VLOOKUP($A331,'Published Daily Data'!$B:$BH,MATCH(AP$1,'Published Daily Data'!$B$1:$BH$1,0),TRUE)</f>
        <v>13197.344192388129</v>
      </c>
      <c r="AQ331" s="67">
        <f>VLOOKUP($A331,'Published Daily Data'!$B:$BH,MATCH(AQ$1,'Published Daily Data'!$B$1:$BH$1,0),TRUE)</f>
        <v>8200.5702885611081</v>
      </c>
      <c r="AR331" s="67">
        <f>VLOOKUP($A331,'Published Daily Data'!$B:$BH,MATCH(AR$1,'Published Daily Data'!$B$1:$BH$1,0),TRUE)</f>
        <v>158929.82243977932</v>
      </c>
      <c r="AS331" s="67">
        <f>VLOOKUP($A331,'Published Daily Data'!$B:$BH,MATCH(AS$1,'Published Daily Data'!$B$1:$BH$1,0),TRUE)</f>
        <v>514881</v>
      </c>
      <c r="AT331" s="67">
        <f>VLOOKUP($A331,'Published Daily Data'!$B:$BH,MATCH(AT$1,'Published Daily Data'!$B$1:$BH$1,0),TRUE)</f>
        <v>513170</v>
      </c>
      <c r="AU331" s="67">
        <f>VLOOKUP($A331,'Published Daily Data'!$B:$BH,MATCH(AU$1,'Published Daily Data'!$B$1:$BH$1,0),TRUE)</f>
        <v>0.65911128486646664</v>
      </c>
      <c r="AV331" s="67">
        <f>VLOOKUP($A331,'Published Daily Data'!$B:$BH,MATCH(AV$1,'Published Daily Data'!$B$1:$BH$1,0),TRUE)</f>
        <v>0.68277542558447746</v>
      </c>
    </row>
    <row r="332" spans="1:48" ht="14.45" customHeight="1">
      <c r="A332" s="32">
        <f t="shared" si="10"/>
        <v>46132</v>
      </c>
      <c r="B332" s="67">
        <f>VLOOKUP($A332,'Published Daily Data'!$B:$BH,MATCH(B$1,'Published Daily Data'!$B$1:$BH$1,0),TRUE)</f>
        <v>521486</v>
      </c>
      <c r="C332" s="67">
        <f>VLOOKUP($A332,'Published Daily Data'!$B:$BH,MATCH(C$1,'Published Daily Data'!$B$1:$BH$1,0),TRUE)</f>
        <v>510428</v>
      </c>
      <c r="D332" s="67">
        <f>VLOOKUP($A332,'Published Daily Data'!$B:$BH,MATCH(D$1,'Published Daily Data'!$B$1:$BH$1,0),TRUE)</f>
        <v>515108</v>
      </c>
      <c r="E332" s="67">
        <f>VLOOKUP($A332,'Published Daily Data'!$B:$BH,MATCH(E$1,'Published Daily Data'!$B$1:$BH$1,0),TRUE)</f>
        <v>4466</v>
      </c>
      <c r="F332" s="67">
        <f>VLOOKUP($A332,'Published Daily Data'!$B:$BH,MATCH(F$1,'Published Daily Data'!$B$1:$BH$1,0),TRUE)</f>
        <v>88753</v>
      </c>
      <c r="G332" s="67">
        <f>VLOOKUP($A332,'Published Daily Data'!$B:$BH,MATCH(G$1,'Published Daily Data'!$B$1:$BH$1,0),TRUE)</f>
        <v>121635</v>
      </c>
      <c r="H332" s="67">
        <f>VLOOKUP($A332,'Published Daily Data'!$B:$BH,MATCH(H$1,'Published Daily Data'!$B$1:$BH$1,0),TRUE)</f>
        <v>233240</v>
      </c>
      <c r="I332" s="67">
        <f>VLOOKUP($A332,'Published Daily Data'!$B:$BH,MATCH(I$1,'Published Daily Data'!$B$1:$BH$1,0),TRUE)</f>
        <v>-12</v>
      </c>
      <c r="J332" s="67">
        <f>VLOOKUP($A332,'Published Daily Data'!$B:$BH,MATCH(J$1,'Published Daily Data'!$B$1:$BH$1,0),TRUE)</f>
        <v>0</v>
      </c>
      <c r="K332" s="67">
        <f>VLOOKUP($A332,'Published Daily Data'!$B:$BH,MATCH(K$1,'Published Daily Data'!$B$1:$BH$1,0),TRUE)</f>
        <v>4172</v>
      </c>
      <c r="L332" s="67">
        <f>VLOOKUP($A332,'Published Daily Data'!$B:$BH,MATCH(L$1,'Published Daily Data'!$B$1:$BH$1,0),TRUE)</f>
        <v>6532</v>
      </c>
      <c r="M332" s="67">
        <f>VLOOKUP($A332,'Published Daily Data'!$B:$BH,MATCH(M$1,'Published Daily Data'!$B$1:$BH$1,0),TRUE)</f>
        <v>39438</v>
      </c>
      <c r="N332" s="67">
        <f>VLOOKUP($A332,'Published Daily Data'!$B:$BH,MATCH(N$1,'Published Daily Data'!$B$1:$BH$1,0),TRUE)</f>
        <v>464</v>
      </c>
      <c r="O332" s="67">
        <f>VLOOKUP($A332,'Published Daily Data'!$B:$BH,MATCH(O$1,'Published Daily Data'!$B$1:$BH$1,0),TRUE)</f>
        <v>0</v>
      </c>
      <c r="P332" s="67">
        <f>VLOOKUP($A332,'Published Daily Data'!$B:$BH,MATCH(P$1,'Published Daily Data'!$B$1:$BH$1,0),TRUE)</f>
        <v>0</v>
      </c>
      <c r="Q332" s="67">
        <f>VLOOKUP($A332,'Published Daily Data'!$B:$BH,MATCH(Q$1,'Published Daily Data'!$B$1:$BH$1,0),TRUE)</f>
        <v>-71</v>
      </c>
      <c r="R332" s="67">
        <f>VLOOKUP($A332,'Published Daily Data'!$B:$BH,MATCH(R$1,'Published Daily Data'!$B$1:$BH$1,0),TRUE)</f>
        <v>0</v>
      </c>
      <c r="S332" s="67">
        <f>VLOOKUP($A332,'Published Daily Data'!$B:$BH,MATCH(S$1,'Published Daily Data'!$B$1:$BH$1,0),TRUE)</f>
        <v>0</v>
      </c>
      <c r="T332" s="67">
        <f>VLOOKUP($A332,'Published Daily Data'!$B:$BH,MATCH(T$1,'Published Daily Data'!$B$1:$BH$1,0),TRUE)</f>
        <v>20957</v>
      </c>
      <c r="U332" s="67">
        <f>VLOOKUP($A332,'Published Daily Data'!$B:$BH,MATCH(U$1,'Published Daily Data'!$B$1:$BH$1,0),TRUE)</f>
        <v>0</v>
      </c>
      <c r="V332" s="67">
        <f>VLOOKUP($A332,'Published Daily Data'!$B:$BH,MATCH(V$1,'Published Daily Data'!$B$1:$BH$1,0),TRUE)</f>
        <v>0</v>
      </c>
      <c r="W332" s="67">
        <f>VLOOKUP($A332,'Published Daily Data'!$B:$BH,MATCH(W$1,'Published Daily Data'!$B$1:$BH$1,0),TRUE)</f>
        <v>0</v>
      </c>
      <c r="X332" s="67">
        <f>VLOOKUP($A332,'Published Daily Data'!$B:$BH,MATCH(X$1,'Published Daily Data'!$B$1:$BH$1,0),TRUE)</f>
        <v>0</v>
      </c>
      <c r="Y332" s="67">
        <f>VLOOKUP($A332,'Published Daily Data'!$B:$BH,MATCH(Y$1,'Published Daily Data'!$B$1:$BH$1,0),TRUE)</f>
        <v>0</v>
      </c>
      <c r="Z332" s="67">
        <f>VLOOKUP($A332,'Published Daily Data'!$B:$BH,MATCH(Z$1,'Published Daily Data'!$B$1:$BH$1,0),TRUE)</f>
        <v>39503</v>
      </c>
      <c r="AA332" s="67">
        <f>VLOOKUP($A332,'Published Daily Data'!$B:$BH,MATCH(AA$1,'Published Daily Data'!$B$1:$BH$1,0),TRUE)</f>
        <v>0</v>
      </c>
      <c r="AB332" s="67">
        <f>VLOOKUP($A332,'Published Daily Data'!$B:$BH,MATCH(AB$1,'Published Daily Data'!$B$1:$BH$1,0),TRUE)</f>
        <v>0</v>
      </c>
      <c r="AC332" s="67">
        <f>VLOOKUP($A332,'Published Daily Data'!$B:$BH,MATCH(AC$1,'Published Daily Data'!$B$1:$BH$1,0),TRUE)</f>
        <v>0</v>
      </c>
      <c r="AD332" s="67">
        <f>VLOOKUP($A332,'Published Daily Data'!$B:$BH,MATCH(AD$1,'Published Daily Data'!$B$1:$BH$1,0),TRUE)</f>
        <v>0</v>
      </c>
      <c r="AE332" s="67">
        <f>VLOOKUP($A332,'Published Daily Data'!$B:$BH,MATCH(AE$1,'Published Daily Data'!$B$1:$BH$1,0),TRUE)</f>
        <v>-34689</v>
      </c>
      <c r="AF332" s="67">
        <f>VLOOKUP($A332,'Published Daily Data'!$B:$BH,MATCH(AF$1,'Published Daily Data'!$B$1:$BH$1,0),TRUE)</f>
        <v>0</v>
      </c>
      <c r="AG332" s="67">
        <f>VLOOKUP($A332,'Published Daily Data'!$B:$BH,MATCH(AG$1,'Published Daily Data'!$B$1:$BH$1,0),TRUE)</f>
        <v>-171</v>
      </c>
      <c r="AH332" s="67">
        <f>VLOOKUP($A332,'Published Daily Data'!$B:$BH,MATCH(AH$1,'Published Daily Data'!$B$1:$BH$1,0),TRUE)</f>
        <v>0</v>
      </c>
      <c r="AI332" s="67">
        <f>VLOOKUP($A332,'Published Daily Data'!$B:$BH,MATCH(AI$1,'Published Daily Data'!$B$1:$BH$1,0),TRUE)</f>
        <v>0</v>
      </c>
      <c r="AJ332" s="67">
        <f>VLOOKUP($A332,'Published Daily Data'!$B:$BH,MATCH(AJ$1,'Published Daily Data'!$B$1:$BH$1,0),TRUE)</f>
        <v>0</v>
      </c>
      <c r="AK332" s="67">
        <f>VLOOKUP($A332,'Published Daily Data'!$B:$BH,MATCH(AK$1,'Published Daily Data'!$B$1:$BH$1,0),TRUE)</f>
        <v>87160.97657274823</v>
      </c>
      <c r="AL332" s="67">
        <f>VLOOKUP($A332,'Published Daily Data'!$B:$BH,MATCH(AL$1,'Published Daily Data'!$B$1:$BH$1,0),TRUE)</f>
        <v>51004.983850824719</v>
      </c>
      <c r="AM332" s="67">
        <f>VLOOKUP($A332,'Published Daily Data'!$B:$BH,MATCH(AM$1,'Published Daily Data'!$B$1:$BH$1,0),TRUE)</f>
        <v>0</v>
      </c>
      <c r="AN332" s="67">
        <f>VLOOKUP($A332,'Published Daily Data'!$B:$BH,MATCH(AN$1,'Published Daily Data'!$B$1:$BH$1,0),TRUE)</f>
        <v>1186.8982668779981</v>
      </c>
      <c r="AO332" s="67">
        <f t="shared" si="11"/>
        <v>139352.85869045096</v>
      </c>
      <c r="AP332" s="67">
        <f>VLOOKUP($A332,'Published Daily Data'!$B:$BH,MATCH(AP$1,'Published Daily Data'!$B$1:$BH$1,0),TRUE)</f>
        <v>12825.806407245918</v>
      </c>
      <c r="AQ332" s="67">
        <f>VLOOKUP($A332,'Published Daily Data'!$B:$BH,MATCH(AQ$1,'Published Daily Data'!$B$1:$BH$1,0),TRUE)</f>
        <v>8862.6042011092868</v>
      </c>
      <c r="AR332" s="67">
        <f>VLOOKUP($A332,'Published Daily Data'!$B:$BH,MATCH(AR$1,'Published Daily Data'!$B$1:$BH$1,0),TRUE)</f>
        <v>143316.06089658762</v>
      </c>
      <c r="AS332" s="67">
        <f>VLOOKUP($A332,'Published Daily Data'!$B:$BH,MATCH(AS$1,'Published Daily Data'!$B$1:$BH$1,0),TRUE)</f>
        <v>522246</v>
      </c>
      <c r="AT332" s="67">
        <f>VLOOKUP($A332,'Published Daily Data'!$B:$BH,MATCH(AT$1,'Published Daily Data'!$B$1:$BH$1,0),TRUE)</f>
        <v>517603</v>
      </c>
      <c r="AU332" s="67">
        <f>VLOOKUP($A332,'Published Daily Data'!$B:$BH,MATCH(AU$1,'Published Daily Data'!$B$1:$BH$1,0),TRUE)</f>
        <v>0.58826702229627792</v>
      </c>
      <c r="AV332" s="67">
        <f>VLOOKUP($A332,'Published Daily Data'!$B:$BH,MATCH(AV$1,'Published Daily Data'!$B$1:$BH$1,0),TRUE)</f>
        <v>0.61042431008675568</v>
      </c>
    </row>
    <row r="333" spans="1:48" ht="14.45" customHeight="1">
      <c r="A333" s="32">
        <f t="shared" si="10"/>
        <v>46133</v>
      </c>
      <c r="B333" s="67">
        <f>VLOOKUP($A333,'Published Daily Data'!$B:$BH,MATCH(B$1,'Published Daily Data'!$B$1:$BH$1,0),TRUE)</f>
        <v>523436</v>
      </c>
      <c r="C333" s="67">
        <f>VLOOKUP($A333,'Published Daily Data'!$B:$BH,MATCH(C$1,'Published Daily Data'!$B$1:$BH$1,0),TRUE)</f>
        <v>519267</v>
      </c>
      <c r="D333" s="67">
        <f>VLOOKUP($A333,'Published Daily Data'!$B:$BH,MATCH(D$1,'Published Daily Data'!$B$1:$BH$1,0),TRUE)</f>
        <v>528319</v>
      </c>
      <c r="E333" s="67">
        <f>VLOOKUP($A333,'Published Daily Data'!$B:$BH,MATCH(E$1,'Published Daily Data'!$B$1:$BH$1,0),TRUE)</f>
        <v>8879</v>
      </c>
      <c r="F333" s="67">
        <f>VLOOKUP($A333,'Published Daily Data'!$B:$BH,MATCH(F$1,'Published Daily Data'!$B$1:$BH$1,0),TRUE)</f>
        <v>85650</v>
      </c>
      <c r="G333" s="67">
        <f>VLOOKUP($A333,'Published Daily Data'!$B:$BH,MATCH(G$1,'Published Daily Data'!$B$1:$BH$1,0),TRUE)</f>
        <v>131040</v>
      </c>
      <c r="H333" s="67">
        <f>VLOOKUP($A333,'Published Daily Data'!$B:$BH,MATCH(H$1,'Published Daily Data'!$B$1:$BH$1,0),TRUE)</f>
        <v>239788</v>
      </c>
      <c r="I333" s="67">
        <f>VLOOKUP($A333,'Published Daily Data'!$B:$BH,MATCH(I$1,'Published Daily Data'!$B$1:$BH$1,0),TRUE)</f>
        <v>-17</v>
      </c>
      <c r="J333" s="67">
        <f>VLOOKUP($A333,'Published Daily Data'!$B:$BH,MATCH(J$1,'Published Daily Data'!$B$1:$BH$1,0),TRUE)</f>
        <v>0</v>
      </c>
      <c r="K333" s="67">
        <f>VLOOKUP($A333,'Published Daily Data'!$B:$BH,MATCH(K$1,'Published Daily Data'!$B$1:$BH$1,0),TRUE)</f>
        <v>4477</v>
      </c>
      <c r="L333" s="67">
        <f>VLOOKUP($A333,'Published Daily Data'!$B:$BH,MATCH(L$1,'Published Daily Data'!$B$1:$BH$1,0),TRUE)</f>
        <v>-2245</v>
      </c>
      <c r="M333" s="67">
        <f>VLOOKUP($A333,'Published Daily Data'!$B:$BH,MATCH(M$1,'Published Daily Data'!$B$1:$BH$1,0),TRUE)</f>
        <v>46794</v>
      </c>
      <c r="N333" s="67">
        <f>VLOOKUP($A333,'Published Daily Data'!$B:$BH,MATCH(N$1,'Published Daily Data'!$B$1:$BH$1,0),TRUE)</f>
        <v>489</v>
      </c>
      <c r="O333" s="67">
        <f>VLOOKUP($A333,'Published Daily Data'!$B:$BH,MATCH(O$1,'Published Daily Data'!$B$1:$BH$1,0),TRUE)</f>
        <v>0</v>
      </c>
      <c r="P333" s="67">
        <f>VLOOKUP($A333,'Published Daily Data'!$B:$BH,MATCH(P$1,'Published Daily Data'!$B$1:$BH$1,0),TRUE)</f>
        <v>0</v>
      </c>
      <c r="Q333" s="67">
        <f>VLOOKUP($A333,'Published Daily Data'!$B:$BH,MATCH(Q$1,'Published Daily Data'!$B$1:$BH$1,0),TRUE)</f>
        <v>-70</v>
      </c>
      <c r="R333" s="67">
        <f>VLOOKUP($A333,'Published Daily Data'!$B:$BH,MATCH(R$1,'Published Daily Data'!$B$1:$BH$1,0),TRUE)</f>
        <v>0</v>
      </c>
      <c r="S333" s="67">
        <f>VLOOKUP($A333,'Published Daily Data'!$B:$BH,MATCH(S$1,'Published Daily Data'!$B$1:$BH$1,0),TRUE)</f>
        <v>0</v>
      </c>
      <c r="T333" s="67">
        <f>VLOOKUP($A333,'Published Daily Data'!$B:$BH,MATCH(T$1,'Published Daily Data'!$B$1:$BH$1,0),TRUE)</f>
        <v>22413</v>
      </c>
      <c r="U333" s="67">
        <f>VLOOKUP($A333,'Published Daily Data'!$B:$BH,MATCH(U$1,'Published Daily Data'!$B$1:$BH$1,0),TRUE)</f>
        <v>0</v>
      </c>
      <c r="V333" s="67">
        <f>VLOOKUP($A333,'Published Daily Data'!$B:$BH,MATCH(V$1,'Published Daily Data'!$B$1:$BH$1,0),TRUE)</f>
        <v>0</v>
      </c>
      <c r="W333" s="67">
        <f>VLOOKUP($A333,'Published Daily Data'!$B:$BH,MATCH(W$1,'Published Daily Data'!$B$1:$BH$1,0),TRUE)</f>
        <v>0</v>
      </c>
      <c r="X333" s="67">
        <f>VLOOKUP($A333,'Published Daily Data'!$B:$BH,MATCH(X$1,'Published Daily Data'!$B$1:$BH$1,0),TRUE)</f>
        <v>0</v>
      </c>
      <c r="Y333" s="67">
        <f>VLOOKUP($A333,'Published Daily Data'!$B:$BH,MATCH(Y$1,'Published Daily Data'!$B$1:$BH$1,0),TRUE)</f>
        <v>0</v>
      </c>
      <c r="Z333" s="67">
        <f>VLOOKUP($A333,'Published Daily Data'!$B:$BH,MATCH(Z$1,'Published Daily Data'!$B$1:$BH$1,0),TRUE)</f>
        <v>45114</v>
      </c>
      <c r="AA333" s="67">
        <f>VLOOKUP($A333,'Published Daily Data'!$B:$BH,MATCH(AA$1,'Published Daily Data'!$B$1:$BH$1,0),TRUE)</f>
        <v>0</v>
      </c>
      <c r="AB333" s="67">
        <f>VLOOKUP($A333,'Published Daily Data'!$B:$BH,MATCH(AB$1,'Published Daily Data'!$B$1:$BH$1,0),TRUE)</f>
        <v>0</v>
      </c>
      <c r="AC333" s="67">
        <f>VLOOKUP($A333,'Published Daily Data'!$B:$BH,MATCH(AC$1,'Published Daily Data'!$B$1:$BH$1,0),TRUE)</f>
        <v>0</v>
      </c>
      <c r="AD333" s="67">
        <f>VLOOKUP($A333,'Published Daily Data'!$B:$BH,MATCH(AD$1,'Published Daily Data'!$B$1:$BH$1,0),TRUE)</f>
        <v>0</v>
      </c>
      <c r="AE333" s="67">
        <f>VLOOKUP($A333,'Published Daily Data'!$B:$BH,MATCH(AE$1,'Published Daily Data'!$B$1:$BH$1,0),TRUE)</f>
        <v>-35903</v>
      </c>
      <c r="AF333" s="67">
        <f>VLOOKUP($A333,'Published Daily Data'!$B:$BH,MATCH(AF$1,'Published Daily Data'!$B$1:$BH$1,0),TRUE)</f>
        <v>0</v>
      </c>
      <c r="AG333" s="67">
        <f>VLOOKUP($A333,'Published Daily Data'!$B:$BH,MATCH(AG$1,'Published Daily Data'!$B$1:$BH$1,0),TRUE)</f>
        <v>-190</v>
      </c>
      <c r="AH333" s="67">
        <f>VLOOKUP($A333,'Published Daily Data'!$B:$BH,MATCH(AH$1,'Published Daily Data'!$B$1:$BH$1,0),TRUE)</f>
        <v>0</v>
      </c>
      <c r="AI333" s="67">
        <f>VLOOKUP($A333,'Published Daily Data'!$B:$BH,MATCH(AI$1,'Published Daily Data'!$B$1:$BH$1,0),TRUE)</f>
        <v>0</v>
      </c>
      <c r="AJ333" s="67">
        <f>VLOOKUP($A333,'Published Daily Data'!$B:$BH,MATCH(AJ$1,'Published Daily Data'!$B$1:$BH$1,0),TRUE)</f>
        <v>0</v>
      </c>
      <c r="AK333" s="67">
        <f>VLOOKUP($A333,'Published Daily Data'!$B:$BH,MATCH(AK$1,'Published Daily Data'!$B$1:$BH$1,0),TRUE)</f>
        <v>83854.977065516607</v>
      </c>
      <c r="AL333" s="67">
        <f>VLOOKUP($A333,'Published Daily Data'!$B:$BH,MATCH(AL$1,'Published Daily Data'!$B$1:$BH$1,0),TRUE)</f>
        <v>54628.464498449139</v>
      </c>
      <c r="AM333" s="67">
        <f>VLOOKUP($A333,'Published Daily Data'!$B:$BH,MATCH(AM$1,'Published Daily Data'!$B$1:$BH$1,0),TRUE)</f>
        <v>0</v>
      </c>
      <c r="AN333" s="67">
        <f>VLOOKUP($A333,'Published Daily Data'!$B:$BH,MATCH(AN$1,'Published Daily Data'!$B$1:$BH$1,0),TRUE)</f>
        <v>1235.1113229638145</v>
      </c>
      <c r="AO333" s="67">
        <f t="shared" si="11"/>
        <v>139718.55288692957</v>
      </c>
      <c r="AP333" s="67">
        <f>VLOOKUP($A333,'Published Daily Data'!$B:$BH,MATCH(AP$1,'Published Daily Data'!$B$1:$BH$1,0),TRUE)</f>
        <v>13872.827142964141</v>
      </c>
      <c r="AQ333" s="67">
        <f>VLOOKUP($A333,'Published Daily Data'!$B:$BH,MATCH(AQ$1,'Published Daily Data'!$B$1:$BH$1,0),TRUE)</f>
        <v>9704.9571483960171</v>
      </c>
      <c r="AR333" s="67">
        <f>VLOOKUP($A333,'Published Daily Data'!$B:$BH,MATCH(AR$1,'Published Daily Data'!$B$1:$BH$1,0),TRUE)</f>
        <v>143886.42288149771</v>
      </c>
      <c r="AS333" s="67">
        <f>VLOOKUP($A333,'Published Daily Data'!$B:$BH,MATCH(AS$1,'Published Daily Data'!$B$1:$BH$1,0),TRUE)</f>
        <v>541216</v>
      </c>
      <c r="AT333" s="67">
        <f>VLOOKUP($A333,'Published Daily Data'!$B:$BH,MATCH(AT$1,'Published Daily Data'!$B$1:$BH$1,0),TRUE)</f>
        <v>532195</v>
      </c>
      <c r="AU333" s="67">
        <f>VLOOKUP($A333,'Published Daily Data'!$B:$BH,MATCH(AU$1,'Published Daily Data'!$B$1:$BH$1,0),TRUE)</f>
        <v>0.56913749051318263</v>
      </c>
      <c r="AV333" s="67">
        <f>VLOOKUP($A333,'Published Daily Data'!$B:$BH,MATCH(AV$1,'Published Daily Data'!$B$1:$BH$1,0),TRUE)</f>
        <v>0.59605010496717836</v>
      </c>
    </row>
    <row r="334" spans="1:48" ht="14.45" customHeight="1">
      <c r="A334" s="32">
        <f t="shared" si="10"/>
        <v>46134</v>
      </c>
      <c r="B334" s="67">
        <f>VLOOKUP($A334,'Published Daily Data'!$B:$BH,MATCH(B$1,'Published Daily Data'!$B$1:$BH$1,0),TRUE)</f>
        <v>546869</v>
      </c>
      <c r="C334" s="67">
        <f>VLOOKUP($A334,'Published Daily Data'!$B:$BH,MATCH(C$1,'Published Daily Data'!$B$1:$BH$1,0),TRUE)</f>
        <v>543493</v>
      </c>
      <c r="D334" s="67">
        <f>VLOOKUP($A334,'Published Daily Data'!$B:$BH,MATCH(D$1,'Published Daily Data'!$B$1:$BH$1,0),TRUE)</f>
        <v>557899</v>
      </c>
      <c r="E334" s="67">
        <f>VLOOKUP($A334,'Published Daily Data'!$B:$BH,MATCH(E$1,'Published Daily Data'!$B$1:$BH$1,0),TRUE)</f>
        <v>14219</v>
      </c>
      <c r="F334" s="67">
        <f>VLOOKUP($A334,'Published Daily Data'!$B:$BH,MATCH(F$1,'Published Daily Data'!$B$1:$BH$1,0),TRUE)</f>
        <v>86534</v>
      </c>
      <c r="G334" s="67">
        <f>VLOOKUP($A334,'Published Daily Data'!$B:$BH,MATCH(G$1,'Published Daily Data'!$B$1:$BH$1,0),TRUE)</f>
        <v>167228</v>
      </c>
      <c r="H334" s="67">
        <f>VLOOKUP($A334,'Published Daily Data'!$B:$BH,MATCH(H$1,'Published Daily Data'!$B$1:$BH$1,0),TRUE)</f>
        <v>230196</v>
      </c>
      <c r="I334" s="67">
        <f>VLOOKUP($A334,'Published Daily Data'!$B:$BH,MATCH(I$1,'Published Daily Data'!$B$1:$BH$1,0),TRUE)</f>
        <v>-11</v>
      </c>
      <c r="J334" s="67">
        <f>VLOOKUP($A334,'Published Daily Data'!$B:$BH,MATCH(J$1,'Published Daily Data'!$B$1:$BH$1,0),TRUE)</f>
        <v>0</v>
      </c>
      <c r="K334" s="67">
        <f>VLOOKUP($A334,'Published Daily Data'!$B:$BH,MATCH(K$1,'Published Daily Data'!$B$1:$BH$1,0),TRUE)</f>
        <v>6354</v>
      </c>
      <c r="L334" s="67">
        <f>VLOOKUP($A334,'Published Daily Data'!$B:$BH,MATCH(L$1,'Published Daily Data'!$B$1:$BH$1,0),TRUE)</f>
        <v>585</v>
      </c>
      <c r="M334" s="67">
        <f>VLOOKUP($A334,'Published Daily Data'!$B:$BH,MATCH(M$1,'Published Daily Data'!$B$1:$BH$1,0),TRUE)</f>
        <v>43159</v>
      </c>
      <c r="N334" s="67">
        <f>VLOOKUP($A334,'Published Daily Data'!$B:$BH,MATCH(N$1,'Published Daily Data'!$B$1:$BH$1,0),TRUE)</f>
        <v>474</v>
      </c>
      <c r="O334" s="67">
        <f>VLOOKUP($A334,'Published Daily Data'!$B:$BH,MATCH(O$1,'Published Daily Data'!$B$1:$BH$1,0),TRUE)</f>
        <v>0</v>
      </c>
      <c r="P334" s="67">
        <f>VLOOKUP($A334,'Published Daily Data'!$B:$BH,MATCH(P$1,'Published Daily Data'!$B$1:$BH$1,0),TRUE)</f>
        <v>0</v>
      </c>
      <c r="Q334" s="67">
        <f>VLOOKUP($A334,'Published Daily Data'!$B:$BH,MATCH(Q$1,'Published Daily Data'!$B$1:$BH$1,0),TRUE)</f>
        <v>-57</v>
      </c>
      <c r="R334" s="67">
        <f>VLOOKUP($A334,'Published Daily Data'!$B:$BH,MATCH(R$1,'Published Daily Data'!$B$1:$BH$1,0),TRUE)</f>
        <v>0</v>
      </c>
      <c r="S334" s="67">
        <f>VLOOKUP($A334,'Published Daily Data'!$B:$BH,MATCH(S$1,'Published Daily Data'!$B$1:$BH$1,0),TRUE)</f>
        <v>0</v>
      </c>
      <c r="T334" s="67">
        <f>VLOOKUP($A334,'Published Daily Data'!$B:$BH,MATCH(T$1,'Published Daily Data'!$B$1:$BH$1,0),TRUE)</f>
        <v>23437</v>
      </c>
      <c r="U334" s="67">
        <f>VLOOKUP($A334,'Published Daily Data'!$B:$BH,MATCH(U$1,'Published Daily Data'!$B$1:$BH$1,0),TRUE)</f>
        <v>0</v>
      </c>
      <c r="V334" s="67">
        <f>VLOOKUP($A334,'Published Daily Data'!$B:$BH,MATCH(V$1,'Published Daily Data'!$B$1:$BH$1,0),TRUE)</f>
        <v>0</v>
      </c>
      <c r="W334" s="67">
        <f>VLOOKUP($A334,'Published Daily Data'!$B:$BH,MATCH(W$1,'Published Daily Data'!$B$1:$BH$1,0),TRUE)</f>
        <v>0</v>
      </c>
      <c r="X334" s="67">
        <f>VLOOKUP($A334,'Published Daily Data'!$B:$BH,MATCH(X$1,'Published Daily Data'!$B$1:$BH$1,0),TRUE)</f>
        <v>0</v>
      </c>
      <c r="Y334" s="67">
        <f>VLOOKUP($A334,'Published Daily Data'!$B:$BH,MATCH(Y$1,'Published Daily Data'!$B$1:$BH$1,0),TRUE)</f>
        <v>0</v>
      </c>
      <c r="Z334" s="67">
        <f>VLOOKUP($A334,'Published Daily Data'!$B:$BH,MATCH(Z$1,'Published Daily Data'!$B$1:$BH$1,0),TRUE)</f>
        <v>47731</v>
      </c>
      <c r="AA334" s="67">
        <f>VLOOKUP($A334,'Published Daily Data'!$B:$BH,MATCH(AA$1,'Published Daily Data'!$B$1:$BH$1,0),TRUE)</f>
        <v>0</v>
      </c>
      <c r="AB334" s="67">
        <f>VLOOKUP($A334,'Published Daily Data'!$B:$BH,MATCH(AB$1,'Published Daily Data'!$B$1:$BH$1,0),TRUE)</f>
        <v>0</v>
      </c>
      <c r="AC334" s="67">
        <f>VLOOKUP($A334,'Published Daily Data'!$B:$BH,MATCH(AC$1,'Published Daily Data'!$B$1:$BH$1,0),TRUE)</f>
        <v>0</v>
      </c>
      <c r="AD334" s="67">
        <f>VLOOKUP($A334,'Published Daily Data'!$B:$BH,MATCH(AD$1,'Published Daily Data'!$B$1:$BH$1,0),TRUE)</f>
        <v>0</v>
      </c>
      <c r="AE334" s="67">
        <f>VLOOKUP($A334,'Published Daily Data'!$B:$BH,MATCH(AE$1,'Published Daily Data'!$B$1:$BH$1,0),TRUE)</f>
        <v>-34078</v>
      </c>
      <c r="AF334" s="67">
        <f>VLOOKUP($A334,'Published Daily Data'!$B:$BH,MATCH(AF$1,'Published Daily Data'!$B$1:$BH$1,0),TRUE)</f>
        <v>0</v>
      </c>
      <c r="AG334" s="67">
        <f>VLOOKUP($A334,'Published Daily Data'!$B:$BH,MATCH(AG$1,'Published Daily Data'!$B$1:$BH$1,0),TRUE)</f>
        <v>715</v>
      </c>
      <c r="AH334" s="67">
        <f>VLOOKUP($A334,'Published Daily Data'!$B:$BH,MATCH(AH$1,'Published Daily Data'!$B$1:$BH$1,0),TRUE)</f>
        <v>0</v>
      </c>
      <c r="AI334" s="67">
        <f>VLOOKUP($A334,'Published Daily Data'!$B:$BH,MATCH(AI$1,'Published Daily Data'!$B$1:$BH$1,0),TRUE)</f>
        <v>0</v>
      </c>
      <c r="AJ334" s="67">
        <f>VLOOKUP($A334,'Published Daily Data'!$B:$BH,MATCH(AJ$1,'Published Daily Data'!$B$1:$BH$1,0),TRUE)</f>
        <v>0</v>
      </c>
      <c r="AK334" s="67">
        <f>VLOOKUP($A334,'Published Daily Data'!$B:$BH,MATCH(AK$1,'Published Daily Data'!$B$1:$BH$1,0),TRUE)</f>
        <v>84838.218884064117</v>
      </c>
      <c r="AL334" s="67">
        <f>VLOOKUP($A334,'Published Daily Data'!$B:$BH,MATCH(AL$1,'Published Daily Data'!$B$1:$BH$1,0),TRUE)</f>
        <v>70072.610278251741</v>
      </c>
      <c r="AM334" s="67">
        <f>VLOOKUP($A334,'Published Daily Data'!$B:$BH,MATCH(AM$1,'Published Daily Data'!$B$1:$BH$1,0),TRUE)</f>
        <v>0.92651314425339215</v>
      </c>
      <c r="AN334" s="67">
        <f>VLOOKUP($A334,'Published Daily Data'!$B:$BH,MATCH(AN$1,'Published Daily Data'!$B$1:$BH$1,0),TRUE)</f>
        <v>1211.3473253162113</v>
      </c>
      <c r="AO334" s="67">
        <f t="shared" si="11"/>
        <v>156123.10300077635</v>
      </c>
      <c r="AP334" s="67">
        <f>VLOOKUP($A334,'Published Daily Data'!$B:$BH,MATCH(AP$1,'Published Daily Data'!$B$1:$BH$1,0),TRUE)</f>
        <v>13112.921622788159</v>
      </c>
      <c r="AQ334" s="67">
        <f>VLOOKUP($A334,'Published Daily Data'!$B:$BH,MATCH(AQ$1,'Published Daily Data'!$B$1:$BH$1,0),TRUE)</f>
        <v>10841.675149068671</v>
      </c>
      <c r="AR334" s="67">
        <f>VLOOKUP($A334,'Published Daily Data'!$B:$BH,MATCH(AR$1,'Published Daily Data'!$B$1:$BH$1,0),TRUE)</f>
        <v>158394.34947449583</v>
      </c>
      <c r="AS334" s="67">
        <f>VLOOKUP($A334,'Published Daily Data'!$B:$BH,MATCH(AS$1,'Published Daily Data'!$B$1:$BH$1,0),TRUE)</f>
        <v>572045</v>
      </c>
      <c r="AT334" s="67">
        <f>VLOOKUP($A334,'Published Daily Data'!$B:$BH,MATCH(AT$1,'Published Daily Data'!$B$1:$BH$1,0),TRUE)</f>
        <v>557677</v>
      </c>
      <c r="AU334" s="67">
        <f>VLOOKUP($A334,'Published Daily Data'!$B:$BH,MATCH(AU$1,'Published Daily Data'!$B$1:$BH$1,0),TRUE)</f>
        <v>0.60168713184726996</v>
      </c>
      <c r="AV334" s="67">
        <f>VLOOKUP($A334,'Published Daily Data'!$B:$BH,MATCH(AV$1,'Published Daily Data'!$B$1:$BH$1,0),TRUE)</f>
        <v>0.62616774716989043</v>
      </c>
    </row>
    <row r="335" spans="1:48" ht="14.45" customHeight="1">
      <c r="A335" s="32">
        <f t="shared" si="10"/>
        <v>46135</v>
      </c>
      <c r="B335" s="67">
        <f>VLOOKUP($A335,'Published Daily Data'!$B:$BH,MATCH(B$1,'Published Daily Data'!$B$1:$BH$1,0),TRUE)</f>
        <v>571452</v>
      </c>
      <c r="C335" s="67">
        <f>VLOOKUP($A335,'Published Daily Data'!$B:$BH,MATCH(C$1,'Published Daily Data'!$B$1:$BH$1,0),TRUE)</f>
        <v>570537</v>
      </c>
      <c r="D335" s="67">
        <f>VLOOKUP($A335,'Published Daily Data'!$B:$BH,MATCH(D$1,'Published Daily Data'!$B$1:$BH$1,0),TRUE)</f>
        <v>576495</v>
      </c>
      <c r="E335" s="67">
        <f>VLOOKUP($A335,'Published Daily Data'!$B:$BH,MATCH(E$1,'Published Daily Data'!$B$1:$BH$1,0),TRUE)</f>
        <v>5755</v>
      </c>
      <c r="F335" s="67">
        <f>VLOOKUP($A335,'Published Daily Data'!$B:$BH,MATCH(F$1,'Published Daily Data'!$B$1:$BH$1,0),TRUE)</f>
        <v>91579</v>
      </c>
      <c r="G335" s="67">
        <f>VLOOKUP($A335,'Published Daily Data'!$B:$BH,MATCH(G$1,'Published Daily Data'!$B$1:$BH$1,0),TRUE)</f>
        <v>181829</v>
      </c>
      <c r="H335" s="67">
        <f>VLOOKUP($A335,'Published Daily Data'!$B:$BH,MATCH(H$1,'Published Daily Data'!$B$1:$BH$1,0),TRUE)</f>
        <v>231963</v>
      </c>
      <c r="I335" s="67">
        <f>VLOOKUP($A335,'Published Daily Data'!$B:$BH,MATCH(I$1,'Published Daily Data'!$B$1:$BH$1,0),TRUE)</f>
        <v>-4</v>
      </c>
      <c r="J335" s="67">
        <f>VLOOKUP($A335,'Published Daily Data'!$B:$BH,MATCH(J$1,'Published Daily Data'!$B$1:$BH$1,0),TRUE)</f>
        <v>0</v>
      </c>
      <c r="K335" s="67">
        <f>VLOOKUP($A335,'Published Daily Data'!$B:$BH,MATCH(K$1,'Published Daily Data'!$B$1:$BH$1,0),TRUE)</f>
        <v>5913</v>
      </c>
      <c r="L335" s="67">
        <f>VLOOKUP($A335,'Published Daily Data'!$B:$BH,MATCH(L$1,'Published Daily Data'!$B$1:$BH$1,0),TRUE)</f>
        <v>-2180</v>
      </c>
      <c r="M335" s="67">
        <f>VLOOKUP($A335,'Published Daily Data'!$B:$BH,MATCH(M$1,'Published Daily Data'!$B$1:$BH$1,0),TRUE)</f>
        <v>44330</v>
      </c>
      <c r="N335" s="67">
        <f>VLOOKUP($A335,'Published Daily Data'!$B:$BH,MATCH(N$1,'Published Daily Data'!$B$1:$BH$1,0),TRUE)</f>
        <v>469</v>
      </c>
      <c r="O335" s="67">
        <f>VLOOKUP($A335,'Published Daily Data'!$B:$BH,MATCH(O$1,'Published Daily Data'!$B$1:$BH$1,0),TRUE)</f>
        <v>0</v>
      </c>
      <c r="P335" s="67">
        <f>VLOOKUP($A335,'Published Daily Data'!$B:$BH,MATCH(P$1,'Published Daily Data'!$B$1:$BH$1,0),TRUE)</f>
        <v>0</v>
      </c>
      <c r="Q335" s="67">
        <f>VLOOKUP($A335,'Published Daily Data'!$B:$BH,MATCH(Q$1,'Published Daily Data'!$B$1:$BH$1,0),TRUE)</f>
        <v>-65</v>
      </c>
      <c r="R335" s="67">
        <f>VLOOKUP($A335,'Published Daily Data'!$B:$BH,MATCH(R$1,'Published Daily Data'!$B$1:$BH$1,0),TRUE)</f>
        <v>0</v>
      </c>
      <c r="S335" s="67">
        <f>VLOOKUP($A335,'Published Daily Data'!$B:$BH,MATCH(S$1,'Published Daily Data'!$B$1:$BH$1,0),TRUE)</f>
        <v>0</v>
      </c>
      <c r="T335" s="67">
        <f>VLOOKUP($A335,'Published Daily Data'!$B:$BH,MATCH(T$1,'Published Daily Data'!$B$1:$BH$1,0),TRUE)</f>
        <v>22661</v>
      </c>
      <c r="U335" s="67">
        <f>VLOOKUP($A335,'Published Daily Data'!$B:$BH,MATCH(U$1,'Published Daily Data'!$B$1:$BH$1,0),TRUE)</f>
        <v>0</v>
      </c>
      <c r="V335" s="67">
        <f>VLOOKUP($A335,'Published Daily Data'!$B:$BH,MATCH(V$1,'Published Daily Data'!$B$1:$BH$1,0),TRUE)</f>
        <v>0</v>
      </c>
      <c r="W335" s="67">
        <f>VLOOKUP($A335,'Published Daily Data'!$B:$BH,MATCH(W$1,'Published Daily Data'!$B$1:$BH$1,0),TRUE)</f>
        <v>0</v>
      </c>
      <c r="X335" s="67">
        <f>VLOOKUP($A335,'Published Daily Data'!$B:$BH,MATCH(X$1,'Published Daily Data'!$B$1:$BH$1,0),TRUE)</f>
        <v>0</v>
      </c>
      <c r="Y335" s="67">
        <f>VLOOKUP($A335,'Published Daily Data'!$B:$BH,MATCH(Y$1,'Published Daily Data'!$B$1:$BH$1,0),TRUE)</f>
        <v>0</v>
      </c>
      <c r="Z335" s="67">
        <f>VLOOKUP($A335,'Published Daily Data'!$B:$BH,MATCH(Z$1,'Published Daily Data'!$B$1:$BH$1,0),TRUE)</f>
        <v>39606</v>
      </c>
      <c r="AA335" s="67">
        <f>VLOOKUP($A335,'Published Daily Data'!$B:$BH,MATCH(AA$1,'Published Daily Data'!$B$1:$BH$1,0),TRUE)</f>
        <v>0</v>
      </c>
      <c r="AB335" s="67">
        <f>VLOOKUP($A335,'Published Daily Data'!$B:$BH,MATCH(AB$1,'Published Daily Data'!$B$1:$BH$1,0),TRUE)</f>
        <v>0</v>
      </c>
      <c r="AC335" s="67">
        <f>VLOOKUP($A335,'Published Daily Data'!$B:$BH,MATCH(AC$1,'Published Daily Data'!$B$1:$BH$1,0),TRUE)</f>
        <v>0</v>
      </c>
      <c r="AD335" s="67">
        <f>VLOOKUP($A335,'Published Daily Data'!$B:$BH,MATCH(AD$1,'Published Daily Data'!$B$1:$BH$1,0),TRUE)</f>
        <v>0</v>
      </c>
      <c r="AE335" s="67">
        <f>VLOOKUP($A335,'Published Daily Data'!$B:$BH,MATCH(AE$1,'Published Daily Data'!$B$1:$BH$1,0),TRUE)</f>
        <v>-33915</v>
      </c>
      <c r="AF335" s="67">
        <f>VLOOKUP($A335,'Published Daily Data'!$B:$BH,MATCH(AF$1,'Published Daily Data'!$B$1:$BH$1,0),TRUE)</f>
        <v>0</v>
      </c>
      <c r="AG335" s="67">
        <f>VLOOKUP($A335,'Published Daily Data'!$B:$BH,MATCH(AG$1,'Published Daily Data'!$B$1:$BH$1,0),TRUE)</f>
        <v>231</v>
      </c>
      <c r="AH335" s="67">
        <f>VLOOKUP($A335,'Published Daily Data'!$B:$BH,MATCH(AH$1,'Published Daily Data'!$B$1:$BH$1,0),TRUE)</f>
        <v>0</v>
      </c>
      <c r="AI335" s="67">
        <f>VLOOKUP($A335,'Published Daily Data'!$B:$BH,MATCH(AI$1,'Published Daily Data'!$B$1:$BH$1,0),TRUE)</f>
        <v>0</v>
      </c>
      <c r="AJ335" s="67">
        <f>VLOOKUP($A335,'Published Daily Data'!$B:$BH,MATCH(AJ$1,'Published Daily Data'!$B$1:$BH$1,0),TRUE)</f>
        <v>0</v>
      </c>
      <c r="AK335" s="67">
        <f>VLOOKUP($A335,'Published Daily Data'!$B:$BH,MATCH(AK$1,'Published Daily Data'!$B$1:$BH$1,0),TRUE)</f>
        <v>89956.610479715921</v>
      </c>
      <c r="AL335" s="67">
        <f>VLOOKUP($A335,'Published Daily Data'!$B:$BH,MATCH(AL$1,'Published Daily Data'!$B$1:$BH$1,0),TRUE)</f>
        <v>76362.633647056326</v>
      </c>
      <c r="AM335" s="67">
        <f>VLOOKUP($A335,'Published Daily Data'!$B:$BH,MATCH(AM$1,'Published Daily Data'!$B$1:$BH$1,0),TRUE)</f>
        <v>6.4473522219845805</v>
      </c>
      <c r="AN335" s="67">
        <f>VLOOKUP($A335,'Published Daily Data'!$B:$BH,MATCH(AN$1,'Published Daily Data'!$B$1:$BH$1,0),TRUE)</f>
        <v>1207.2217369994266</v>
      </c>
      <c r="AO335" s="67">
        <f t="shared" si="11"/>
        <v>167532.91321599367</v>
      </c>
      <c r="AP335" s="67">
        <f>VLOOKUP($A335,'Published Daily Data'!$B:$BH,MATCH(AP$1,'Published Daily Data'!$B$1:$BH$1,0),TRUE)</f>
        <v>13302.309422944067</v>
      </c>
      <c r="AQ335" s="67">
        <f>VLOOKUP($A335,'Published Daily Data'!$B:$BH,MATCH(AQ$1,'Published Daily Data'!$B$1:$BH$1,0),TRUE)</f>
        <v>9413.4161699579963</v>
      </c>
      <c r="AR335" s="67">
        <f>VLOOKUP($A335,'Published Daily Data'!$B:$BH,MATCH(AR$1,'Published Daily Data'!$B$1:$BH$1,0),TRUE)</f>
        <v>171421.80646897972</v>
      </c>
      <c r="AS335" s="67">
        <f>VLOOKUP($A335,'Published Daily Data'!$B:$BH,MATCH(AS$1,'Published Daily Data'!$B$1:$BH$1,0),TRUE)</f>
        <v>590613</v>
      </c>
      <c r="AT335" s="67">
        <f>VLOOKUP($A335,'Published Daily Data'!$B:$BH,MATCH(AT$1,'Published Daily Data'!$B$1:$BH$1,0),TRUE)</f>
        <v>584691</v>
      </c>
      <c r="AU335" s="67">
        <f>VLOOKUP($A335,'Published Daily Data'!$B:$BH,MATCH(AU$1,'Published Daily Data'!$B$1:$BH$1,0),TRUE)</f>
        <v>0.62536112671790833</v>
      </c>
      <c r="AV335" s="67">
        <f>VLOOKUP($A335,'Published Daily Data'!$B:$BH,MATCH(AV$1,'Published Daily Data'!$B$1:$BH$1,0),TRUE)</f>
        <v>0.64635840636787989</v>
      </c>
    </row>
    <row r="336" spans="1:48" ht="14.45" customHeight="1">
      <c r="A336" s="32">
        <f t="shared" si="10"/>
        <v>46136</v>
      </c>
      <c r="B336" s="67">
        <f>VLOOKUP($A336,'Published Daily Data'!$B:$BH,MATCH(B$1,'Published Daily Data'!$B$1:$BH$1,0),TRUE)</f>
        <v>572790</v>
      </c>
      <c r="C336" s="67">
        <f>VLOOKUP($A336,'Published Daily Data'!$B:$BH,MATCH(C$1,'Published Daily Data'!$B$1:$BH$1,0),TRUE)</f>
        <v>572433</v>
      </c>
      <c r="D336" s="67">
        <f>VLOOKUP($A336,'Published Daily Data'!$B:$BH,MATCH(D$1,'Published Daily Data'!$B$1:$BH$1,0),TRUE)</f>
        <v>568202</v>
      </c>
      <c r="E336" s="67">
        <f>VLOOKUP($A336,'Published Daily Data'!$B:$BH,MATCH(E$1,'Published Daily Data'!$B$1:$BH$1,0),TRUE)</f>
        <v>-4396</v>
      </c>
      <c r="F336" s="67">
        <f>VLOOKUP($A336,'Published Daily Data'!$B:$BH,MATCH(F$1,'Published Daily Data'!$B$1:$BH$1,0),TRUE)</f>
        <v>86542</v>
      </c>
      <c r="G336" s="67">
        <f>VLOOKUP($A336,'Published Daily Data'!$B:$BH,MATCH(G$1,'Published Daily Data'!$B$1:$BH$1,0),TRUE)</f>
        <v>171728</v>
      </c>
      <c r="H336" s="67">
        <f>VLOOKUP($A336,'Published Daily Data'!$B:$BH,MATCH(H$1,'Published Daily Data'!$B$1:$BH$1,0),TRUE)</f>
        <v>246496</v>
      </c>
      <c r="I336" s="67">
        <f>VLOOKUP($A336,'Published Daily Data'!$B:$BH,MATCH(I$1,'Published Daily Data'!$B$1:$BH$1,0),TRUE)</f>
        <v>-4</v>
      </c>
      <c r="J336" s="67">
        <f>VLOOKUP($A336,'Published Daily Data'!$B:$BH,MATCH(J$1,'Published Daily Data'!$B$1:$BH$1,0),TRUE)</f>
        <v>0</v>
      </c>
      <c r="K336" s="67">
        <f>VLOOKUP($A336,'Published Daily Data'!$B:$BH,MATCH(K$1,'Published Daily Data'!$B$1:$BH$1,0),TRUE)</f>
        <v>6116</v>
      </c>
      <c r="L336" s="67">
        <f>VLOOKUP($A336,'Published Daily Data'!$B:$BH,MATCH(L$1,'Published Daily Data'!$B$1:$BH$1,0),TRUE)</f>
        <v>-1605</v>
      </c>
      <c r="M336" s="67">
        <f>VLOOKUP($A336,'Published Daily Data'!$B:$BH,MATCH(M$1,'Published Daily Data'!$B$1:$BH$1,0),TRUE)</f>
        <v>40700</v>
      </c>
      <c r="N336" s="67">
        <f>VLOOKUP($A336,'Published Daily Data'!$B:$BH,MATCH(N$1,'Published Daily Data'!$B$1:$BH$1,0),TRUE)</f>
        <v>444</v>
      </c>
      <c r="O336" s="67">
        <f>VLOOKUP($A336,'Published Daily Data'!$B:$BH,MATCH(O$1,'Published Daily Data'!$B$1:$BH$1,0),TRUE)</f>
        <v>0</v>
      </c>
      <c r="P336" s="67">
        <f>VLOOKUP($A336,'Published Daily Data'!$B:$BH,MATCH(P$1,'Published Daily Data'!$B$1:$BH$1,0),TRUE)</f>
        <v>0</v>
      </c>
      <c r="Q336" s="67">
        <f>VLOOKUP($A336,'Published Daily Data'!$B:$BH,MATCH(Q$1,'Published Daily Data'!$B$1:$BH$1,0),TRUE)</f>
        <v>-61</v>
      </c>
      <c r="R336" s="67">
        <f>VLOOKUP($A336,'Published Daily Data'!$B:$BH,MATCH(R$1,'Published Daily Data'!$B$1:$BH$1,0),TRUE)</f>
        <v>0</v>
      </c>
      <c r="S336" s="67">
        <f>VLOOKUP($A336,'Published Daily Data'!$B:$BH,MATCH(S$1,'Published Daily Data'!$B$1:$BH$1,0),TRUE)</f>
        <v>0</v>
      </c>
      <c r="T336" s="67">
        <f>VLOOKUP($A336,'Published Daily Data'!$B:$BH,MATCH(T$1,'Published Daily Data'!$B$1:$BH$1,0),TRUE)</f>
        <v>17846</v>
      </c>
      <c r="U336" s="67">
        <f>VLOOKUP($A336,'Published Daily Data'!$B:$BH,MATCH(U$1,'Published Daily Data'!$B$1:$BH$1,0),TRUE)</f>
        <v>0</v>
      </c>
      <c r="V336" s="67">
        <f>VLOOKUP($A336,'Published Daily Data'!$B:$BH,MATCH(V$1,'Published Daily Data'!$B$1:$BH$1,0),TRUE)</f>
        <v>0</v>
      </c>
      <c r="W336" s="67">
        <f>VLOOKUP($A336,'Published Daily Data'!$B:$BH,MATCH(W$1,'Published Daily Data'!$B$1:$BH$1,0),TRUE)</f>
        <v>0</v>
      </c>
      <c r="X336" s="67">
        <f>VLOOKUP($A336,'Published Daily Data'!$B:$BH,MATCH(X$1,'Published Daily Data'!$B$1:$BH$1,0),TRUE)</f>
        <v>0</v>
      </c>
      <c r="Y336" s="67">
        <f>VLOOKUP($A336,'Published Daily Data'!$B:$BH,MATCH(Y$1,'Published Daily Data'!$B$1:$BH$1,0),TRUE)</f>
        <v>0</v>
      </c>
      <c r="Z336" s="67">
        <f>VLOOKUP($A336,'Published Daily Data'!$B:$BH,MATCH(Z$1,'Published Daily Data'!$B$1:$BH$1,0),TRUE)</f>
        <v>30961</v>
      </c>
      <c r="AA336" s="67">
        <f>VLOOKUP($A336,'Published Daily Data'!$B:$BH,MATCH(AA$1,'Published Daily Data'!$B$1:$BH$1,0),TRUE)</f>
        <v>0</v>
      </c>
      <c r="AB336" s="67">
        <f>VLOOKUP($A336,'Published Daily Data'!$B:$BH,MATCH(AB$1,'Published Daily Data'!$B$1:$BH$1,0),TRUE)</f>
        <v>0</v>
      </c>
      <c r="AC336" s="67">
        <f>VLOOKUP($A336,'Published Daily Data'!$B:$BH,MATCH(AC$1,'Published Daily Data'!$B$1:$BH$1,0),TRUE)</f>
        <v>0</v>
      </c>
      <c r="AD336" s="67">
        <f>VLOOKUP($A336,'Published Daily Data'!$B:$BH,MATCH(AD$1,'Published Daily Data'!$B$1:$BH$1,0),TRUE)</f>
        <v>0</v>
      </c>
      <c r="AE336" s="67">
        <f>VLOOKUP($A336,'Published Daily Data'!$B:$BH,MATCH(AE$1,'Published Daily Data'!$B$1:$BH$1,0),TRUE)</f>
        <v>-35371</v>
      </c>
      <c r="AF336" s="67">
        <f>VLOOKUP($A336,'Published Daily Data'!$B:$BH,MATCH(AF$1,'Published Daily Data'!$B$1:$BH$1,0),TRUE)</f>
        <v>0</v>
      </c>
      <c r="AG336" s="67">
        <f>VLOOKUP($A336,'Published Daily Data'!$B:$BH,MATCH(AG$1,'Published Daily Data'!$B$1:$BH$1,0),TRUE)</f>
        <v>138</v>
      </c>
      <c r="AH336" s="67">
        <f>VLOOKUP($A336,'Published Daily Data'!$B:$BH,MATCH(AH$1,'Published Daily Data'!$B$1:$BH$1,0),TRUE)</f>
        <v>0</v>
      </c>
      <c r="AI336" s="67">
        <f>VLOOKUP($A336,'Published Daily Data'!$B:$BH,MATCH(AI$1,'Published Daily Data'!$B$1:$BH$1,0),TRUE)</f>
        <v>0</v>
      </c>
      <c r="AJ336" s="67">
        <f>VLOOKUP($A336,'Published Daily Data'!$B:$BH,MATCH(AJ$1,'Published Daily Data'!$B$1:$BH$1,0),TRUE)</f>
        <v>0</v>
      </c>
      <c r="AK336" s="67">
        <f>VLOOKUP($A336,'Published Daily Data'!$B:$BH,MATCH(AK$1,'Published Daily Data'!$B$1:$BH$1,0),TRUE)</f>
        <v>84726.683693305429</v>
      </c>
      <c r="AL336" s="67">
        <f>VLOOKUP($A336,'Published Daily Data'!$B:$BH,MATCH(AL$1,'Published Daily Data'!$B$1:$BH$1,0),TRUE)</f>
        <v>71939.418696292327</v>
      </c>
      <c r="AM336" s="67">
        <f>VLOOKUP($A336,'Published Daily Data'!$B:$BH,MATCH(AM$1,'Published Daily Data'!$B$1:$BH$1,0),TRUE)</f>
        <v>0.91593451307943174</v>
      </c>
      <c r="AN336" s="67">
        <f>VLOOKUP($A336,'Published Daily Data'!$B:$BH,MATCH(AN$1,'Published Daily Data'!$B$1:$BH$1,0),TRUE)</f>
        <v>1214.7574056961364</v>
      </c>
      <c r="AO336" s="67">
        <f t="shared" si="11"/>
        <v>157881.77572980698</v>
      </c>
      <c r="AP336" s="67">
        <f>VLOOKUP($A336,'Published Daily Data'!$B:$BH,MATCH(AP$1,'Published Daily Data'!$B$1:$BH$1,0),TRUE)</f>
        <v>14410.142895968884</v>
      </c>
      <c r="AQ336" s="67">
        <f>VLOOKUP($A336,'Published Daily Data'!$B:$BH,MATCH(AQ$1,'Published Daily Data'!$B$1:$BH$1,0),TRUE)</f>
        <v>7464.2369224767644</v>
      </c>
      <c r="AR336" s="67">
        <f>VLOOKUP($A336,'Published Daily Data'!$B:$BH,MATCH(AR$1,'Published Daily Data'!$B$1:$BH$1,0),TRUE)</f>
        <v>164827.68170329908</v>
      </c>
      <c r="AS336" s="67">
        <f>VLOOKUP($A336,'Published Daily Data'!$B:$BH,MATCH(AS$1,'Published Daily Data'!$B$1:$BH$1,0),TRUE)</f>
        <v>577449</v>
      </c>
      <c r="AT336" s="67">
        <f>VLOOKUP($A336,'Published Daily Data'!$B:$BH,MATCH(AT$1,'Published Daily Data'!$B$1:$BH$1,0),TRUE)</f>
        <v>581721</v>
      </c>
      <c r="AU336" s="67">
        <f>VLOOKUP($A336,'Published Daily Data'!$B:$BH,MATCH(AU$1,'Published Daily Data'!$B$1:$BH$1,0),TRUE)</f>
        <v>0.60277066963393655</v>
      </c>
      <c r="AV336" s="67">
        <f>VLOOKUP($A336,'Published Daily Data'!$B:$BH,MATCH(AV$1,'Published Daily Data'!$B$1:$BH$1,0),TRUE)</f>
        <v>0.62466784530166042</v>
      </c>
    </row>
    <row r="337" spans="1:48" ht="14.45" customHeight="1">
      <c r="A337" s="32">
        <f t="shared" si="10"/>
        <v>46137</v>
      </c>
      <c r="B337" s="67">
        <f>VLOOKUP($A337,'Published Daily Data'!$B:$BH,MATCH(B$1,'Published Daily Data'!$B$1:$BH$1,0),TRUE)</f>
        <v>548729</v>
      </c>
      <c r="C337" s="67">
        <f>VLOOKUP($A337,'Published Daily Data'!$B:$BH,MATCH(C$1,'Published Daily Data'!$B$1:$BH$1,0),TRUE)</f>
        <v>544008</v>
      </c>
      <c r="D337" s="67">
        <f>VLOOKUP($A337,'Published Daily Data'!$B:$BH,MATCH(D$1,'Published Daily Data'!$B$1:$BH$1,0),TRUE)</f>
        <v>553454</v>
      </c>
      <c r="E337" s="67">
        <f>VLOOKUP($A337,'Published Daily Data'!$B:$BH,MATCH(E$1,'Published Daily Data'!$B$1:$BH$1,0),TRUE)</f>
        <v>8868</v>
      </c>
      <c r="F337" s="67">
        <f>VLOOKUP($A337,'Published Daily Data'!$B:$BH,MATCH(F$1,'Published Daily Data'!$B$1:$BH$1,0),TRUE)</f>
        <v>88704</v>
      </c>
      <c r="G337" s="67">
        <f>VLOOKUP($A337,'Published Daily Data'!$B:$BH,MATCH(G$1,'Published Daily Data'!$B$1:$BH$1,0),TRUE)</f>
        <v>150922</v>
      </c>
      <c r="H337" s="67">
        <f>VLOOKUP($A337,'Published Daily Data'!$B:$BH,MATCH(H$1,'Published Daily Data'!$B$1:$BH$1,0),TRUE)</f>
        <v>256211</v>
      </c>
      <c r="I337" s="67">
        <f>VLOOKUP($A337,'Published Daily Data'!$B:$BH,MATCH(I$1,'Published Daily Data'!$B$1:$BH$1,0),TRUE)</f>
        <v>-7</v>
      </c>
      <c r="J337" s="67">
        <f>VLOOKUP($A337,'Published Daily Data'!$B:$BH,MATCH(J$1,'Published Daily Data'!$B$1:$BH$1,0),TRUE)</f>
        <v>0</v>
      </c>
      <c r="K337" s="67">
        <f>VLOOKUP($A337,'Published Daily Data'!$B:$BH,MATCH(K$1,'Published Daily Data'!$B$1:$BH$1,0),TRUE)</f>
        <v>5236</v>
      </c>
      <c r="L337" s="67">
        <f>VLOOKUP($A337,'Published Daily Data'!$B:$BH,MATCH(L$1,'Published Daily Data'!$B$1:$BH$1,0),TRUE)</f>
        <v>-1908</v>
      </c>
      <c r="M337" s="67">
        <f>VLOOKUP($A337,'Published Daily Data'!$B:$BH,MATCH(M$1,'Published Daily Data'!$B$1:$BH$1,0),TRUE)</f>
        <v>35785</v>
      </c>
      <c r="N337" s="67">
        <f>VLOOKUP($A337,'Published Daily Data'!$B:$BH,MATCH(N$1,'Published Daily Data'!$B$1:$BH$1,0),TRUE)</f>
        <v>398</v>
      </c>
      <c r="O337" s="67">
        <f>VLOOKUP($A337,'Published Daily Data'!$B:$BH,MATCH(O$1,'Published Daily Data'!$B$1:$BH$1,0),TRUE)</f>
        <v>0</v>
      </c>
      <c r="P337" s="67">
        <f>VLOOKUP($A337,'Published Daily Data'!$B:$BH,MATCH(P$1,'Published Daily Data'!$B$1:$BH$1,0),TRUE)</f>
        <v>0</v>
      </c>
      <c r="Q337" s="67">
        <f>VLOOKUP($A337,'Published Daily Data'!$B:$BH,MATCH(Q$1,'Published Daily Data'!$B$1:$BH$1,0),TRUE)</f>
        <v>-71</v>
      </c>
      <c r="R337" s="67">
        <f>VLOOKUP($A337,'Published Daily Data'!$B:$BH,MATCH(R$1,'Published Daily Data'!$B$1:$BH$1,0),TRUE)</f>
        <v>0</v>
      </c>
      <c r="S337" s="67">
        <f>VLOOKUP($A337,'Published Daily Data'!$B:$BH,MATCH(S$1,'Published Daily Data'!$B$1:$BH$1,0),TRUE)</f>
        <v>0</v>
      </c>
      <c r="T337" s="67">
        <f>VLOOKUP($A337,'Published Daily Data'!$B:$BH,MATCH(T$1,'Published Daily Data'!$B$1:$BH$1,0),TRUE)</f>
        <v>18184</v>
      </c>
      <c r="U337" s="67">
        <f>VLOOKUP($A337,'Published Daily Data'!$B:$BH,MATCH(U$1,'Published Daily Data'!$B$1:$BH$1,0),TRUE)</f>
        <v>0</v>
      </c>
      <c r="V337" s="67">
        <f>VLOOKUP($A337,'Published Daily Data'!$B:$BH,MATCH(V$1,'Published Daily Data'!$B$1:$BH$1,0),TRUE)</f>
        <v>0</v>
      </c>
      <c r="W337" s="67">
        <f>VLOOKUP($A337,'Published Daily Data'!$B:$BH,MATCH(W$1,'Published Daily Data'!$B$1:$BH$1,0),TRUE)</f>
        <v>0</v>
      </c>
      <c r="X337" s="67">
        <f>VLOOKUP($A337,'Published Daily Data'!$B:$BH,MATCH(X$1,'Published Daily Data'!$B$1:$BH$1,0),TRUE)</f>
        <v>0</v>
      </c>
      <c r="Y337" s="67">
        <f>VLOOKUP($A337,'Published Daily Data'!$B:$BH,MATCH(Y$1,'Published Daily Data'!$B$1:$BH$1,0),TRUE)</f>
        <v>0</v>
      </c>
      <c r="Z337" s="67">
        <f>VLOOKUP($A337,'Published Daily Data'!$B:$BH,MATCH(Z$1,'Published Daily Data'!$B$1:$BH$1,0),TRUE)</f>
        <v>33560</v>
      </c>
      <c r="AA337" s="67">
        <f>VLOOKUP($A337,'Published Daily Data'!$B:$BH,MATCH(AA$1,'Published Daily Data'!$B$1:$BH$1,0),TRUE)</f>
        <v>0</v>
      </c>
      <c r="AB337" s="67">
        <f>VLOOKUP($A337,'Published Daily Data'!$B:$BH,MATCH(AB$1,'Published Daily Data'!$B$1:$BH$1,0),TRUE)</f>
        <v>0</v>
      </c>
      <c r="AC337" s="67">
        <f>VLOOKUP($A337,'Published Daily Data'!$B:$BH,MATCH(AC$1,'Published Daily Data'!$B$1:$BH$1,0),TRUE)</f>
        <v>0</v>
      </c>
      <c r="AD337" s="67">
        <f>VLOOKUP($A337,'Published Daily Data'!$B:$BH,MATCH(AD$1,'Published Daily Data'!$B$1:$BH$1,0),TRUE)</f>
        <v>0</v>
      </c>
      <c r="AE337" s="67">
        <f>VLOOKUP($A337,'Published Daily Data'!$B:$BH,MATCH(AE$1,'Published Daily Data'!$B$1:$BH$1,0),TRUE)</f>
        <v>-24101</v>
      </c>
      <c r="AF337" s="67">
        <f>VLOOKUP($A337,'Published Daily Data'!$B:$BH,MATCH(AF$1,'Published Daily Data'!$B$1:$BH$1,0),TRUE)</f>
        <v>0</v>
      </c>
      <c r="AG337" s="67">
        <f>VLOOKUP($A337,'Published Daily Data'!$B:$BH,MATCH(AG$1,'Published Daily Data'!$B$1:$BH$1,0),TRUE)</f>
        <v>-57</v>
      </c>
      <c r="AH337" s="67">
        <f>VLOOKUP($A337,'Published Daily Data'!$B:$BH,MATCH(AH$1,'Published Daily Data'!$B$1:$BH$1,0),TRUE)</f>
        <v>0</v>
      </c>
      <c r="AI337" s="67">
        <f>VLOOKUP($A337,'Published Daily Data'!$B:$BH,MATCH(AI$1,'Published Daily Data'!$B$1:$BH$1,0),TRUE)</f>
        <v>0</v>
      </c>
      <c r="AJ337" s="67">
        <f>VLOOKUP($A337,'Published Daily Data'!$B:$BH,MATCH(AJ$1,'Published Daily Data'!$B$1:$BH$1,0),TRUE)</f>
        <v>0</v>
      </c>
      <c r="AK337" s="67">
        <f>VLOOKUP($A337,'Published Daily Data'!$B:$BH,MATCH(AK$1,'Published Daily Data'!$B$1:$BH$1,0),TRUE)</f>
        <v>86620.447934795608</v>
      </c>
      <c r="AL337" s="67">
        <f>VLOOKUP($A337,'Published Daily Data'!$B:$BH,MATCH(AL$1,'Published Daily Data'!$B$1:$BH$1,0),TRUE)</f>
        <v>63148.859315072586</v>
      </c>
      <c r="AM337" s="67">
        <f>VLOOKUP($A337,'Published Daily Data'!$B:$BH,MATCH(AM$1,'Published Daily Data'!$B$1:$BH$1,0),TRUE)</f>
        <v>0.9244139926763919</v>
      </c>
      <c r="AN337" s="67">
        <f>VLOOKUP($A337,'Published Daily Data'!$B:$BH,MATCH(AN$1,'Published Daily Data'!$B$1:$BH$1,0),TRUE)</f>
        <v>1237.6156007428219</v>
      </c>
      <c r="AO337" s="67">
        <f t="shared" si="11"/>
        <v>151007.84726460371</v>
      </c>
      <c r="AP337" s="67">
        <f>VLOOKUP($A337,'Published Daily Data'!$B:$BH,MATCH(AP$1,'Published Daily Data'!$B$1:$BH$1,0),TRUE)</f>
        <v>11035.643099971145</v>
      </c>
      <c r="AQ337" s="67">
        <f>VLOOKUP($A337,'Published Daily Data'!$B:$BH,MATCH(AQ$1,'Published Daily Data'!$B$1:$BH$1,0),TRUE)</f>
        <v>8598.2149169101522</v>
      </c>
      <c r="AR337" s="67">
        <f>VLOOKUP($A337,'Published Daily Data'!$B:$BH,MATCH(AR$1,'Published Daily Data'!$B$1:$BH$1,0),TRUE)</f>
        <v>153445.27544766472</v>
      </c>
      <c r="AS337" s="67">
        <f>VLOOKUP($A337,'Published Daily Data'!$B:$BH,MATCH(AS$1,'Published Daily Data'!$B$1:$BH$1,0),TRUE)</f>
        <v>564811</v>
      </c>
      <c r="AT337" s="67">
        <f>VLOOKUP($A337,'Published Daily Data'!$B:$BH,MATCH(AT$1,'Published Daily Data'!$B$1:$BH$1,0),TRUE)</f>
        <v>555409</v>
      </c>
      <c r="AU337" s="67">
        <f>VLOOKUP($A337,'Published Daily Data'!$B:$BH,MATCH(AU$1,'Published Daily Data'!$B$1:$BH$1,0),TRUE)</f>
        <v>0.58942711851661989</v>
      </c>
      <c r="AV337" s="67">
        <f>VLOOKUP($A337,'Published Daily Data'!$B:$BH,MATCH(AV$1,'Published Daily Data'!$B$1:$BH$1,0),TRUE)</f>
        <v>0.60908001699185754</v>
      </c>
    </row>
    <row r="338" spans="1:48" ht="14.45" customHeight="1">
      <c r="A338" s="32">
        <f t="shared" si="10"/>
        <v>46138</v>
      </c>
      <c r="B338" s="67">
        <f>VLOOKUP($A338,'Published Daily Data'!$B:$BH,MATCH(B$1,'Published Daily Data'!$B$1:$BH$1,0),TRUE)</f>
        <v>504961</v>
      </c>
      <c r="C338" s="67">
        <f>VLOOKUP($A338,'Published Daily Data'!$B:$BH,MATCH(C$1,'Published Daily Data'!$B$1:$BH$1,0),TRUE)</f>
        <v>506590</v>
      </c>
      <c r="D338" s="67">
        <f>VLOOKUP($A338,'Published Daily Data'!$B:$BH,MATCH(D$1,'Published Daily Data'!$B$1:$BH$1,0),TRUE)</f>
        <v>523033</v>
      </c>
      <c r="E338" s="67">
        <f>VLOOKUP($A338,'Published Daily Data'!$B:$BH,MATCH(E$1,'Published Daily Data'!$B$1:$BH$1,0),TRUE)</f>
        <v>16245</v>
      </c>
      <c r="F338" s="67">
        <f>VLOOKUP($A338,'Published Daily Data'!$B:$BH,MATCH(F$1,'Published Daily Data'!$B$1:$BH$1,0),TRUE)</f>
        <v>89733</v>
      </c>
      <c r="G338" s="67">
        <f>VLOOKUP($A338,'Published Daily Data'!$B:$BH,MATCH(G$1,'Published Daily Data'!$B$1:$BH$1,0),TRUE)</f>
        <v>131807</v>
      </c>
      <c r="H338" s="67">
        <f>VLOOKUP($A338,'Published Daily Data'!$B:$BH,MATCH(H$1,'Published Daily Data'!$B$1:$BH$1,0),TRUE)</f>
        <v>257070</v>
      </c>
      <c r="I338" s="67">
        <f>VLOOKUP($A338,'Published Daily Data'!$B:$BH,MATCH(I$1,'Published Daily Data'!$B$1:$BH$1,0),TRUE)</f>
        <v>-4</v>
      </c>
      <c r="J338" s="67">
        <f>VLOOKUP($A338,'Published Daily Data'!$B:$BH,MATCH(J$1,'Published Daily Data'!$B$1:$BH$1,0),TRUE)</f>
        <v>0</v>
      </c>
      <c r="K338" s="67">
        <f>VLOOKUP($A338,'Published Daily Data'!$B:$BH,MATCH(K$1,'Published Daily Data'!$B$1:$BH$1,0),TRUE)</f>
        <v>5163</v>
      </c>
      <c r="L338" s="67">
        <f>VLOOKUP($A338,'Published Daily Data'!$B:$BH,MATCH(L$1,'Published Daily Data'!$B$1:$BH$1,0),TRUE)</f>
        <v>-1128</v>
      </c>
      <c r="M338" s="67">
        <f>VLOOKUP($A338,'Published Daily Data'!$B:$BH,MATCH(M$1,'Published Daily Data'!$B$1:$BH$1,0),TRUE)</f>
        <v>22135</v>
      </c>
      <c r="N338" s="67">
        <f>VLOOKUP($A338,'Published Daily Data'!$B:$BH,MATCH(N$1,'Published Daily Data'!$B$1:$BH$1,0),TRUE)</f>
        <v>78</v>
      </c>
      <c r="O338" s="67">
        <f>VLOOKUP($A338,'Published Daily Data'!$B:$BH,MATCH(O$1,'Published Daily Data'!$B$1:$BH$1,0),TRUE)</f>
        <v>0</v>
      </c>
      <c r="P338" s="67">
        <f>VLOOKUP($A338,'Published Daily Data'!$B:$BH,MATCH(P$1,'Published Daily Data'!$B$1:$BH$1,0),TRUE)</f>
        <v>0</v>
      </c>
      <c r="Q338" s="67">
        <f>VLOOKUP($A338,'Published Daily Data'!$B:$BH,MATCH(Q$1,'Published Daily Data'!$B$1:$BH$1,0),TRUE)</f>
        <v>-74</v>
      </c>
      <c r="R338" s="67">
        <f>VLOOKUP($A338,'Published Daily Data'!$B:$BH,MATCH(R$1,'Published Daily Data'!$B$1:$BH$1,0),TRUE)</f>
        <v>0</v>
      </c>
      <c r="S338" s="67">
        <f>VLOOKUP($A338,'Published Daily Data'!$B:$BH,MATCH(S$1,'Published Daily Data'!$B$1:$BH$1,0),TRUE)</f>
        <v>0</v>
      </c>
      <c r="T338" s="67">
        <f>VLOOKUP($A338,'Published Daily Data'!$B:$BH,MATCH(T$1,'Published Daily Data'!$B$1:$BH$1,0),TRUE)</f>
        <v>18253</v>
      </c>
      <c r="U338" s="67">
        <f>VLOOKUP($A338,'Published Daily Data'!$B:$BH,MATCH(U$1,'Published Daily Data'!$B$1:$BH$1,0),TRUE)</f>
        <v>0</v>
      </c>
      <c r="V338" s="67">
        <f>VLOOKUP($A338,'Published Daily Data'!$B:$BH,MATCH(V$1,'Published Daily Data'!$B$1:$BH$1,0),TRUE)</f>
        <v>0</v>
      </c>
      <c r="W338" s="67">
        <f>VLOOKUP($A338,'Published Daily Data'!$B:$BH,MATCH(W$1,'Published Daily Data'!$B$1:$BH$1,0),TRUE)</f>
        <v>0</v>
      </c>
      <c r="X338" s="67">
        <f>VLOOKUP($A338,'Published Daily Data'!$B:$BH,MATCH(X$1,'Published Daily Data'!$B$1:$BH$1,0),TRUE)</f>
        <v>0</v>
      </c>
      <c r="Y338" s="67">
        <f>VLOOKUP($A338,'Published Daily Data'!$B:$BH,MATCH(Y$1,'Published Daily Data'!$B$1:$BH$1,0),TRUE)</f>
        <v>0</v>
      </c>
      <c r="Z338" s="67">
        <f>VLOOKUP($A338,'Published Daily Data'!$B:$BH,MATCH(Z$1,'Published Daily Data'!$B$1:$BH$1,0),TRUE)</f>
        <v>37973</v>
      </c>
      <c r="AA338" s="67">
        <f>VLOOKUP($A338,'Published Daily Data'!$B:$BH,MATCH(AA$1,'Published Daily Data'!$B$1:$BH$1,0),TRUE)</f>
        <v>0</v>
      </c>
      <c r="AB338" s="67">
        <f>VLOOKUP($A338,'Published Daily Data'!$B:$BH,MATCH(AB$1,'Published Daily Data'!$B$1:$BH$1,0),TRUE)</f>
        <v>0</v>
      </c>
      <c r="AC338" s="67">
        <f>VLOOKUP($A338,'Published Daily Data'!$B:$BH,MATCH(AC$1,'Published Daily Data'!$B$1:$BH$1,0),TRUE)</f>
        <v>0</v>
      </c>
      <c r="AD338" s="67">
        <f>VLOOKUP($A338,'Published Daily Data'!$B:$BH,MATCH(AD$1,'Published Daily Data'!$B$1:$BH$1,0),TRUE)</f>
        <v>0</v>
      </c>
      <c r="AE338" s="67">
        <f>VLOOKUP($A338,'Published Daily Data'!$B:$BH,MATCH(AE$1,'Published Daily Data'!$B$1:$BH$1,0),TRUE)</f>
        <v>-20791</v>
      </c>
      <c r="AF338" s="67">
        <f>VLOOKUP($A338,'Published Daily Data'!$B:$BH,MATCH(AF$1,'Published Daily Data'!$B$1:$BH$1,0),TRUE)</f>
        <v>0</v>
      </c>
      <c r="AG338" s="67">
        <f>VLOOKUP($A338,'Published Daily Data'!$B:$BH,MATCH(AG$1,'Published Daily Data'!$B$1:$BH$1,0),TRUE)</f>
        <v>-778</v>
      </c>
      <c r="AH338" s="67">
        <f>VLOOKUP($A338,'Published Daily Data'!$B:$BH,MATCH(AH$1,'Published Daily Data'!$B$1:$BH$1,0),TRUE)</f>
        <v>0</v>
      </c>
      <c r="AI338" s="67">
        <f>VLOOKUP($A338,'Published Daily Data'!$B:$BH,MATCH(AI$1,'Published Daily Data'!$B$1:$BH$1,0),TRUE)</f>
        <v>0</v>
      </c>
      <c r="AJ338" s="67">
        <f>VLOOKUP($A338,'Published Daily Data'!$B:$BH,MATCH(AJ$1,'Published Daily Data'!$B$1:$BH$1,0),TRUE)</f>
        <v>0</v>
      </c>
      <c r="AK338" s="67">
        <f>VLOOKUP($A338,'Published Daily Data'!$B:$BH,MATCH(AK$1,'Published Daily Data'!$B$1:$BH$1,0),TRUE)</f>
        <v>87506.073600737029</v>
      </c>
      <c r="AL338" s="67">
        <f>VLOOKUP($A338,'Published Daily Data'!$B:$BH,MATCH(AL$1,'Published Daily Data'!$B$1:$BH$1,0),TRUE)</f>
        <v>55261.109280530422</v>
      </c>
      <c r="AM338" s="67">
        <f>VLOOKUP($A338,'Published Daily Data'!$B:$BH,MATCH(AM$1,'Published Daily Data'!$B$1:$BH$1,0),TRUE)</f>
        <v>0</v>
      </c>
      <c r="AN338" s="67">
        <f>VLOOKUP($A338,'Published Daily Data'!$B:$BH,MATCH(AN$1,'Published Daily Data'!$B$1:$BH$1,0),TRUE)</f>
        <v>1190.8487841038489</v>
      </c>
      <c r="AO338" s="67">
        <f t="shared" si="11"/>
        <v>143958.03166537129</v>
      </c>
      <c r="AP338" s="67">
        <f>VLOOKUP($A338,'Published Daily Data'!$B:$BH,MATCH(AP$1,'Published Daily Data'!$B$1:$BH$1,0),TRUE)</f>
        <v>10510.920705971916</v>
      </c>
      <c r="AQ338" s="67">
        <f>VLOOKUP($A338,'Published Daily Data'!$B:$BH,MATCH(AQ$1,'Published Daily Data'!$B$1:$BH$1,0),TRUE)</f>
        <v>9020.0764978899988</v>
      </c>
      <c r="AR338" s="67">
        <f>VLOOKUP($A338,'Published Daily Data'!$B:$BH,MATCH(AR$1,'Published Daily Data'!$B$1:$BH$1,0),TRUE)</f>
        <v>145448.87587345325</v>
      </c>
      <c r="AS338" s="67">
        <f>VLOOKUP($A338,'Published Daily Data'!$B:$BH,MATCH(AS$1,'Published Daily Data'!$B$1:$BH$1,0),TRUE)</f>
        <v>534436</v>
      </c>
      <c r="AT338" s="67">
        <f>VLOOKUP($A338,'Published Daily Data'!$B:$BH,MATCH(AT$1,'Published Daily Data'!$B$1:$BH$1,0),TRUE)</f>
        <v>518032</v>
      </c>
      <c r="AU338" s="67">
        <f>VLOOKUP($A338,'Published Daily Data'!$B:$BH,MATCH(AU$1,'Published Daily Data'!$B$1:$BH$1,0),TRUE)</f>
        <v>0.59384614017414783</v>
      </c>
      <c r="AV338" s="67">
        <f>VLOOKUP($A338,'Published Daily Data'!$B:$BH,MATCH(AV$1,'Published Daily Data'!$B$1:$BH$1,0),TRUE)</f>
        <v>0.61899554608235108</v>
      </c>
    </row>
    <row r="339" spans="1:48" ht="14.45" customHeight="1">
      <c r="A339" s="32">
        <f t="shared" si="10"/>
        <v>46139</v>
      </c>
      <c r="B339" s="67">
        <f>VLOOKUP($A339,'Published Daily Data'!$B:$BH,MATCH(B$1,'Published Daily Data'!$B$1:$BH$1,0),TRUE)</f>
        <v>517775</v>
      </c>
      <c r="C339" s="67">
        <f>VLOOKUP($A339,'Published Daily Data'!$B:$BH,MATCH(C$1,'Published Daily Data'!$B$1:$BH$1,0),TRUE)</f>
        <v>510222</v>
      </c>
      <c r="D339" s="67">
        <f>VLOOKUP($A339,'Published Daily Data'!$B:$BH,MATCH(D$1,'Published Daily Data'!$B$1:$BH$1,0),TRUE)</f>
        <v>534828</v>
      </c>
      <c r="E339" s="67">
        <f>VLOOKUP($A339,'Published Daily Data'!$B:$BH,MATCH(E$1,'Published Daily Data'!$B$1:$BH$1,0),TRUE)</f>
        <v>24425</v>
      </c>
      <c r="F339" s="67">
        <f>VLOOKUP($A339,'Published Daily Data'!$B:$BH,MATCH(F$1,'Published Daily Data'!$B$1:$BH$1,0),TRUE)</f>
        <v>76688</v>
      </c>
      <c r="G339" s="67">
        <f>VLOOKUP($A339,'Published Daily Data'!$B:$BH,MATCH(G$1,'Published Daily Data'!$B$1:$BH$1,0),TRUE)</f>
        <v>142312</v>
      </c>
      <c r="H339" s="67">
        <f>VLOOKUP($A339,'Published Daily Data'!$B:$BH,MATCH(H$1,'Published Daily Data'!$B$1:$BH$1,0),TRUE)</f>
        <v>259068</v>
      </c>
      <c r="I339" s="67">
        <f>VLOOKUP($A339,'Published Daily Data'!$B:$BH,MATCH(I$1,'Published Daily Data'!$B$1:$BH$1,0),TRUE)</f>
        <v>-11</v>
      </c>
      <c r="J339" s="67">
        <f>VLOOKUP($A339,'Published Daily Data'!$B:$BH,MATCH(J$1,'Published Daily Data'!$B$1:$BH$1,0),TRUE)</f>
        <v>0</v>
      </c>
      <c r="K339" s="67">
        <f>VLOOKUP($A339,'Published Daily Data'!$B:$BH,MATCH(K$1,'Published Daily Data'!$B$1:$BH$1,0),TRUE)</f>
        <v>5482</v>
      </c>
      <c r="L339" s="67">
        <f>VLOOKUP($A339,'Published Daily Data'!$B:$BH,MATCH(L$1,'Published Daily Data'!$B$1:$BH$1,0),TRUE)</f>
        <v>-6114</v>
      </c>
      <c r="M339" s="67">
        <f>VLOOKUP($A339,'Published Daily Data'!$B:$BH,MATCH(M$1,'Published Daily Data'!$B$1:$BH$1,0),TRUE)</f>
        <v>38406</v>
      </c>
      <c r="N339" s="67">
        <f>VLOOKUP($A339,'Published Daily Data'!$B:$BH,MATCH(N$1,'Published Daily Data'!$B$1:$BH$1,0),TRUE)</f>
        <v>341</v>
      </c>
      <c r="O339" s="67">
        <f>VLOOKUP($A339,'Published Daily Data'!$B:$BH,MATCH(O$1,'Published Daily Data'!$B$1:$BH$1,0),TRUE)</f>
        <v>0</v>
      </c>
      <c r="P339" s="67">
        <f>VLOOKUP($A339,'Published Daily Data'!$B:$BH,MATCH(P$1,'Published Daily Data'!$B$1:$BH$1,0),TRUE)</f>
        <v>0</v>
      </c>
      <c r="Q339" s="67">
        <f>VLOOKUP($A339,'Published Daily Data'!$B:$BH,MATCH(Q$1,'Published Daily Data'!$B$1:$BH$1,0),TRUE)</f>
        <v>-63</v>
      </c>
      <c r="R339" s="67">
        <f>VLOOKUP($A339,'Published Daily Data'!$B:$BH,MATCH(R$1,'Published Daily Data'!$B$1:$BH$1,0),TRUE)</f>
        <v>0</v>
      </c>
      <c r="S339" s="67">
        <f>VLOOKUP($A339,'Published Daily Data'!$B:$BH,MATCH(S$1,'Published Daily Data'!$B$1:$BH$1,0),TRUE)</f>
        <v>0</v>
      </c>
      <c r="T339" s="67">
        <f>VLOOKUP($A339,'Published Daily Data'!$B:$BH,MATCH(T$1,'Published Daily Data'!$B$1:$BH$1,0),TRUE)</f>
        <v>18719</v>
      </c>
      <c r="U339" s="67">
        <f>VLOOKUP($A339,'Published Daily Data'!$B:$BH,MATCH(U$1,'Published Daily Data'!$B$1:$BH$1,0),TRUE)</f>
        <v>0</v>
      </c>
      <c r="V339" s="67">
        <f>VLOOKUP($A339,'Published Daily Data'!$B:$BH,MATCH(V$1,'Published Daily Data'!$B$1:$BH$1,0),TRUE)</f>
        <v>0</v>
      </c>
      <c r="W339" s="67">
        <f>VLOOKUP($A339,'Published Daily Data'!$B:$BH,MATCH(W$1,'Published Daily Data'!$B$1:$BH$1,0),TRUE)</f>
        <v>0</v>
      </c>
      <c r="X339" s="67">
        <f>VLOOKUP($A339,'Published Daily Data'!$B:$BH,MATCH(X$1,'Published Daily Data'!$B$1:$BH$1,0),TRUE)</f>
        <v>0</v>
      </c>
      <c r="Y339" s="67">
        <f>VLOOKUP($A339,'Published Daily Data'!$B:$BH,MATCH(Y$1,'Published Daily Data'!$B$1:$BH$1,0),TRUE)</f>
        <v>0</v>
      </c>
      <c r="Z339" s="67">
        <f>VLOOKUP($A339,'Published Daily Data'!$B:$BH,MATCH(Z$1,'Published Daily Data'!$B$1:$BH$1,0),TRUE)</f>
        <v>37904</v>
      </c>
      <c r="AA339" s="67">
        <f>VLOOKUP($A339,'Published Daily Data'!$B:$BH,MATCH(AA$1,'Published Daily Data'!$B$1:$BH$1,0),TRUE)</f>
        <v>0</v>
      </c>
      <c r="AB339" s="67">
        <f>VLOOKUP($A339,'Published Daily Data'!$B:$BH,MATCH(AB$1,'Published Daily Data'!$B$1:$BH$1,0),TRUE)</f>
        <v>0</v>
      </c>
      <c r="AC339" s="67">
        <f>VLOOKUP($A339,'Published Daily Data'!$B:$BH,MATCH(AC$1,'Published Daily Data'!$B$1:$BH$1,0),TRUE)</f>
        <v>0</v>
      </c>
      <c r="AD339" s="67">
        <f>VLOOKUP($A339,'Published Daily Data'!$B:$BH,MATCH(AD$1,'Published Daily Data'!$B$1:$BH$1,0),TRUE)</f>
        <v>0</v>
      </c>
      <c r="AE339" s="67">
        <f>VLOOKUP($A339,'Published Daily Data'!$B:$BH,MATCH(AE$1,'Published Daily Data'!$B$1:$BH$1,0),TRUE)</f>
        <v>-15404</v>
      </c>
      <c r="AF339" s="67">
        <f>VLOOKUP($A339,'Published Daily Data'!$B:$BH,MATCH(AF$1,'Published Daily Data'!$B$1:$BH$1,0),TRUE)</f>
        <v>0</v>
      </c>
      <c r="AG339" s="67">
        <f>VLOOKUP($A339,'Published Daily Data'!$B:$BH,MATCH(AG$1,'Published Daily Data'!$B$1:$BH$1,0),TRUE)</f>
        <v>2067</v>
      </c>
      <c r="AH339" s="67">
        <f>VLOOKUP($A339,'Published Daily Data'!$B:$BH,MATCH(AH$1,'Published Daily Data'!$B$1:$BH$1,0),TRUE)</f>
        <v>0</v>
      </c>
      <c r="AI339" s="67">
        <f>VLOOKUP($A339,'Published Daily Data'!$B:$BH,MATCH(AI$1,'Published Daily Data'!$B$1:$BH$1,0),TRUE)</f>
        <v>0</v>
      </c>
      <c r="AJ339" s="67">
        <f>VLOOKUP($A339,'Published Daily Data'!$B:$BH,MATCH(AJ$1,'Published Daily Data'!$B$1:$BH$1,0),TRUE)</f>
        <v>0</v>
      </c>
      <c r="AK339" s="67">
        <f>VLOOKUP($A339,'Published Daily Data'!$B:$BH,MATCH(AK$1,'Published Daily Data'!$B$1:$BH$1,0),TRUE)</f>
        <v>74990.126883647768</v>
      </c>
      <c r="AL339" s="67">
        <f>VLOOKUP($A339,'Published Daily Data'!$B:$BH,MATCH(AL$1,'Published Daily Data'!$B$1:$BH$1,0),TRUE)</f>
        <v>59679.17675132244</v>
      </c>
      <c r="AM339" s="67">
        <f>VLOOKUP($A339,'Published Daily Data'!$B:$BH,MATCH(AM$1,'Published Daily Data'!$B$1:$BH$1,0),TRUE)</f>
        <v>0</v>
      </c>
      <c r="AN339" s="67">
        <f>VLOOKUP($A339,'Published Daily Data'!$B:$BH,MATCH(AN$1,'Published Daily Data'!$B$1:$BH$1,0),TRUE)</f>
        <v>1262.293012777905</v>
      </c>
      <c r="AO339" s="67">
        <f t="shared" si="11"/>
        <v>135931.59664774811</v>
      </c>
      <c r="AP339" s="67">
        <f>VLOOKUP($A339,'Published Daily Data'!$B:$BH,MATCH(AP$1,'Published Daily Data'!$B$1:$BH$1,0),TRUE)</f>
        <v>9096.7877118836113</v>
      </c>
      <c r="AQ339" s="67">
        <f>VLOOKUP($A339,'Published Daily Data'!$B:$BH,MATCH(AQ$1,'Published Daily Data'!$B$1:$BH$1,0),TRUE)</f>
        <v>10601.244787532432</v>
      </c>
      <c r="AR339" s="67">
        <f>VLOOKUP($A339,'Published Daily Data'!$B:$BH,MATCH(AR$1,'Published Daily Data'!$B$1:$BH$1,0),TRUE)</f>
        <v>134427.13957209932</v>
      </c>
      <c r="AS339" s="67">
        <f>VLOOKUP($A339,'Published Daily Data'!$B:$BH,MATCH(AS$1,'Published Daily Data'!$B$1:$BH$1,0),TRUE)</f>
        <v>550668</v>
      </c>
      <c r="AT339" s="67">
        <f>VLOOKUP($A339,'Published Daily Data'!$B:$BH,MATCH(AT$1,'Published Daily Data'!$B$1:$BH$1,0),TRUE)</f>
        <v>526101</v>
      </c>
      <c r="AU339" s="67">
        <f>VLOOKUP($A339,'Published Daily Data'!$B:$BH,MATCH(AU$1,'Published Daily Data'!$B$1:$BH$1,0),TRUE)</f>
        <v>0.54420724756397398</v>
      </c>
      <c r="AV339" s="67">
        <f>VLOOKUP($A339,'Published Daily Data'!$B:$BH,MATCH(AV$1,'Published Daily Data'!$B$1:$BH$1,0),TRUE)</f>
        <v>0.5633153338302751</v>
      </c>
    </row>
    <row r="340" spans="1:48" ht="14.45" customHeight="1">
      <c r="A340" s="32">
        <f t="shared" si="10"/>
        <v>46140</v>
      </c>
      <c r="B340" s="67">
        <f>VLOOKUP($A340,'Published Daily Data'!$B:$BH,MATCH(B$1,'Published Daily Data'!$B$1:$BH$1,0),TRUE)</f>
        <v>522643</v>
      </c>
      <c r="C340" s="67">
        <f>VLOOKUP($A340,'Published Daily Data'!$B:$BH,MATCH(C$1,'Published Daily Data'!$B$1:$BH$1,0),TRUE)</f>
        <v>515426</v>
      </c>
      <c r="D340" s="67">
        <f>VLOOKUP($A340,'Published Daily Data'!$B:$BH,MATCH(D$1,'Published Daily Data'!$B$1:$BH$1,0),TRUE)</f>
        <v>538040</v>
      </c>
      <c r="E340" s="67">
        <f>VLOOKUP($A340,'Published Daily Data'!$B:$BH,MATCH(E$1,'Published Daily Data'!$B$1:$BH$1,0),TRUE)</f>
        <v>22411</v>
      </c>
      <c r="F340" s="67">
        <f>VLOOKUP($A340,'Published Daily Data'!$B:$BH,MATCH(F$1,'Published Daily Data'!$B$1:$BH$1,0),TRUE)</f>
        <v>83219</v>
      </c>
      <c r="G340" s="67">
        <f>VLOOKUP($A340,'Published Daily Data'!$B:$BH,MATCH(G$1,'Published Daily Data'!$B$1:$BH$1,0),TRUE)</f>
        <v>145836</v>
      </c>
      <c r="H340" s="67">
        <f>VLOOKUP($A340,'Published Daily Data'!$B:$BH,MATCH(H$1,'Published Daily Data'!$B$1:$BH$1,0),TRUE)</f>
        <v>258235</v>
      </c>
      <c r="I340" s="67">
        <f>VLOOKUP($A340,'Published Daily Data'!$B:$BH,MATCH(I$1,'Published Daily Data'!$B$1:$BH$1,0),TRUE)</f>
        <v>-13</v>
      </c>
      <c r="J340" s="67">
        <f>VLOOKUP($A340,'Published Daily Data'!$B:$BH,MATCH(J$1,'Published Daily Data'!$B$1:$BH$1,0),TRUE)</f>
        <v>0</v>
      </c>
      <c r="K340" s="67">
        <f>VLOOKUP($A340,'Published Daily Data'!$B:$BH,MATCH(K$1,'Published Daily Data'!$B$1:$BH$1,0),TRUE)</f>
        <v>5710</v>
      </c>
      <c r="L340" s="67">
        <f>VLOOKUP($A340,'Published Daily Data'!$B:$BH,MATCH(L$1,'Published Daily Data'!$B$1:$BH$1,0),TRUE)</f>
        <v>-956</v>
      </c>
      <c r="M340" s="67">
        <f>VLOOKUP($A340,'Published Daily Data'!$B:$BH,MATCH(M$1,'Published Daily Data'!$B$1:$BH$1,0),TRUE)</f>
        <v>27693</v>
      </c>
      <c r="N340" s="67">
        <f>VLOOKUP($A340,'Published Daily Data'!$B:$BH,MATCH(N$1,'Published Daily Data'!$B$1:$BH$1,0),TRUE)</f>
        <v>380</v>
      </c>
      <c r="O340" s="67">
        <f>VLOOKUP($A340,'Published Daily Data'!$B:$BH,MATCH(O$1,'Published Daily Data'!$B$1:$BH$1,0),TRUE)</f>
        <v>0</v>
      </c>
      <c r="P340" s="67">
        <f>VLOOKUP($A340,'Published Daily Data'!$B:$BH,MATCH(P$1,'Published Daily Data'!$B$1:$BH$1,0),TRUE)</f>
        <v>0</v>
      </c>
      <c r="Q340" s="67">
        <f>VLOOKUP($A340,'Published Daily Data'!$B:$BH,MATCH(Q$1,'Published Daily Data'!$B$1:$BH$1,0),TRUE)</f>
        <v>-60</v>
      </c>
      <c r="R340" s="67">
        <f>VLOOKUP($A340,'Published Daily Data'!$B:$BH,MATCH(R$1,'Published Daily Data'!$B$1:$BH$1,0),TRUE)</f>
        <v>0</v>
      </c>
      <c r="S340" s="67">
        <f>VLOOKUP($A340,'Published Daily Data'!$B:$BH,MATCH(S$1,'Published Daily Data'!$B$1:$BH$1,0),TRUE)</f>
        <v>0</v>
      </c>
      <c r="T340" s="67">
        <f>VLOOKUP($A340,'Published Daily Data'!$B:$BH,MATCH(T$1,'Published Daily Data'!$B$1:$BH$1,0),TRUE)</f>
        <v>17996</v>
      </c>
      <c r="U340" s="67">
        <f>VLOOKUP($A340,'Published Daily Data'!$B:$BH,MATCH(U$1,'Published Daily Data'!$B$1:$BH$1,0),TRUE)</f>
        <v>0</v>
      </c>
      <c r="V340" s="67">
        <f>VLOOKUP($A340,'Published Daily Data'!$B:$BH,MATCH(V$1,'Published Daily Data'!$B$1:$BH$1,0),TRUE)</f>
        <v>0</v>
      </c>
      <c r="W340" s="67">
        <f>VLOOKUP($A340,'Published Daily Data'!$B:$BH,MATCH(W$1,'Published Daily Data'!$B$1:$BH$1,0),TRUE)</f>
        <v>0</v>
      </c>
      <c r="X340" s="67">
        <f>VLOOKUP($A340,'Published Daily Data'!$B:$BH,MATCH(X$1,'Published Daily Data'!$B$1:$BH$1,0),TRUE)</f>
        <v>0</v>
      </c>
      <c r="Y340" s="67">
        <f>VLOOKUP($A340,'Published Daily Data'!$B:$BH,MATCH(Y$1,'Published Daily Data'!$B$1:$BH$1,0),TRUE)</f>
        <v>0</v>
      </c>
      <c r="Z340" s="67">
        <f>VLOOKUP($A340,'Published Daily Data'!$B:$BH,MATCH(Z$1,'Published Daily Data'!$B$1:$BH$1,0),TRUE)</f>
        <v>47774</v>
      </c>
      <c r="AA340" s="67">
        <f>VLOOKUP($A340,'Published Daily Data'!$B:$BH,MATCH(AA$1,'Published Daily Data'!$B$1:$BH$1,0),TRUE)</f>
        <v>0</v>
      </c>
      <c r="AB340" s="67">
        <f>VLOOKUP($A340,'Published Daily Data'!$B:$BH,MATCH(AB$1,'Published Daily Data'!$B$1:$BH$1,0),TRUE)</f>
        <v>0</v>
      </c>
      <c r="AC340" s="67">
        <f>VLOOKUP($A340,'Published Daily Data'!$B:$BH,MATCH(AC$1,'Published Daily Data'!$B$1:$BH$1,0),TRUE)</f>
        <v>0</v>
      </c>
      <c r="AD340" s="67">
        <f>VLOOKUP($A340,'Published Daily Data'!$B:$BH,MATCH(AD$1,'Published Daily Data'!$B$1:$BH$1,0),TRUE)</f>
        <v>0</v>
      </c>
      <c r="AE340" s="67">
        <f>VLOOKUP($A340,'Published Daily Data'!$B:$BH,MATCH(AE$1,'Published Daily Data'!$B$1:$BH$1,0),TRUE)</f>
        <v>-26372</v>
      </c>
      <c r="AF340" s="67">
        <f>VLOOKUP($A340,'Published Daily Data'!$B:$BH,MATCH(AF$1,'Published Daily Data'!$B$1:$BH$1,0),TRUE)</f>
        <v>0</v>
      </c>
      <c r="AG340" s="67">
        <f>VLOOKUP($A340,'Published Daily Data'!$B:$BH,MATCH(AG$1,'Published Daily Data'!$B$1:$BH$1,0),TRUE)</f>
        <v>1177</v>
      </c>
      <c r="AH340" s="67">
        <f>VLOOKUP($A340,'Published Daily Data'!$B:$BH,MATCH(AH$1,'Published Daily Data'!$B$1:$BH$1,0),TRUE)</f>
        <v>0</v>
      </c>
      <c r="AI340" s="67">
        <f>VLOOKUP($A340,'Published Daily Data'!$B:$BH,MATCH(AI$1,'Published Daily Data'!$B$1:$BH$1,0),TRUE)</f>
        <v>0</v>
      </c>
      <c r="AJ340" s="67">
        <f>VLOOKUP($A340,'Published Daily Data'!$B:$BH,MATCH(AJ$1,'Published Daily Data'!$B$1:$BH$1,0),TRUE)</f>
        <v>0</v>
      </c>
      <c r="AK340" s="67">
        <f>VLOOKUP($A340,'Published Daily Data'!$B:$BH,MATCH(AK$1,'Published Daily Data'!$B$1:$BH$1,0),TRUE)</f>
        <v>81089.889606165802</v>
      </c>
      <c r="AL340" s="67">
        <f>VLOOKUP($A340,'Published Daily Data'!$B:$BH,MATCH(AL$1,'Published Daily Data'!$B$1:$BH$1,0),TRUE)</f>
        <v>60941.105965358758</v>
      </c>
      <c r="AM340" s="67">
        <f>VLOOKUP($A340,'Published Daily Data'!$B:$BH,MATCH(AM$1,'Published Daily Data'!$B$1:$BH$1,0),TRUE)</f>
        <v>0</v>
      </c>
      <c r="AN340" s="67">
        <f>VLOOKUP($A340,'Published Daily Data'!$B:$BH,MATCH(AN$1,'Published Daily Data'!$B$1:$BH$1,0),TRUE)</f>
        <v>1219.5908901632174</v>
      </c>
      <c r="AO340" s="67">
        <f t="shared" si="11"/>
        <v>143250.58646168775</v>
      </c>
      <c r="AP340" s="67">
        <f>VLOOKUP($A340,'Published Daily Data'!$B:$BH,MATCH(AP$1,'Published Daily Data'!$B$1:$BH$1,0),TRUE)</f>
        <v>12001.833098512856</v>
      </c>
      <c r="AQ340" s="67">
        <f>VLOOKUP($A340,'Published Daily Data'!$B:$BH,MATCH(AQ$1,'Published Daily Data'!$B$1:$BH$1,0),TRUE)</f>
        <v>11602.876190420624</v>
      </c>
      <c r="AR340" s="67">
        <f>VLOOKUP($A340,'Published Daily Data'!$B:$BH,MATCH(AR$1,'Published Daily Data'!$B$1:$BH$1,0),TRUE)</f>
        <v>143649.54336978</v>
      </c>
      <c r="AS340" s="67">
        <f>VLOOKUP($A340,'Published Daily Data'!$B:$BH,MATCH(AS$1,'Published Daily Data'!$B$1:$BH$1,0),TRUE)</f>
        <v>549541</v>
      </c>
      <c r="AT340" s="67">
        <f>VLOOKUP($A340,'Published Daily Data'!$B:$BH,MATCH(AT$1,'Published Daily Data'!$B$1:$BH$1,0),TRUE)</f>
        <v>526962</v>
      </c>
      <c r="AU340" s="67">
        <f>VLOOKUP($A340,'Published Daily Data'!$B:$BH,MATCH(AU$1,'Published Daily Data'!$B$1:$BH$1,0),TRUE)</f>
        <v>0.57468525173766105</v>
      </c>
      <c r="AV340" s="67">
        <f>VLOOKUP($A340,'Published Daily Data'!$B:$BH,MATCH(AV$1,'Published Daily Data'!$B$1:$BH$1,0),TRUE)</f>
        <v>0.60097816598518372</v>
      </c>
    </row>
    <row r="341" spans="1:48" ht="14.45" customHeight="1">
      <c r="A341" s="32">
        <f t="shared" si="10"/>
        <v>46141</v>
      </c>
      <c r="B341" s="67">
        <f>VLOOKUP($A341,'Published Daily Data'!$B:$BH,MATCH(B$1,'Published Daily Data'!$B$1:$BH$1,0),TRUE)</f>
        <v>538875</v>
      </c>
      <c r="C341" s="67">
        <f>VLOOKUP($A341,'Published Daily Data'!$B:$BH,MATCH(C$1,'Published Daily Data'!$B$1:$BH$1,0),TRUE)</f>
        <v>550506</v>
      </c>
      <c r="D341" s="67">
        <f>VLOOKUP($A341,'Published Daily Data'!$B:$BH,MATCH(D$1,'Published Daily Data'!$B$1:$BH$1,0),TRUE)</f>
        <v>572713</v>
      </c>
      <c r="E341" s="67">
        <f>VLOOKUP($A341,'Published Daily Data'!$B:$BH,MATCH(E$1,'Published Daily Data'!$B$1:$BH$1,0),TRUE)</f>
        <v>21919</v>
      </c>
      <c r="F341" s="67">
        <f>VLOOKUP($A341,'Published Daily Data'!$B:$BH,MATCH(F$1,'Published Daily Data'!$B$1:$BH$1,0),TRUE)</f>
        <v>86876</v>
      </c>
      <c r="G341" s="67">
        <f>VLOOKUP($A341,'Published Daily Data'!$B:$BH,MATCH(G$1,'Published Daily Data'!$B$1:$BH$1,0),TRUE)</f>
        <v>175099</v>
      </c>
      <c r="H341" s="67">
        <f>VLOOKUP($A341,'Published Daily Data'!$B:$BH,MATCH(H$1,'Published Daily Data'!$B$1:$BH$1,0),TRUE)</f>
        <v>259297</v>
      </c>
      <c r="I341" s="67">
        <f>VLOOKUP($A341,'Published Daily Data'!$B:$BH,MATCH(I$1,'Published Daily Data'!$B$1:$BH$1,0),TRUE)</f>
        <v>-16</v>
      </c>
      <c r="J341" s="67">
        <f>VLOOKUP($A341,'Published Daily Data'!$B:$BH,MATCH(J$1,'Published Daily Data'!$B$1:$BH$1,0),TRUE)</f>
        <v>0</v>
      </c>
      <c r="K341" s="67">
        <f>VLOOKUP($A341,'Published Daily Data'!$B:$BH,MATCH(K$1,'Published Daily Data'!$B$1:$BH$1,0),TRUE)</f>
        <v>6284</v>
      </c>
      <c r="L341" s="67">
        <f>VLOOKUP($A341,'Published Daily Data'!$B:$BH,MATCH(L$1,'Published Daily Data'!$B$1:$BH$1,0),TRUE)</f>
        <v>2940</v>
      </c>
      <c r="M341" s="67">
        <f>VLOOKUP($A341,'Published Daily Data'!$B:$BH,MATCH(M$1,'Published Daily Data'!$B$1:$BH$1,0),TRUE)</f>
        <v>24354</v>
      </c>
      <c r="N341" s="67">
        <f>VLOOKUP($A341,'Published Daily Data'!$B:$BH,MATCH(N$1,'Published Daily Data'!$B$1:$BH$1,0),TRUE)</f>
        <v>211</v>
      </c>
      <c r="O341" s="67">
        <f>VLOOKUP($A341,'Published Daily Data'!$B:$BH,MATCH(O$1,'Published Daily Data'!$B$1:$BH$1,0),TRUE)</f>
        <v>0</v>
      </c>
      <c r="P341" s="67">
        <f>VLOOKUP($A341,'Published Daily Data'!$B:$BH,MATCH(P$1,'Published Daily Data'!$B$1:$BH$1,0),TRUE)</f>
        <v>0</v>
      </c>
      <c r="Q341" s="67">
        <f>VLOOKUP($A341,'Published Daily Data'!$B:$BH,MATCH(Q$1,'Published Daily Data'!$B$1:$BH$1,0),TRUE)</f>
        <v>-64</v>
      </c>
      <c r="R341" s="67">
        <f>VLOOKUP($A341,'Published Daily Data'!$B:$BH,MATCH(R$1,'Published Daily Data'!$B$1:$BH$1,0),TRUE)</f>
        <v>0</v>
      </c>
      <c r="S341" s="67">
        <f>VLOOKUP($A341,'Published Daily Data'!$B:$BH,MATCH(S$1,'Published Daily Data'!$B$1:$BH$1,0),TRUE)</f>
        <v>0</v>
      </c>
      <c r="T341" s="67">
        <f>VLOOKUP($A341,'Published Daily Data'!$B:$BH,MATCH(T$1,'Published Daily Data'!$B$1:$BH$1,0),TRUE)</f>
        <v>17732</v>
      </c>
      <c r="U341" s="67">
        <f>VLOOKUP($A341,'Published Daily Data'!$B:$BH,MATCH(U$1,'Published Daily Data'!$B$1:$BH$1,0),TRUE)</f>
        <v>0</v>
      </c>
      <c r="V341" s="67">
        <f>VLOOKUP($A341,'Published Daily Data'!$B:$BH,MATCH(V$1,'Published Daily Data'!$B$1:$BH$1,0),TRUE)</f>
        <v>0</v>
      </c>
      <c r="W341" s="67">
        <f>VLOOKUP($A341,'Published Daily Data'!$B:$BH,MATCH(W$1,'Published Daily Data'!$B$1:$BH$1,0),TRUE)</f>
        <v>0</v>
      </c>
      <c r="X341" s="67">
        <f>VLOOKUP($A341,'Published Daily Data'!$B:$BH,MATCH(X$1,'Published Daily Data'!$B$1:$BH$1,0),TRUE)</f>
        <v>0</v>
      </c>
      <c r="Y341" s="67">
        <f>VLOOKUP($A341,'Published Daily Data'!$B:$BH,MATCH(Y$1,'Published Daily Data'!$B$1:$BH$1,0),TRUE)</f>
        <v>0</v>
      </c>
      <c r="Z341" s="67">
        <f>VLOOKUP($A341,'Published Daily Data'!$B:$BH,MATCH(Z$1,'Published Daily Data'!$B$1:$BH$1,0),TRUE)</f>
        <v>56630</v>
      </c>
      <c r="AA341" s="67">
        <f>VLOOKUP($A341,'Published Daily Data'!$B:$BH,MATCH(AA$1,'Published Daily Data'!$B$1:$BH$1,0),TRUE)</f>
        <v>0</v>
      </c>
      <c r="AB341" s="67">
        <f>VLOOKUP($A341,'Published Daily Data'!$B:$BH,MATCH(AB$1,'Published Daily Data'!$B$1:$BH$1,0),TRUE)</f>
        <v>0</v>
      </c>
      <c r="AC341" s="67">
        <f>VLOOKUP($A341,'Published Daily Data'!$B:$BH,MATCH(AC$1,'Published Daily Data'!$B$1:$BH$1,0),TRUE)</f>
        <v>0</v>
      </c>
      <c r="AD341" s="67">
        <f>VLOOKUP($A341,'Published Daily Data'!$B:$BH,MATCH(AD$1,'Published Daily Data'!$B$1:$BH$1,0),TRUE)</f>
        <v>0</v>
      </c>
      <c r="AE341" s="67">
        <f>VLOOKUP($A341,'Published Daily Data'!$B:$BH,MATCH(AE$1,'Published Daily Data'!$B$1:$BH$1,0),TRUE)</f>
        <v>-34532</v>
      </c>
      <c r="AF341" s="67">
        <f>VLOOKUP($A341,'Published Daily Data'!$B:$BH,MATCH(AF$1,'Published Daily Data'!$B$1:$BH$1,0),TRUE)</f>
        <v>0</v>
      </c>
      <c r="AG341" s="67">
        <f>VLOOKUP($A341,'Published Daily Data'!$B:$BH,MATCH(AG$1,'Published Daily Data'!$B$1:$BH$1,0),TRUE)</f>
        <v>68</v>
      </c>
      <c r="AH341" s="67">
        <f>VLOOKUP($A341,'Published Daily Data'!$B:$BH,MATCH(AH$1,'Published Daily Data'!$B$1:$BH$1,0),TRUE)</f>
        <v>0</v>
      </c>
      <c r="AI341" s="67">
        <f>VLOOKUP($A341,'Published Daily Data'!$B:$BH,MATCH(AI$1,'Published Daily Data'!$B$1:$BH$1,0),TRUE)</f>
        <v>0</v>
      </c>
      <c r="AJ341" s="67">
        <f>VLOOKUP($A341,'Published Daily Data'!$B:$BH,MATCH(AJ$1,'Published Daily Data'!$B$1:$BH$1,0),TRUE)</f>
        <v>0</v>
      </c>
      <c r="AK341" s="67">
        <f>VLOOKUP($A341,'Published Daily Data'!$B:$BH,MATCH(AK$1,'Published Daily Data'!$B$1:$BH$1,0),TRUE)</f>
        <v>84956.328429797926</v>
      </c>
      <c r="AL341" s="67">
        <f>VLOOKUP($A341,'Published Daily Data'!$B:$BH,MATCH(AL$1,'Published Daily Data'!$B$1:$BH$1,0),TRUE)</f>
        <v>72976.65129918365</v>
      </c>
      <c r="AM341" s="67">
        <f>VLOOKUP($A341,'Published Daily Data'!$B:$BH,MATCH(AM$1,'Published Daily Data'!$B$1:$BH$1,0),TRUE)</f>
        <v>0.91839093279735262</v>
      </c>
      <c r="AN341" s="67">
        <f>VLOOKUP($A341,'Published Daily Data'!$B:$BH,MATCH(AN$1,'Published Daily Data'!$B$1:$BH$1,0),TRUE)</f>
        <v>1221.5813723492679</v>
      </c>
      <c r="AO341" s="67">
        <f t="shared" si="11"/>
        <v>159155.47949226361</v>
      </c>
      <c r="AP341" s="67">
        <f>VLOOKUP($A341,'Published Daily Data'!$B:$BH,MATCH(AP$1,'Published Daily Data'!$B$1:$BH$1,0),TRUE)</f>
        <v>13711.385121236766</v>
      </c>
      <c r="AQ341" s="67">
        <f>VLOOKUP($A341,'Published Daily Data'!$B:$BH,MATCH(AQ$1,'Published Daily Data'!$B$1:$BH$1,0),TRUE)</f>
        <v>12612.719584585213</v>
      </c>
      <c r="AR341" s="67">
        <f>VLOOKUP($A341,'Published Daily Data'!$B:$BH,MATCH(AR$1,'Published Daily Data'!$B$1:$BH$1,0),TRUE)</f>
        <v>160254.14502891526</v>
      </c>
      <c r="AS341" s="67">
        <f>VLOOKUP($A341,'Published Daily Data'!$B:$BH,MATCH(AS$1,'Published Daily Data'!$B$1:$BH$1,0),TRUE)</f>
        <v>583647</v>
      </c>
      <c r="AT341" s="67">
        <f>VLOOKUP($A341,'Published Daily Data'!$B:$BH,MATCH(AT$1,'Published Daily Data'!$B$1:$BH$1,0),TRUE)</f>
        <v>561481</v>
      </c>
      <c r="AU341" s="67">
        <f>VLOOKUP($A341,'Published Daily Data'!$B:$BH,MATCH(AU$1,'Published Daily Data'!$B$1:$BH$1,0),TRUE)</f>
        <v>0.60118077056548602</v>
      </c>
      <c r="AV341" s="67">
        <f>VLOOKUP($A341,'Published Daily Data'!$B:$BH,MATCH(AV$1,'Published Daily Data'!$B$1:$BH$1,0),TRUE)</f>
        <v>0.62922786917749152</v>
      </c>
    </row>
    <row r="342" spans="1:48" ht="14.45" customHeight="1">
      <c r="A342" s="32">
        <f t="shared" si="10"/>
        <v>46142</v>
      </c>
      <c r="B342" s="67">
        <f>VLOOKUP($A342,'Published Daily Data'!$B:$BH,MATCH(B$1,'Published Daily Data'!$B$1:$BH$1,0),TRUE)</f>
        <v>527549</v>
      </c>
      <c r="C342" s="67">
        <f>VLOOKUP($A342,'Published Daily Data'!$B:$BH,MATCH(C$1,'Published Daily Data'!$B$1:$BH$1,0),TRUE)</f>
        <v>537233</v>
      </c>
      <c r="D342" s="67">
        <f>VLOOKUP($A342,'Published Daily Data'!$B:$BH,MATCH(D$1,'Published Daily Data'!$B$1:$BH$1,0),TRUE)</f>
        <v>545895</v>
      </c>
      <c r="E342" s="67">
        <f>VLOOKUP($A342,'Published Daily Data'!$B:$BH,MATCH(E$1,'Published Daily Data'!$B$1:$BH$1,0),TRUE)</f>
        <v>8309</v>
      </c>
      <c r="F342" s="67">
        <f>VLOOKUP($A342,'Published Daily Data'!$B:$BH,MATCH(F$1,'Published Daily Data'!$B$1:$BH$1,0),TRUE)</f>
        <v>83194</v>
      </c>
      <c r="G342" s="67">
        <f>VLOOKUP($A342,'Published Daily Data'!$B:$BH,MATCH(G$1,'Published Daily Data'!$B$1:$BH$1,0),TRUE)</f>
        <v>158658</v>
      </c>
      <c r="H342" s="67">
        <f>VLOOKUP($A342,'Published Daily Data'!$B:$BH,MATCH(H$1,'Published Daily Data'!$B$1:$BH$1,0),TRUE)</f>
        <v>259296</v>
      </c>
      <c r="I342" s="67">
        <f>VLOOKUP($A342,'Published Daily Data'!$B:$BH,MATCH(I$1,'Published Daily Data'!$B$1:$BH$1,0),TRUE)</f>
        <v>-6</v>
      </c>
      <c r="J342" s="67">
        <f>VLOOKUP($A342,'Published Daily Data'!$B:$BH,MATCH(J$1,'Published Daily Data'!$B$1:$BH$1,0),TRUE)</f>
        <v>0</v>
      </c>
      <c r="K342" s="67">
        <f>VLOOKUP($A342,'Published Daily Data'!$B:$BH,MATCH(K$1,'Published Daily Data'!$B$1:$BH$1,0),TRUE)</f>
        <v>5349</v>
      </c>
      <c r="L342" s="67">
        <f>VLOOKUP($A342,'Published Daily Data'!$B:$BH,MATCH(L$1,'Published Daily Data'!$B$1:$BH$1,0),TRUE)</f>
        <v>-6629</v>
      </c>
      <c r="M342" s="67">
        <f>VLOOKUP($A342,'Published Daily Data'!$B:$BH,MATCH(M$1,'Published Daily Data'!$B$1:$BH$1,0),TRUE)</f>
        <v>27673</v>
      </c>
      <c r="N342" s="67">
        <f>VLOOKUP($A342,'Published Daily Data'!$B:$BH,MATCH(N$1,'Published Daily Data'!$B$1:$BH$1,0),TRUE)</f>
        <v>219</v>
      </c>
      <c r="O342" s="67">
        <f>VLOOKUP($A342,'Published Daily Data'!$B:$BH,MATCH(O$1,'Published Daily Data'!$B$1:$BH$1,0),TRUE)</f>
        <v>0</v>
      </c>
      <c r="P342" s="67">
        <f>VLOOKUP($A342,'Published Daily Data'!$B:$BH,MATCH(P$1,'Published Daily Data'!$B$1:$BH$1,0),TRUE)</f>
        <v>0</v>
      </c>
      <c r="Q342" s="67">
        <f>VLOOKUP($A342,'Published Daily Data'!$B:$BH,MATCH(Q$1,'Published Daily Data'!$B$1:$BH$1,0),TRUE)</f>
        <v>-73</v>
      </c>
      <c r="R342" s="67">
        <f>VLOOKUP($A342,'Published Daily Data'!$B:$BH,MATCH(R$1,'Published Daily Data'!$B$1:$BH$1,0),TRUE)</f>
        <v>0</v>
      </c>
      <c r="S342" s="67">
        <f>VLOOKUP($A342,'Published Daily Data'!$B:$BH,MATCH(S$1,'Published Daily Data'!$B$1:$BH$1,0),TRUE)</f>
        <v>0</v>
      </c>
      <c r="T342" s="67">
        <f>VLOOKUP($A342,'Published Daily Data'!$B:$BH,MATCH(T$1,'Published Daily Data'!$B$1:$BH$1,0),TRUE)</f>
        <v>18214</v>
      </c>
      <c r="U342" s="67">
        <f>VLOOKUP($A342,'Published Daily Data'!$B:$BH,MATCH(U$1,'Published Daily Data'!$B$1:$BH$1,0),TRUE)</f>
        <v>0</v>
      </c>
      <c r="V342" s="67">
        <f>VLOOKUP($A342,'Published Daily Data'!$B:$BH,MATCH(V$1,'Published Daily Data'!$B$1:$BH$1,0),TRUE)</f>
        <v>0</v>
      </c>
      <c r="W342" s="67">
        <f>VLOOKUP($A342,'Published Daily Data'!$B:$BH,MATCH(W$1,'Published Daily Data'!$B$1:$BH$1,0),TRUE)</f>
        <v>0</v>
      </c>
      <c r="X342" s="67">
        <f>VLOOKUP($A342,'Published Daily Data'!$B:$BH,MATCH(X$1,'Published Daily Data'!$B$1:$BH$1,0),TRUE)</f>
        <v>0</v>
      </c>
      <c r="Y342" s="67">
        <f>VLOOKUP($A342,'Published Daily Data'!$B:$BH,MATCH(Y$1,'Published Daily Data'!$B$1:$BH$1,0),TRUE)</f>
        <v>0</v>
      </c>
      <c r="Z342" s="67">
        <f>VLOOKUP($A342,'Published Daily Data'!$B:$BH,MATCH(Z$1,'Published Daily Data'!$B$1:$BH$1,0),TRUE)</f>
        <v>38089</v>
      </c>
      <c r="AA342" s="67">
        <f>VLOOKUP($A342,'Published Daily Data'!$B:$BH,MATCH(AA$1,'Published Daily Data'!$B$1:$BH$1,0),TRUE)</f>
        <v>0</v>
      </c>
      <c r="AB342" s="67">
        <f>VLOOKUP($A342,'Published Daily Data'!$B:$BH,MATCH(AB$1,'Published Daily Data'!$B$1:$BH$1,0),TRUE)</f>
        <v>0</v>
      </c>
      <c r="AC342" s="67">
        <f>VLOOKUP($A342,'Published Daily Data'!$B:$BH,MATCH(AC$1,'Published Daily Data'!$B$1:$BH$1,0),TRUE)</f>
        <v>0</v>
      </c>
      <c r="AD342" s="67">
        <f>VLOOKUP($A342,'Published Daily Data'!$B:$BH,MATCH(AD$1,'Published Daily Data'!$B$1:$BH$1,0),TRUE)</f>
        <v>0</v>
      </c>
      <c r="AE342" s="67">
        <f>VLOOKUP($A342,'Published Daily Data'!$B:$BH,MATCH(AE$1,'Published Daily Data'!$B$1:$BH$1,0),TRUE)</f>
        <v>-28235</v>
      </c>
      <c r="AF342" s="67">
        <f>VLOOKUP($A342,'Published Daily Data'!$B:$BH,MATCH(AF$1,'Published Daily Data'!$B$1:$BH$1,0),TRUE)</f>
        <v>0</v>
      </c>
      <c r="AG342" s="67">
        <f>VLOOKUP($A342,'Published Daily Data'!$B:$BH,MATCH(AG$1,'Published Daily Data'!$B$1:$BH$1,0),TRUE)</f>
        <v>-1233</v>
      </c>
      <c r="AH342" s="67">
        <f>VLOOKUP($A342,'Published Daily Data'!$B:$BH,MATCH(AH$1,'Published Daily Data'!$B$1:$BH$1,0),TRUE)</f>
        <v>0</v>
      </c>
      <c r="AI342" s="67">
        <f>VLOOKUP($A342,'Published Daily Data'!$B:$BH,MATCH(AI$1,'Published Daily Data'!$B$1:$BH$1,0),TRUE)</f>
        <v>0</v>
      </c>
      <c r="AJ342" s="67">
        <f>VLOOKUP($A342,'Published Daily Data'!$B:$BH,MATCH(AJ$1,'Published Daily Data'!$B$1:$BH$1,0),TRUE)</f>
        <v>0</v>
      </c>
      <c r="AK342" s="67">
        <f>VLOOKUP($A342,'Published Daily Data'!$B:$BH,MATCH(AK$1,'Published Daily Data'!$B$1:$BH$1,0),TRUE)</f>
        <v>80994.68815852658</v>
      </c>
      <c r="AL342" s="67">
        <f>VLOOKUP($A342,'Published Daily Data'!$B:$BH,MATCH(AL$1,'Published Daily Data'!$B$1:$BH$1,0),TRUE)</f>
        <v>66018.652641227294</v>
      </c>
      <c r="AM342" s="67">
        <f>VLOOKUP($A342,'Published Daily Data'!$B:$BH,MATCH(AM$1,'Published Daily Data'!$B$1:$BH$1,0),TRUE)</f>
        <v>0</v>
      </c>
      <c r="AN342" s="67">
        <f>VLOOKUP($A342,'Published Daily Data'!$B:$BH,MATCH(AN$1,'Published Daily Data'!$B$1:$BH$1,0),TRUE)</f>
        <v>1209.4177374226597</v>
      </c>
      <c r="AO342" s="67">
        <f t="shared" si="11"/>
        <v>148222.75853717653</v>
      </c>
      <c r="AP342" s="67">
        <f>VLOOKUP($A342,'Published Daily Data'!$B:$BH,MATCH(AP$1,'Published Daily Data'!$B$1:$BH$1,0),TRUE)</f>
        <v>11507.354706929536</v>
      </c>
      <c r="AQ342" s="67">
        <f>VLOOKUP($A342,'Published Daily Data'!$B:$BH,MATCH(AQ$1,'Published Daily Data'!$B$1:$BH$1,0),TRUE)</f>
        <v>8498.1529943412988</v>
      </c>
      <c r="AR342" s="67">
        <f>VLOOKUP($A342,'Published Daily Data'!$B:$BH,MATCH(AR$1,'Published Daily Data'!$B$1:$BH$1,0),TRUE)</f>
        <v>151231.96024976476</v>
      </c>
      <c r="AS342" s="67">
        <f>VLOOKUP($A342,'Published Daily Data'!$B:$BH,MATCH(AS$1,'Published Daily Data'!$B$1:$BH$1,0),TRUE)</f>
        <v>560009</v>
      </c>
      <c r="AT342" s="67">
        <f>VLOOKUP($A342,'Published Daily Data'!$B:$BH,MATCH(AT$1,'Published Daily Data'!$B$1:$BH$1,0),TRUE)</f>
        <v>551388</v>
      </c>
      <c r="AU342" s="67">
        <f>VLOOKUP($A342,'Published Daily Data'!$B:$BH,MATCH(AU$1,'Published Daily Data'!$B$1:$BH$1,0),TRUE)</f>
        <v>0.58351715405686366</v>
      </c>
      <c r="AV342" s="67">
        <f>VLOOKUP($A342,'Published Daily Data'!$B:$BH,MATCH(AV$1,'Published Daily Data'!$B$1:$BH$1,0),TRUE)</f>
        <v>0.60467221667108528</v>
      </c>
    </row>
    <row r="343" spans="1:48" ht="14.45" customHeight="1">
      <c r="A343" s="32">
        <f t="shared" si="10"/>
        <v>46143</v>
      </c>
      <c r="B343" s="67">
        <f>VLOOKUP($A343,'Published Daily Data'!$B:$BH,MATCH(B$1,'Published Daily Data'!$B$1:$BH$1,0),TRUE)</f>
        <v>505135</v>
      </c>
      <c r="C343" s="67">
        <f>VLOOKUP($A343,'Published Daily Data'!$B:$BH,MATCH(C$1,'Published Daily Data'!$B$1:$BH$1,0),TRUE)</f>
        <v>498417</v>
      </c>
      <c r="D343" s="67">
        <f>VLOOKUP($A343,'Published Daily Data'!$B:$BH,MATCH(D$1,'Published Daily Data'!$B$1:$BH$1,0),TRUE)</f>
        <v>509280</v>
      </c>
      <c r="E343" s="67">
        <f>VLOOKUP($A343,'Published Daily Data'!$B:$BH,MATCH(E$1,'Published Daily Data'!$B$1:$BH$1,0),TRUE)</f>
        <v>10547</v>
      </c>
      <c r="F343" s="67">
        <f>VLOOKUP($A343,'Published Daily Data'!$B:$BH,MATCH(F$1,'Published Daily Data'!$B$1:$BH$1,0),TRUE)</f>
        <v>78245</v>
      </c>
      <c r="G343" s="67">
        <f>VLOOKUP($A343,'Published Daily Data'!$B:$BH,MATCH(G$1,'Published Daily Data'!$B$1:$BH$1,0),TRUE)</f>
        <v>126980</v>
      </c>
      <c r="H343" s="67">
        <f>VLOOKUP($A343,'Published Daily Data'!$B:$BH,MATCH(H$1,'Published Daily Data'!$B$1:$BH$1,0),TRUE)</f>
        <v>259720</v>
      </c>
      <c r="I343" s="67">
        <f>VLOOKUP($A343,'Published Daily Data'!$B:$BH,MATCH(I$1,'Published Daily Data'!$B$1:$BH$1,0),TRUE)</f>
        <v>-14</v>
      </c>
      <c r="J343" s="67">
        <f>VLOOKUP($A343,'Published Daily Data'!$B:$BH,MATCH(J$1,'Published Daily Data'!$B$1:$BH$1,0),TRUE)</f>
        <v>0</v>
      </c>
      <c r="K343" s="67">
        <f>VLOOKUP($A343,'Published Daily Data'!$B:$BH,MATCH(K$1,'Published Daily Data'!$B$1:$BH$1,0),TRUE)</f>
        <v>5515</v>
      </c>
      <c r="L343" s="67">
        <f>VLOOKUP($A343,'Published Daily Data'!$B:$BH,MATCH(L$1,'Published Daily Data'!$B$1:$BH$1,0),TRUE)</f>
        <v>-2999</v>
      </c>
      <c r="M343" s="67">
        <f>VLOOKUP($A343,'Published Daily Data'!$B:$BH,MATCH(M$1,'Published Daily Data'!$B$1:$BH$1,0),TRUE)</f>
        <v>23826</v>
      </c>
      <c r="N343" s="67">
        <f>VLOOKUP($A343,'Published Daily Data'!$B:$BH,MATCH(N$1,'Published Daily Data'!$B$1:$BH$1,0),TRUE)</f>
        <v>226</v>
      </c>
      <c r="O343" s="67">
        <f>VLOOKUP($A343,'Published Daily Data'!$B:$BH,MATCH(O$1,'Published Daily Data'!$B$1:$BH$1,0),TRUE)</f>
        <v>0</v>
      </c>
      <c r="P343" s="67">
        <f>VLOOKUP($A343,'Published Daily Data'!$B:$BH,MATCH(P$1,'Published Daily Data'!$B$1:$BH$1,0),TRUE)</f>
        <v>0</v>
      </c>
      <c r="Q343" s="67">
        <f>VLOOKUP($A343,'Published Daily Data'!$B:$BH,MATCH(Q$1,'Published Daily Data'!$B$1:$BH$1,0),TRUE)</f>
        <v>-61</v>
      </c>
      <c r="R343" s="67">
        <f>VLOOKUP($A343,'Published Daily Data'!$B:$BH,MATCH(R$1,'Published Daily Data'!$B$1:$BH$1,0),TRUE)</f>
        <v>0</v>
      </c>
      <c r="S343" s="67">
        <f>VLOOKUP($A343,'Published Daily Data'!$B:$BH,MATCH(S$1,'Published Daily Data'!$B$1:$BH$1,0),TRUE)</f>
        <v>0</v>
      </c>
      <c r="T343" s="67">
        <f>VLOOKUP($A343,'Published Daily Data'!$B:$BH,MATCH(T$1,'Published Daily Data'!$B$1:$BH$1,0),TRUE)</f>
        <v>17842</v>
      </c>
      <c r="U343" s="67">
        <f>VLOOKUP($A343,'Published Daily Data'!$B:$BH,MATCH(U$1,'Published Daily Data'!$B$1:$BH$1,0),TRUE)</f>
        <v>0</v>
      </c>
      <c r="V343" s="67">
        <f>VLOOKUP($A343,'Published Daily Data'!$B:$BH,MATCH(V$1,'Published Daily Data'!$B$1:$BH$1,0),TRUE)</f>
        <v>0</v>
      </c>
      <c r="W343" s="67">
        <f>VLOOKUP($A343,'Published Daily Data'!$B:$BH,MATCH(W$1,'Published Daily Data'!$B$1:$BH$1,0),TRUE)</f>
        <v>0</v>
      </c>
      <c r="X343" s="67">
        <f>VLOOKUP($A343,'Published Daily Data'!$B:$BH,MATCH(X$1,'Published Daily Data'!$B$1:$BH$1,0),TRUE)</f>
        <v>0</v>
      </c>
      <c r="Y343" s="67">
        <f>VLOOKUP($A343,'Published Daily Data'!$B:$BH,MATCH(Y$1,'Published Daily Data'!$B$1:$BH$1,0),TRUE)</f>
        <v>0</v>
      </c>
      <c r="Z343" s="67">
        <f>VLOOKUP($A343,'Published Daily Data'!$B:$BH,MATCH(Z$1,'Published Daily Data'!$B$1:$BH$1,0),TRUE)</f>
        <v>43009</v>
      </c>
      <c r="AA343" s="67">
        <f>VLOOKUP($A343,'Published Daily Data'!$B:$BH,MATCH(AA$1,'Published Daily Data'!$B$1:$BH$1,0),TRUE)</f>
        <v>0</v>
      </c>
      <c r="AB343" s="67">
        <f>VLOOKUP($A343,'Published Daily Data'!$B:$BH,MATCH(AB$1,'Published Daily Data'!$B$1:$BH$1,0),TRUE)</f>
        <v>0</v>
      </c>
      <c r="AC343" s="67">
        <f>VLOOKUP($A343,'Published Daily Data'!$B:$BH,MATCH(AC$1,'Published Daily Data'!$B$1:$BH$1,0),TRUE)</f>
        <v>0</v>
      </c>
      <c r="AD343" s="67">
        <f>VLOOKUP($A343,'Published Daily Data'!$B:$BH,MATCH(AD$1,'Published Daily Data'!$B$1:$BH$1,0),TRUE)</f>
        <v>0</v>
      </c>
      <c r="AE343" s="67">
        <f>VLOOKUP($A343,'Published Daily Data'!$B:$BH,MATCH(AE$1,'Published Daily Data'!$B$1:$BH$1,0),TRUE)</f>
        <v>-32054</v>
      </c>
      <c r="AF343" s="67">
        <f>VLOOKUP($A343,'Published Daily Data'!$B:$BH,MATCH(AF$1,'Published Daily Data'!$B$1:$BH$1,0),TRUE)</f>
        <v>0</v>
      </c>
      <c r="AG343" s="67">
        <f>VLOOKUP($A343,'Published Daily Data'!$B:$BH,MATCH(AG$1,'Published Daily Data'!$B$1:$BH$1,0),TRUE)</f>
        <v>-134</v>
      </c>
      <c r="AH343" s="67">
        <f>VLOOKUP($A343,'Published Daily Data'!$B:$BH,MATCH(AH$1,'Published Daily Data'!$B$1:$BH$1,0),TRUE)</f>
        <v>0</v>
      </c>
      <c r="AI343" s="67">
        <f>VLOOKUP($A343,'Published Daily Data'!$B:$BH,MATCH(AI$1,'Published Daily Data'!$B$1:$BH$1,0),TRUE)</f>
        <v>0</v>
      </c>
      <c r="AJ343" s="67">
        <f>VLOOKUP($A343,'Published Daily Data'!$B:$BH,MATCH(AJ$1,'Published Daily Data'!$B$1:$BH$1,0),TRUE)</f>
        <v>0</v>
      </c>
      <c r="AK343" s="67">
        <f>VLOOKUP($A343,'Published Daily Data'!$B:$BH,MATCH(AK$1,'Published Daily Data'!$B$1:$BH$1,0),TRUE)</f>
        <v>76221.929122035755</v>
      </c>
      <c r="AL343" s="67">
        <f>VLOOKUP($A343,'Published Daily Data'!$B:$BH,MATCH(AL$1,'Published Daily Data'!$B$1:$BH$1,0),TRUE)</f>
        <v>52837.802427111681</v>
      </c>
      <c r="AM343" s="67">
        <f>VLOOKUP($A343,'Published Daily Data'!$B:$BH,MATCH(AM$1,'Published Daily Data'!$B$1:$BH$1,0),TRUE)</f>
        <v>0</v>
      </c>
      <c r="AN343" s="67">
        <f>VLOOKUP($A343,'Published Daily Data'!$B:$BH,MATCH(AN$1,'Published Daily Data'!$B$1:$BH$1,0),TRUE)</f>
        <v>1199.545250251314</v>
      </c>
      <c r="AO343" s="67">
        <f t="shared" si="11"/>
        <v>130259.27679939874</v>
      </c>
      <c r="AP343" s="67">
        <f>VLOOKUP($A343,'Published Daily Data'!$B:$BH,MATCH(AP$1,'Published Daily Data'!$B$1:$BH$1,0),TRUE)</f>
        <v>12471.611888542104</v>
      </c>
      <c r="AQ343" s="67">
        <f>VLOOKUP($A343,'Published Daily Data'!$B:$BH,MATCH(AQ$1,'Published Daily Data'!$B$1:$BH$1,0),TRUE)</f>
        <v>9397.0962549543674</v>
      </c>
      <c r="AR343" s="67">
        <f>VLOOKUP($A343,'Published Daily Data'!$B:$BH,MATCH(AR$1,'Published Daily Data'!$B$1:$BH$1,0),TRUE)</f>
        <v>133333.79243298649</v>
      </c>
      <c r="AS343" s="67">
        <f>VLOOKUP($A343,'Published Daily Data'!$B:$BH,MATCH(AS$1,'Published Daily Data'!$B$1:$BH$1,0),TRUE)</f>
        <v>520852</v>
      </c>
      <c r="AT343" s="67">
        <f>VLOOKUP($A343,'Published Daily Data'!$B:$BH,MATCH(AT$1,'Published Daily Data'!$B$1:$BH$1,0),TRUE)</f>
        <v>510031</v>
      </c>
      <c r="AU343" s="67">
        <f>VLOOKUP($A343,'Published Daily Data'!$B:$BH,MATCH(AU$1,'Published Daily Data'!$B$1:$BH$1,0),TRUE)</f>
        <v>0.55135087667416161</v>
      </c>
      <c r="AV343" s="67">
        <f>VLOOKUP($A343,'Published Daily Data'!$B:$BH,MATCH(AV$1,'Published Daily Data'!$B$1:$BH$1,0),TRUE)</f>
        <v>0.57633819409724241</v>
      </c>
    </row>
    <row r="344" spans="1:48" ht="14.45" customHeight="1">
      <c r="A344" s="32">
        <f t="shared" si="10"/>
        <v>46144</v>
      </c>
      <c r="B344" s="67">
        <f>VLOOKUP($A344,'Published Daily Data'!$B:$BH,MATCH(B$1,'Published Daily Data'!$B$1:$BH$1,0),TRUE)</f>
        <v>482829</v>
      </c>
      <c r="C344" s="67">
        <f>VLOOKUP($A344,'Published Daily Data'!$B:$BH,MATCH(C$1,'Published Daily Data'!$B$1:$BH$1,0),TRUE)</f>
        <v>479961</v>
      </c>
      <c r="D344" s="67">
        <f>VLOOKUP($A344,'Published Daily Data'!$B:$BH,MATCH(D$1,'Published Daily Data'!$B$1:$BH$1,0),TRUE)</f>
        <v>485530</v>
      </c>
      <c r="E344" s="67">
        <f>VLOOKUP($A344,'Published Daily Data'!$B:$BH,MATCH(E$1,'Published Daily Data'!$B$1:$BH$1,0),TRUE)</f>
        <v>5332</v>
      </c>
      <c r="F344" s="67">
        <f>VLOOKUP($A344,'Published Daily Data'!$B:$BH,MATCH(F$1,'Published Daily Data'!$B$1:$BH$1,0),TRUE)</f>
        <v>72247</v>
      </c>
      <c r="G344" s="67">
        <f>VLOOKUP($A344,'Published Daily Data'!$B:$BH,MATCH(G$1,'Published Daily Data'!$B$1:$BH$1,0),TRUE)</f>
        <v>126262</v>
      </c>
      <c r="H344" s="67">
        <f>VLOOKUP($A344,'Published Daily Data'!$B:$BH,MATCH(H$1,'Published Daily Data'!$B$1:$BH$1,0),TRUE)</f>
        <v>259798</v>
      </c>
      <c r="I344" s="67">
        <f>VLOOKUP($A344,'Published Daily Data'!$B:$BH,MATCH(I$1,'Published Daily Data'!$B$1:$BH$1,0),TRUE)</f>
        <v>-8</v>
      </c>
      <c r="J344" s="67">
        <f>VLOOKUP($A344,'Published Daily Data'!$B:$BH,MATCH(J$1,'Published Daily Data'!$B$1:$BH$1,0),TRUE)</f>
        <v>0</v>
      </c>
      <c r="K344" s="67">
        <f>VLOOKUP($A344,'Published Daily Data'!$B:$BH,MATCH(K$1,'Published Daily Data'!$B$1:$BH$1,0),TRUE)</f>
        <v>4377</v>
      </c>
      <c r="L344" s="67">
        <f>VLOOKUP($A344,'Published Daily Data'!$B:$BH,MATCH(L$1,'Published Daily Data'!$B$1:$BH$1,0),TRUE)</f>
        <v>-5077</v>
      </c>
      <c r="M344" s="67">
        <f>VLOOKUP($A344,'Published Daily Data'!$B:$BH,MATCH(M$1,'Published Daily Data'!$B$1:$BH$1,0),TRUE)</f>
        <v>12503</v>
      </c>
      <c r="N344" s="67">
        <f>VLOOKUP($A344,'Published Daily Data'!$B:$BH,MATCH(N$1,'Published Daily Data'!$B$1:$BH$1,0),TRUE)</f>
        <v>73</v>
      </c>
      <c r="O344" s="67">
        <f>VLOOKUP($A344,'Published Daily Data'!$B:$BH,MATCH(O$1,'Published Daily Data'!$B$1:$BH$1,0),TRUE)</f>
        <v>0</v>
      </c>
      <c r="P344" s="67">
        <f>VLOOKUP($A344,'Published Daily Data'!$B:$BH,MATCH(P$1,'Published Daily Data'!$B$1:$BH$1,0),TRUE)</f>
        <v>0</v>
      </c>
      <c r="Q344" s="67">
        <f>VLOOKUP($A344,'Published Daily Data'!$B:$BH,MATCH(Q$1,'Published Daily Data'!$B$1:$BH$1,0),TRUE)</f>
        <v>-65</v>
      </c>
      <c r="R344" s="67">
        <f>VLOOKUP($A344,'Published Daily Data'!$B:$BH,MATCH(R$1,'Published Daily Data'!$B$1:$BH$1,0),TRUE)</f>
        <v>0</v>
      </c>
      <c r="S344" s="67">
        <f>VLOOKUP($A344,'Published Daily Data'!$B:$BH,MATCH(S$1,'Published Daily Data'!$B$1:$BH$1,0),TRUE)</f>
        <v>0</v>
      </c>
      <c r="T344" s="67">
        <f>VLOOKUP($A344,'Published Daily Data'!$B:$BH,MATCH(T$1,'Published Daily Data'!$B$1:$BH$1,0),TRUE)</f>
        <v>15420</v>
      </c>
      <c r="U344" s="67">
        <f>VLOOKUP($A344,'Published Daily Data'!$B:$BH,MATCH(U$1,'Published Daily Data'!$B$1:$BH$1,0),TRUE)</f>
        <v>0</v>
      </c>
      <c r="V344" s="67">
        <f>VLOOKUP($A344,'Published Daily Data'!$B:$BH,MATCH(V$1,'Published Daily Data'!$B$1:$BH$1,0),TRUE)</f>
        <v>0</v>
      </c>
      <c r="W344" s="67">
        <f>VLOOKUP($A344,'Published Daily Data'!$B:$BH,MATCH(W$1,'Published Daily Data'!$B$1:$BH$1,0),TRUE)</f>
        <v>0</v>
      </c>
      <c r="X344" s="67">
        <f>VLOOKUP($A344,'Published Daily Data'!$B:$BH,MATCH(X$1,'Published Daily Data'!$B$1:$BH$1,0),TRUE)</f>
        <v>0</v>
      </c>
      <c r="Y344" s="67">
        <f>VLOOKUP($A344,'Published Daily Data'!$B:$BH,MATCH(Y$1,'Published Daily Data'!$B$1:$BH$1,0),TRUE)</f>
        <v>0</v>
      </c>
      <c r="Z344" s="67">
        <f>VLOOKUP($A344,'Published Daily Data'!$B:$BH,MATCH(Z$1,'Published Daily Data'!$B$1:$BH$1,0),TRUE)</f>
        <v>51492</v>
      </c>
      <c r="AA344" s="67">
        <f>VLOOKUP($A344,'Published Daily Data'!$B:$BH,MATCH(AA$1,'Published Daily Data'!$B$1:$BH$1,0),TRUE)</f>
        <v>0</v>
      </c>
      <c r="AB344" s="67">
        <f>VLOOKUP($A344,'Published Daily Data'!$B:$BH,MATCH(AB$1,'Published Daily Data'!$B$1:$BH$1,0),TRUE)</f>
        <v>0</v>
      </c>
      <c r="AC344" s="67">
        <f>VLOOKUP($A344,'Published Daily Data'!$B:$BH,MATCH(AC$1,'Published Daily Data'!$B$1:$BH$1,0),TRUE)</f>
        <v>0</v>
      </c>
      <c r="AD344" s="67">
        <f>VLOOKUP($A344,'Published Daily Data'!$B:$BH,MATCH(AD$1,'Published Daily Data'!$B$1:$BH$1,0),TRUE)</f>
        <v>0</v>
      </c>
      <c r="AE344" s="67">
        <f>VLOOKUP($A344,'Published Daily Data'!$B:$BH,MATCH(AE$1,'Published Daily Data'!$B$1:$BH$1,0),TRUE)</f>
        <v>-45883</v>
      </c>
      <c r="AF344" s="67">
        <f>VLOOKUP($A344,'Published Daily Data'!$B:$BH,MATCH(AF$1,'Published Daily Data'!$B$1:$BH$1,0),TRUE)</f>
        <v>0</v>
      </c>
      <c r="AG344" s="67">
        <f>VLOOKUP($A344,'Published Daily Data'!$B:$BH,MATCH(AG$1,'Published Daily Data'!$B$1:$BH$1,0),TRUE)</f>
        <v>-85</v>
      </c>
      <c r="AH344" s="67">
        <f>VLOOKUP($A344,'Published Daily Data'!$B:$BH,MATCH(AH$1,'Published Daily Data'!$B$1:$BH$1,0),TRUE)</f>
        <v>0</v>
      </c>
      <c r="AI344" s="67">
        <f>VLOOKUP($A344,'Published Daily Data'!$B:$BH,MATCH(AI$1,'Published Daily Data'!$B$1:$BH$1,0),TRUE)</f>
        <v>0</v>
      </c>
      <c r="AJ344" s="67">
        <f>VLOOKUP($A344,'Published Daily Data'!$B:$BH,MATCH(AJ$1,'Published Daily Data'!$B$1:$BH$1,0),TRUE)</f>
        <v>0</v>
      </c>
      <c r="AK344" s="67">
        <f>VLOOKUP($A344,'Published Daily Data'!$B:$BH,MATCH(AK$1,'Published Daily Data'!$B$1:$BH$1,0),TRUE)</f>
        <v>70557.237533620792</v>
      </c>
      <c r="AL344" s="67">
        <f>VLOOKUP($A344,'Published Daily Data'!$B:$BH,MATCH(AL$1,'Published Daily Data'!$B$1:$BH$1,0),TRUE)</f>
        <v>52581.480363350878</v>
      </c>
      <c r="AM344" s="67">
        <f>VLOOKUP($A344,'Published Daily Data'!$B:$BH,MATCH(AM$1,'Published Daily Data'!$B$1:$BH$1,0),TRUE)</f>
        <v>0</v>
      </c>
      <c r="AN344" s="67">
        <f>VLOOKUP($A344,'Published Daily Data'!$B:$BH,MATCH(AN$1,'Published Daily Data'!$B$1:$BH$1,0),TRUE)</f>
        <v>1128.3065398144408</v>
      </c>
      <c r="AO344" s="67">
        <f t="shared" si="11"/>
        <v>124267.02443678612</v>
      </c>
      <c r="AP344" s="67">
        <f>VLOOKUP($A344,'Published Daily Data'!$B:$BH,MATCH(AP$1,'Published Daily Data'!$B$1:$BH$1,0),TRUE)</f>
        <v>16020.697801166303</v>
      </c>
      <c r="AQ344" s="67">
        <f>VLOOKUP($A344,'Published Daily Data'!$B:$BH,MATCH(AQ$1,'Published Daily Data'!$B$1:$BH$1,0),TRUE)</f>
        <v>10717.906649622897</v>
      </c>
      <c r="AR344" s="67">
        <f>VLOOKUP($A344,'Published Daily Data'!$B:$BH,MATCH(AR$1,'Published Daily Data'!$B$1:$BH$1,0),TRUE)</f>
        <v>129569.81558832951</v>
      </c>
      <c r="AS344" s="67">
        <f>VLOOKUP($A344,'Published Daily Data'!$B:$BH,MATCH(AS$1,'Published Daily Data'!$B$1:$BH$1,0),TRUE)</f>
        <v>495494</v>
      </c>
      <c r="AT344" s="67">
        <f>VLOOKUP($A344,'Published Daily Data'!$B:$BH,MATCH(AT$1,'Published Daily Data'!$B$1:$BH$1,0),TRUE)</f>
        <v>489970</v>
      </c>
      <c r="AU344" s="67">
        <f>VLOOKUP($A344,'Published Daily Data'!$B:$BH,MATCH(AU$1,'Published Daily Data'!$B$1:$BH$1,0),TRUE)</f>
        <v>0.55290592300578301</v>
      </c>
      <c r="AV344" s="67">
        <f>VLOOKUP($A344,'Published Daily Data'!$B:$BH,MATCH(AV$1,'Published Daily Data'!$B$1:$BH$1,0),TRUE)</f>
        <v>0.58299938127302275</v>
      </c>
    </row>
    <row r="345" spans="1:48" ht="14.45" customHeight="1">
      <c r="A345" s="32">
        <f t="shared" si="10"/>
        <v>46145</v>
      </c>
      <c r="B345" s="67">
        <f>VLOOKUP($A345,'Published Daily Data'!$B:$BH,MATCH(B$1,'Published Daily Data'!$B$1:$BH$1,0),TRUE)</f>
        <v>492456</v>
      </c>
      <c r="C345" s="67">
        <f>VLOOKUP($A345,'Published Daily Data'!$B:$BH,MATCH(C$1,'Published Daily Data'!$B$1:$BH$1,0),TRUE)</f>
        <v>485330</v>
      </c>
      <c r="D345" s="67">
        <f>VLOOKUP($A345,'Published Daily Data'!$B:$BH,MATCH(D$1,'Published Daily Data'!$B$1:$BH$1,0),TRUE)</f>
        <v>486823</v>
      </c>
      <c r="E345" s="67">
        <f>VLOOKUP($A345,'Published Daily Data'!$B:$BH,MATCH(E$1,'Published Daily Data'!$B$1:$BH$1,0),TRUE)</f>
        <v>1258</v>
      </c>
      <c r="F345" s="67">
        <f>VLOOKUP($A345,'Published Daily Data'!$B:$BH,MATCH(F$1,'Published Daily Data'!$B$1:$BH$1,0),TRUE)</f>
        <v>67266</v>
      </c>
      <c r="G345" s="67">
        <f>VLOOKUP($A345,'Published Daily Data'!$B:$BH,MATCH(G$1,'Published Daily Data'!$B$1:$BH$1,0),TRUE)</f>
        <v>96101</v>
      </c>
      <c r="H345" s="67">
        <f>VLOOKUP($A345,'Published Daily Data'!$B:$BH,MATCH(H$1,'Published Daily Data'!$B$1:$BH$1,0),TRUE)</f>
        <v>259696</v>
      </c>
      <c r="I345" s="67">
        <f>VLOOKUP($A345,'Published Daily Data'!$B:$BH,MATCH(I$1,'Published Daily Data'!$B$1:$BH$1,0),TRUE)</f>
        <v>-5</v>
      </c>
      <c r="J345" s="67">
        <f>VLOOKUP($A345,'Published Daily Data'!$B:$BH,MATCH(J$1,'Published Daily Data'!$B$1:$BH$1,0),TRUE)</f>
        <v>0</v>
      </c>
      <c r="K345" s="67">
        <f>VLOOKUP($A345,'Published Daily Data'!$B:$BH,MATCH(K$1,'Published Daily Data'!$B$1:$BH$1,0),TRUE)</f>
        <v>4803</v>
      </c>
      <c r="L345" s="67">
        <f>VLOOKUP($A345,'Published Daily Data'!$B:$BH,MATCH(L$1,'Published Daily Data'!$B$1:$BH$1,0),TRUE)</f>
        <v>116</v>
      </c>
      <c r="M345" s="67">
        <f>VLOOKUP($A345,'Published Daily Data'!$B:$BH,MATCH(M$1,'Published Daily Data'!$B$1:$BH$1,0),TRUE)</f>
        <v>44757</v>
      </c>
      <c r="N345" s="67">
        <f>VLOOKUP($A345,'Published Daily Data'!$B:$BH,MATCH(N$1,'Published Daily Data'!$B$1:$BH$1,0),TRUE)</f>
        <v>533</v>
      </c>
      <c r="O345" s="67">
        <f>VLOOKUP($A345,'Published Daily Data'!$B:$BH,MATCH(O$1,'Published Daily Data'!$B$1:$BH$1,0),TRUE)</f>
        <v>0</v>
      </c>
      <c r="P345" s="67">
        <f>VLOOKUP($A345,'Published Daily Data'!$B:$BH,MATCH(P$1,'Published Daily Data'!$B$1:$BH$1,0),TRUE)</f>
        <v>0</v>
      </c>
      <c r="Q345" s="67">
        <f>VLOOKUP($A345,'Published Daily Data'!$B:$BH,MATCH(Q$1,'Published Daily Data'!$B$1:$BH$1,0),TRUE)</f>
        <v>-76</v>
      </c>
      <c r="R345" s="67">
        <f>VLOOKUP($A345,'Published Daily Data'!$B:$BH,MATCH(R$1,'Published Daily Data'!$B$1:$BH$1,0),TRUE)</f>
        <v>0</v>
      </c>
      <c r="S345" s="67">
        <f>VLOOKUP($A345,'Published Daily Data'!$B:$BH,MATCH(S$1,'Published Daily Data'!$B$1:$BH$1,0),TRUE)</f>
        <v>0</v>
      </c>
      <c r="T345" s="67">
        <f>VLOOKUP($A345,'Published Daily Data'!$B:$BH,MATCH(T$1,'Published Daily Data'!$B$1:$BH$1,0),TRUE)</f>
        <v>13632</v>
      </c>
      <c r="U345" s="67">
        <f>VLOOKUP($A345,'Published Daily Data'!$B:$BH,MATCH(U$1,'Published Daily Data'!$B$1:$BH$1,0),TRUE)</f>
        <v>0</v>
      </c>
      <c r="V345" s="67">
        <f>VLOOKUP($A345,'Published Daily Data'!$B:$BH,MATCH(V$1,'Published Daily Data'!$B$1:$BH$1,0),TRUE)</f>
        <v>0</v>
      </c>
      <c r="W345" s="67">
        <f>VLOOKUP($A345,'Published Daily Data'!$B:$BH,MATCH(W$1,'Published Daily Data'!$B$1:$BH$1,0),TRUE)</f>
        <v>0</v>
      </c>
      <c r="X345" s="67">
        <f>VLOOKUP($A345,'Published Daily Data'!$B:$BH,MATCH(X$1,'Published Daily Data'!$B$1:$BH$1,0),TRUE)</f>
        <v>0</v>
      </c>
      <c r="Y345" s="67">
        <f>VLOOKUP($A345,'Published Daily Data'!$B:$BH,MATCH(Y$1,'Published Daily Data'!$B$1:$BH$1,0),TRUE)</f>
        <v>0</v>
      </c>
      <c r="Z345" s="67">
        <f>VLOOKUP($A345,'Published Daily Data'!$B:$BH,MATCH(Z$1,'Published Daily Data'!$B$1:$BH$1,0),TRUE)</f>
        <v>35566</v>
      </c>
      <c r="AA345" s="67">
        <f>VLOOKUP($A345,'Published Daily Data'!$B:$BH,MATCH(AA$1,'Published Daily Data'!$B$1:$BH$1,0),TRUE)</f>
        <v>0</v>
      </c>
      <c r="AB345" s="67">
        <f>VLOOKUP($A345,'Published Daily Data'!$B:$BH,MATCH(AB$1,'Published Daily Data'!$B$1:$BH$1,0),TRUE)</f>
        <v>0</v>
      </c>
      <c r="AC345" s="67">
        <f>VLOOKUP($A345,'Published Daily Data'!$B:$BH,MATCH(AC$1,'Published Daily Data'!$B$1:$BH$1,0),TRUE)</f>
        <v>0</v>
      </c>
      <c r="AD345" s="67">
        <f>VLOOKUP($A345,'Published Daily Data'!$B:$BH,MATCH(AD$1,'Published Daily Data'!$B$1:$BH$1,0),TRUE)</f>
        <v>0</v>
      </c>
      <c r="AE345" s="67">
        <f>VLOOKUP($A345,'Published Daily Data'!$B:$BH,MATCH(AE$1,'Published Daily Data'!$B$1:$BH$1,0),TRUE)</f>
        <v>-34630</v>
      </c>
      <c r="AF345" s="67">
        <f>VLOOKUP($A345,'Published Daily Data'!$B:$BH,MATCH(AF$1,'Published Daily Data'!$B$1:$BH$1,0),TRUE)</f>
        <v>0</v>
      </c>
      <c r="AG345" s="67">
        <f>VLOOKUP($A345,'Published Daily Data'!$B:$BH,MATCH(AG$1,'Published Daily Data'!$B$1:$BH$1,0),TRUE)</f>
        <v>514</v>
      </c>
      <c r="AH345" s="67">
        <f>VLOOKUP($A345,'Published Daily Data'!$B:$BH,MATCH(AH$1,'Published Daily Data'!$B$1:$BH$1,0),TRUE)</f>
        <v>0</v>
      </c>
      <c r="AI345" s="67">
        <f>VLOOKUP($A345,'Published Daily Data'!$B:$BH,MATCH(AI$1,'Published Daily Data'!$B$1:$BH$1,0),TRUE)</f>
        <v>0</v>
      </c>
      <c r="AJ345" s="67">
        <f>VLOOKUP($A345,'Published Daily Data'!$B:$BH,MATCH(AJ$1,'Published Daily Data'!$B$1:$BH$1,0),TRUE)</f>
        <v>0</v>
      </c>
      <c r="AK345" s="67">
        <f>VLOOKUP($A345,'Published Daily Data'!$B:$BH,MATCH(AK$1,'Published Daily Data'!$B$1:$BH$1,0),TRUE)</f>
        <v>65888.780852093594</v>
      </c>
      <c r="AL345" s="67">
        <f>VLOOKUP($A345,'Published Daily Data'!$B:$BH,MATCH(AL$1,'Published Daily Data'!$B$1:$BH$1,0),TRUE)</f>
        <v>40367.269514650674</v>
      </c>
      <c r="AM345" s="67">
        <f>VLOOKUP($A345,'Published Daily Data'!$B:$BH,MATCH(AM$1,'Published Daily Data'!$B$1:$BH$1,0),TRUE)</f>
        <v>0.9191928517398863</v>
      </c>
      <c r="AN345" s="67">
        <f>VLOOKUP($A345,'Published Daily Data'!$B:$BH,MATCH(AN$1,'Published Daily Data'!$B$1:$BH$1,0),TRUE)</f>
        <v>1273.7906163803086</v>
      </c>
      <c r="AO345" s="67">
        <f t="shared" si="11"/>
        <v>107530.76017597632</v>
      </c>
      <c r="AP345" s="67">
        <f>VLOOKUP($A345,'Published Daily Data'!$B:$BH,MATCH(AP$1,'Published Daily Data'!$B$1:$BH$1,0),TRUE)</f>
        <v>13033.397291882895</v>
      </c>
      <c r="AQ345" s="67">
        <f>VLOOKUP($A345,'Published Daily Data'!$B:$BH,MATCH(AQ$1,'Published Daily Data'!$B$1:$BH$1,0),TRUE)</f>
        <v>7821.0463274907916</v>
      </c>
      <c r="AR345" s="67">
        <f>VLOOKUP($A345,'Published Daily Data'!$B:$BH,MATCH(AR$1,'Published Daily Data'!$B$1:$BH$1,0),TRUE)</f>
        <v>112743.11114036839</v>
      </c>
      <c r="AS345" s="67">
        <f>VLOOKUP($A345,'Published Daily Data'!$B:$BH,MATCH(AS$1,'Published Daily Data'!$B$1:$BH$1,0),TRUE)</f>
        <v>498424</v>
      </c>
      <c r="AT345" s="67">
        <f>VLOOKUP($A345,'Published Daily Data'!$B:$BH,MATCH(AT$1,'Published Daily Data'!$B$1:$BH$1,0),TRUE)</f>
        <v>496974</v>
      </c>
      <c r="AU345" s="67">
        <f>VLOOKUP($A345,'Published Daily Data'!$B:$BH,MATCH(AU$1,'Published Daily Data'!$B$1:$BH$1,0),TRUE)</f>
        <v>0.47562810879725076</v>
      </c>
      <c r="AV345" s="67">
        <f>VLOOKUP($A345,'Published Daily Data'!$B:$BH,MATCH(AV$1,'Published Daily Data'!$B$1:$BH$1,0),TRUE)</f>
        <v>0.50013827218783868</v>
      </c>
    </row>
    <row r="346" spans="1:48" ht="14.45" customHeight="1">
      <c r="A346" s="32">
        <f t="shared" si="10"/>
        <v>46146</v>
      </c>
      <c r="B346" s="67">
        <f>VLOOKUP($A346,'Published Daily Data'!$B:$BH,MATCH(B$1,'Published Daily Data'!$B$1:$BH$1,0),TRUE)</f>
        <v>535708</v>
      </c>
      <c r="C346" s="67">
        <f>VLOOKUP($A346,'Published Daily Data'!$B:$BH,MATCH(C$1,'Published Daily Data'!$B$1:$BH$1,0),TRUE)</f>
        <v>529926</v>
      </c>
      <c r="D346" s="67">
        <f>VLOOKUP($A346,'Published Daily Data'!$B:$BH,MATCH(D$1,'Published Daily Data'!$B$1:$BH$1,0),TRUE)</f>
        <v>528498</v>
      </c>
      <c r="E346" s="67">
        <f>VLOOKUP($A346,'Published Daily Data'!$B:$BH,MATCH(E$1,'Published Daily Data'!$B$1:$BH$1,0),TRUE)</f>
        <v>-1752</v>
      </c>
      <c r="F346" s="67">
        <f>VLOOKUP($A346,'Published Daily Data'!$B:$BH,MATCH(F$1,'Published Daily Data'!$B$1:$BH$1,0),TRUE)</f>
        <v>76308</v>
      </c>
      <c r="G346" s="67">
        <f>VLOOKUP($A346,'Published Daily Data'!$B:$BH,MATCH(G$1,'Published Daily Data'!$B$1:$BH$1,0),TRUE)</f>
        <v>128818</v>
      </c>
      <c r="H346" s="67">
        <f>VLOOKUP($A346,'Published Daily Data'!$B:$BH,MATCH(H$1,'Published Daily Data'!$B$1:$BH$1,0),TRUE)</f>
        <v>260301</v>
      </c>
      <c r="I346" s="67">
        <f>VLOOKUP($A346,'Published Daily Data'!$B:$BH,MATCH(I$1,'Published Daily Data'!$B$1:$BH$1,0),TRUE)</f>
        <v>-4</v>
      </c>
      <c r="J346" s="67">
        <f>VLOOKUP($A346,'Published Daily Data'!$B:$BH,MATCH(J$1,'Published Daily Data'!$B$1:$BH$1,0),TRUE)</f>
        <v>0</v>
      </c>
      <c r="K346" s="67">
        <f>VLOOKUP($A346,'Published Daily Data'!$B:$BH,MATCH(K$1,'Published Daily Data'!$B$1:$BH$1,0),TRUE)</f>
        <v>5312</v>
      </c>
      <c r="L346" s="67">
        <f>VLOOKUP($A346,'Published Daily Data'!$B:$BH,MATCH(L$1,'Published Daily Data'!$B$1:$BH$1,0),TRUE)</f>
        <v>-5528</v>
      </c>
      <c r="M346" s="67">
        <f>VLOOKUP($A346,'Published Daily Data'!$B:$BH,MATCH(M$1,'Published Daily Data'!$B$1:$BH$1,0),TRUE)</f>
        <v>45510</v>
      </c>
      <c r="N346" s="67">
        <f>VLOOKUP($A346,'Published Daily Data'!$B:$BH,MATCH(N$1,'Published Daily Data'!$B$1:$BH$1,0),TRUE)</f>
        <v>483</v>
      </c>
      <c r="O346" s="67">
        <f>VLOOKUP($A346,'Published Daily Data'!$B:$BH,MATCH(O$1,'Published Daily Data'!$B$1:$BH$1,0),TRUE)</f>
        <v>0</v>
      </c>
      <c r="P346" s="67">
        <f>VLOOKUP($A346,'Published Daily Data'!$B:$BH,MATCH(P$1,'Published Daily Data'!$B$1:$BH$1,0),TRUE)</f>
        <v>0</v>
      </c>
      <c r="Q346" s="67">
        <f>VLOOKUP($A346,'Published Daily Data'!$B:$BH,MATCH(Q$1,'Published Daily Data'!$B$1:$BH$1,0),TRUE)</f>
        <v>-65</v>
      </c>
      <c r="R346" s="67">
        <f>VLOOKUP($A346,'Published Daily Data'!$B:$BH,MATCH(R$1,'Published Daily Data'!$B$1:$BH$1,0),TRUE)</f>
        <v>0</v>
      </c>
      <c r="S346" s="67">
        <f>VLOOKUP($A346,'Published Daily Data'!$B:$BH,MATCH(S$1,'Published Daily Data'!$B$1:$BH$1,0),TRUE)</f>
        <v>0</v>
      </c>
      <c r="T346" s="67">
        <f>VLOOKUP($A346,'Published Daily Data'!$B:$BH,MATCH(T$1,'Published Daily Data'!$B$1:$BH$1,0),TRUE)</f>
        <v>17363</v>
      </c>
      <c r="U346" s="67">
        <f>VLOOKUP($A346,'Published Daily Data'!$B:$BH,MATCH(U$1,'Published Daily Data'!$B$1:$BH$1,0),TRUE)</f>
        <v>0</v>
      </c>
      <c r="V346" s="67">
        <f>VLOOKUP($A346,'Published Daily Data'!$B:$BH,MATCH(V$1,'Published Daily Data'!$B$1:$BH$1,0),TRUE)</f>
        <v>0</v>
      </c>
      <c r="W346" s="67">
        <f>VLOOKUP($A346,'Published Daily Data'!$B:$BH,MATCH(W$1,'Published Daily Data'!$B$1:$BH$1,0),TRUE)</f>
        <v>0</v>
      </c>
      <c r="X346" s="67">
        <f>VLOOKUP($A346,'Published Daily Data'!$B:$BH,MATCH(X$1,'Published Daily Data'!$B$1:$BH$1,0),TRUE)</f>
        <v>0</v>
      </c>
      <c r="Y346" s="67">
        <f>VLOOKUP($A346,'Published Daily Data'!$B:$BH,MATCH(Y$1,'Published Daily Data'!$B$1:$BH$1,0),TRUE)</f>
        <v>0</v>
      </c>
      <c r="Z346" s="67">
        <f>VLOOKUP($A346,'Published Daily Data'!$B:$BH,MATCH(Z$1,'Published Daily Data'!$B$1:$BH$1,0),TRUE)</f>
        <v>37688</v>
      </c>
      <c r="AA346" s="67">
        <f>VLOOKUP($A346,'Published Daily Data'!$B:$BH,MATCH(AA$1,'Published Daily Data'!$B$1:$BH$1,0),TRUE)</f>
        <v>0</v>
      </c>
      <c r="AB346" s="67">
        <f>VLOOKUP($A346,'Published Daily Data'!$B:$BH,MATCH(AB$1,'Published Daily Data'!$B$1:$BH$1,0),TRUE)</f>
        <v>0</v>
      </c>
      <c r="AC346" s="67">
        <f>VLOOKUP($A346,'Published Daily Data'!$B:$BH,MATCH(AC$1,'Published Daily Data'!$B$1:$BH$1,0),TRUE)</f>
        <v>0</v>
      </c>
      <c r="AD346" s="67">
        <f>VLOOKUP($A346,'Published Daily Data'!$B:$BH,MATCH(AD$1,'Published Daily Data'!$B$1:$BH$1,0),TRUE)</f>
        <v>0</v>
      </c>
      <c r="AE346" s="67">
        <f>VLOOKUP($A346,'Published Daily Data'!$B:$BH,MATCH(AE$1,'Published Daily Data'!$B$1:$BH$1,0),TRUE)</f>
        <v>-39247</v>
      </c>
      <c r="AF346" s="67">
        <f>VLOOKUP($A346,'Published Daily Data'!$B:$BH,MATCH(AF$1,'Published Daily Data'!$B$1:$BH$1,0),TRUE)</f>
        <v>0</v>
      </c>
      <c r="AG346" s="67">
        <f>VLOOKUP($A346,'Published Daily Data'!$B:$BH,MATCH(AG$1,'Published Daily Data'!$B$1:$BH$1,0),TRUE)</f>
        <v>97</v>
      </c>
      <c r="AH346" s="67">
        <f>VLOOKUP($A346,'Published Daily Data'!$B:$BH,MATCH(AH$1,'Published Daily Data'!$B$1:$BH$1,0),TRUE)</f>
        <v>0</v>
      </c>
      <c r="AI346" s="67">
        <f>VLOOKUP($A346,'Published Daily Data'!$B:$BH,MATCH(AI$1,'Published Daily Data'!$B$1:$BH$1,0),TRUE)</f>
        <v>0</v>
      </c>
      <c r="AJ346" s="67">
        <f>VLOOKUP($A346,'Published Daily Data'!$B:$BH,MATCH(AJ$1,'Published Daily Data'!$B$1:$BH$1,0),TRUE)</f>
        <v>0</v>
      </c>
      <c r="AK346" s="67">
        <f>VLOOKUP($A346,'Published Daily Data'!$B:$BH,MATCH(AK$1,'Published Daily Data'!$B$1:$BH$1,0),TRUE)</f>
        <v>74611.862060854983</v>
      </c>
      <c r="AL346" s="67">
        <f>VLOOKUP($A346,'Published Daily Data'!$B:$BH,MATCH(AL$1,'Published Daily Data'!$B$1:$BH$1,0),TRUE)</f>
        <v>53900.786259349981</v>
      </c>
      <c r="AM346" s="67">
        <f>VLOOKUP($A346,'Published Daily Data'!$B:$BH,MATCH(AM$1,'Published Daily Data'!$B$1:$BH$1,0),TRUE)</f>
        <v>0</v>
      </c>
      <c r="AN346" s="67">
        <f>VLOOKUP($A346,'Published Daily Data'!$B:$BH,MATCH(AN$1,'Published Daily Data'!$B$1:$BH$1,0),TRUE)</f>
        <v>1291.9180860785045</v>
      </c>
      <c r="AO346" s="67">
        <f t="shared" si="11"/>
        <v>129804.56640628345</v>
      </c>
      <c r="AP346" s="67">
        <f>VLOOKUP($A346,'Published Daily Data'!$B:$BH,MATCH(AP$1,'Published Daily Data'!$B$1:$BH$1,0),TRUE)</f>
        <v>14687.123443275599</v>
      </c>
      <c r="AQ346" s="67">
        <f>VLOOKUP($A346,'Published Daily Data'!$B:$BH,MATCH(AQ$1,'Published Daily Data'!$B$1:$BH$1,0),TRUE)</f>
        <v>9031.9898514105116</v>
      </c>
      <c r="AR346" s="67">
        <f>VLOOKUP($A346,'Published Daily Data'!$B:$BH,MATCH(AR$1,'Published Daily Data'!$B$1:$BH$1,0),TRUE)</f>
        <v>135459.69999814857</v>
      </c>
      <c r="AS346" s="67">
        <f>VLOOKUP($A346,'Published Daily Data'!$B:$BH,MATCH(AS$1,'Published Daily Data'!$B$1:$BH$1,0),TRUE)</f>
        <v>544578</v>
      </c>
      <c r="AT346" s="67">
        <f>VLOOKUP($A346,'Published Daily Data'!$B:$BH,MATCH(AT$1,'Published Daily Data'!$B$1:$BH$1,0),TRUE)</f>
        <v>546040</v>
      </c>
      <c r="AU346" s="67">
        <f>VLOOKUP($A346,'Published Daily Data'!$B:$BH,MATCH(AU$1,'Published Daily Data'!$B$1:$BH$1,0),TRUE)</f>
        <v>0.52548898998971794</v>
      </c>
      <c r="AV346" s="67">
        <f>VLOOKUP($A346,'Published Daily Data'!$B:$BH,MATCH(AV$1,'Published Daily Data'!$B$1:$BH$1,0),TRUE)</f>
        <v>0.54691444548003498</v>
      </c>
    </row>
    <row r="347" spans="1:48" ht="14.45" customHeight="1">
      <c r="A347" s="32">
        <f t="shared" si="10"/>
        <v>46147</v>
      </c>
      <c r="B347" s="67">
        <f>VLOOKUP($A347,'Published Daily Data'!$B:$BH,MATCH(B$1,'Published Daily Data'!$B$1:$BH$1,0),TRUE)</f>
        <v>549931</v>
      </c>
      <c r="C347" s="67">
        <f>VLOOKUP($A347,'Published Daily Data'!$B:$BH,MATCH(C$1,'Published Daily Data'!$B$1:$BH$1,0),TRUE)</f>
        <v>545750</v>
      </c>
      <c r="D347" s="67">
        <f>VLOOKUP($A347,'Published Daily Data'!$B:$BH,MATCH(D$1,'Published Daily Data'!$B$1:$BH$1,0),TRUE)</f>
        <v>550357</v>
      </c>
      <c r="E347" s="67">
        <f>VLOOKUP($A347,'Published Daily Data'!$B:$BH,MATCH(E$1,'Published Daily Data'!$B$1:$BH$1,0),TRUE)</f>
        <v>3865</v>
      </c>
      <c r="F347" s="67">
        <f>VLOOKUP($A347,'Published Daily Data'!$B:$BH,MATCH(F$1,'Published Daily Data'!$B$1:$BH$1,0),TRUE)</f>
        <v>89001</v>
      </c>
      <c r="G347" s="67">
        <f>VLOOKUP($A347,'Published Daily Data'!$B:$BH,MATCH(G$1,'Published Daily Data'!$B$1:$BH$1,0),TRUE)</f>
        <v>129979</v>
      </c>
      <c r="H347" s="67">
        <f>VLOOKUP($A347,'Published Daily Data'!$B:$BH,MATCH(H$1,'Published Daily Data'!$B$1:$BH$1,0),TRUE)</f>
        <v>255503</v>
      </c>
      <c r="I347" s="67">
        <f>VLOOKUP($A347,'Published Daily Data'!$B:$BH,MATCH(I$1,'Published Daily Data'!$B$1:$BH$1,0),TRUE)</f>
        <v>-1</v>
      </c>
      <c r="J347" s="67">
        <f>VLOOKUP($A347,'Published Daily Data'!$B:$BH,MATCH(J$1,'Published Daily Data'!$B$1:$BH$1,0),TRUE)</f>
        <v>0</v>
      </c>
      <c r="K347" s="67">
        <f>VLOOKUP($A347,'Published Daily Data'!$B:$BH,MATCH(K$1,'Published Daily Data'!$B$1:$BH$1,0),TRUE)</f>
        <v>6261</v>
      </c>
      <c r="L347" s="67">
        <f>VLOOKUP($A347,'Published Daily Data'!$B:$BH,MATCH(L$1,'Published Daily Data'!$B$1:$BH$1,0),TRUE)</f>
        <v>2309</v>
      </c>
      <c r="M347" s="67">
        <f>VLOOKUP($A347,'Published Daily Data'!$B:$BH,MATCH(M$1,'Published Daily Data'!$B$1:$BH$1,0),TRUE)</f>
        <v>47184</v>
      </c>
      <c r="N347" s="67">
        <f>VLOOKUP($A347,'Published Daily Data'!$B:$BH,MATCH(N$1,'Published Daily Data'!$B$1:$BH$1,0),TRUE)</f>
        <v>442</v>
      </c>
      <c r="O347" s="67">
        <f>VLOOKUP($A347,'Published Daily Data'!$B:$BH,MATCH(O$1,'Published Daily Data'!$B$1:$BH$1,0),TRUE)</f>
        <v>0</v>
      </c>
      <c r="P347" s="67">
        <f>VLOOKUP($A347,'Published Daily Data'!$B:$BH,MATCH(P$1,'Published Daily Data'!$B$1:$BH$1,0),TRUE)</f>
        <v>0</v>
      </c>
      <c r="Q347" s="67">
        <f>VLOOKUP($A347,'Published Daily Data'!$B:$BH,MATCH(Q$1,'Published Daily Data'!$B$1:$BH$1,0),TRUE)</f>
        <v>-67</v>
      </c>
      <c r="R347" s="67">
        <f>VLOOKUP($A347,'Published Daily Data'!$B:$BH,MATCH(R$1,'Published Daily Data'!$B$1:$BH$1,0),TRUE)</f>
        <v>0</v>
      </c>
      <c r="S347" s="67">
        <f>VLOOKUP($A347,'Published Daily Data'!$B:$BH,MATCH(S$1,'Published Daily Data'!$B$1:$BH$1,0),TRUE)</f>
        <v>0</v>
      </c>
      <c r="T347" s="67">
        <f>VLOOKUP($A347,'Published Daily Data'!$B:$BH,MATCH(T$1,'Published Daily Data'!$B$1:$BH$1,0),TRUE)</f>
        <v>19746</v>
      </c>
      <c r="U347" s="67">
        <f>VLOOKUP($A347,'Published Daily Data'!$B:$BH,MATCH(U$1,'Published Daily Data'!$B$1:$BH$1,0),TRUE)</f>
        <v>0</v>
      </c>
      <c r="V347" s="67">
        <f>VLOOKUP($A347,'Published Daily Data'!$B:$BH,MATCH(V$1,'Published Daily Data'!$B$1:$BH$1,0),TRUE)</f>
        <v>0</v>
      </c>
      <c r="W347" s="67">
        <f>VLOOKUP($A347,'Published Daily Data'!$B:$BH,MATCH(W$1,'Published Daily Data'!$B$1:$BH$1,0),TRUE)</f>
        <v>0</v>
      </c>
      <c r="X347" s="67">
        <f>VLOOKUP($A347,'Published Daily Data'!$B:$BH,MATCH(X$1,'Published Daily Data'!$B$1:$BH$1,0),TRUE)</f>
        <v>0</v>
      </c>
      <c r="Y347" s="67">
        <f>VLOOKUP($A347,'Published Daily Data'!$B:$BH,MATCH(Y$1,'Published Daily Data'!$B$1:$BH$1,0),TRUE)</f>
        <v>0</v>
      </c>
      <c r="Z347" s="67">
        <f>VLOOKUP($A347,'Published Daily Data'!$B:$BH,MATCH(Z$1,'Published Daily Data'!$B$1:$BH$1,0),TRUE)</f>
        <v>42941</v>
      </c>
      <c r="AA347" s="67">
        <f>VLOOKUP($A347,'Published Daily Data'!$B:$BH,MATCH(AA$1,'Published Daily Data'!$B$1:$BH$1,0),TRUE)</f>
        <v>0</v>
      </c>
      <c r="AB347" s="67">
        <f>VLOOKUP($A347,'Published Daily Data'!$B:$BH,MATCH(AB$1,'Published Daily Data'!$B$1:$BH$1,0),TRUE)</f>
        <v>0</v>
      </c>
      <c r="AC347" s="67">
        <f>VLOOKUP($A347,'Published Daily Data'!$B:$BH,MATCH(AC$1,'Published Daily Data'!$B$1:$BH$1,0),TRUE)</f>
        <v>0</v>
      </c>
      <c r="AD347" s="67">
        <f>VLOOKUP($A347,'Published Daily Data'!$B:$BH,MATCH(AD$1,'Published Daily Data'!$B$1:$BH$1,0),TRUE)</f>
        <v>0</v>
      </c>
      <c r="AE347" s="67">
        <f>VLOOKUP($A347,'Published Daily Data'!$B:$BH,MATCH(AE$1,'Published Daily Data'!$B$1:$BH$1,0),TRUE)</f>
        <v>-39838</v>
      </c>
      <c r="AF347" s="67">
        <f>VLOOKUP($A347,'Published Daily Data'!$B:$BH,MATCH(AF$1,'Published Daily Data'!$B$1:$BH$1,0),TRUE)</f>
        <v>0</v>
      </c>
      <c r="AG347" s="67">
        <f>VLOOKUP($A347,'Published Daily Data'!$B:$BH,MATCH(AG$1,'Published Daily Data'!$B$1:$BH$1,0),TRUE)</f>
        <v>1469</v>
      </c>
      <c r="AH347" s="67">
        <f>VLOOKUP($A347,'Published Daily Data'!$B:$BH,MATCH(AH$1,'Published Daily Data'!$B$1:$BH$1,0),TRUE)</f>
        <v>0</v>
      </c>
      <c r="AI347" s="67">
        <f>VLOOKUP($A347,'Published Daily Data'!$B:$BH,MATCH(AI$1,'Published Daily Data'!$B$1:$BH$1,0),TRUE)</f>
        <v>0</v>
      </c>
      <c r="AJ347" s="67">
        <f>VLOOKUP($A347,'Published Daily Data'!$B:$BH,MATCH(AJ$1,'Published Daily Data'!$B$1:$BH$1,0),TRUE)</f>
        <v>0</v>
      </c>
      <c r="AK347" s="67">
        <f>VLOOKUP($A347,'Published Daily Data'!$B:$BH,MATCH(AK$1,'Published Daily Data'!$B$1:$BH$1,0),TRUE)</f>
        <v>86911.89763621497</v>
      </c>
      <c r="AL347" s="67">
        <f>VLOOKUP($A347,'Published Daily Data'!$B:$BH,MATCH(AL$1,'Published Daily Data'!$B$1:$BH$1,0),TRUE)</f>
        <v>54351.742905199659</v>
      </c>
      <c r="AM347" s="67">
        <f>VLOOKUP($A347,'Published Daily Data'!$B:$BH,MATCH(AM$1,'Published Daily Data'!$B$1:$BH$1,0),TRUE)</f>
        <v>0</v>
      </c>
      <c r="AN347" s="67">
        <f>VLOOKUP($A347,'Published Daily Data'!$B:$BH,MATCH(AN$1,'Published Daily Data'!$B$1:$BH$1,0),TRUE)</f>
        <v>1281.1550198793659</v>
      </c>
      <c r="AO347" s="67">
        <f t="shared" si="11"/>
        <v>142544.79556129398</v>
      </c>
      <c r="AP347" s="67">
        <f>VLOOKUP($A347,'Published Daily Data'!$B:$BH,MATCH(AP$1,'Published Daily Data'!$B$1:$BH$1,0),TRUE)</f>
        <v>14563.290157059806</v>
      </c>
      <c r="AQ347" s="67">
        <f>VLOOKUP($A347,'Published Daily Data'!$B:$BH,MATCH(AQ$1,'Published Daily Data'!$B$1:$BH$1,0),TRUE)</f>
        <v>11176.20280639663</v>
      </c>
      <c r="AR347" s="67">
        <f>VLOOKUP($A347,'Published Daily Data'!$B:$BH,MATCH(AR$1,'Published Daily Data'!$B$1:$BH$1,0),TRUE)</f>
        <v>145931.88291195719</v>
      </c>
      <c r="AS347" s="67">
        <f>VLOOKUP($A347,'Published Daily Data'!$B:$BH,MATCH(AS$1,'Published Daily Data'!$B$1:$BH$1,0),TRUE)</f>
        <v>555604</v>
      </c>
      <c r="AT347" s="67">
        <f>VLOOKUP($A347,'Published Daily Data'!$B:$BH,MATCH(AT$1,'Published Daily Data'!$B$1:$BH$1,0),TRUE)</f>
        <v>551032</v>
      </c>
      <c r="AU347" s="67">
        <f>VLOOKUP($A347,'Published Daily Data'!$B:$BH,MATCH(AU$1,'Published Daily Data'!$B$1:$BH$1,0),TRUE)</f>
        <v>0.56561347144790164</v>
      </c>
      <c r="AV347" s="67">
        <f>VLOOKUP($A347,'Published Daily Data'!$B:$BH,MATCH(AV$1,'Published Daily Data'!$B$1:$BH$1,0),TRUE)</f>
        <v>0.58385782986352708</v>
      </c>
    </row>
    <row r="348" spans="1:48" ht="14.45" customHeight="1">
      <c r="A348" s="32">
        <f t="shared" si="10"/>
        <v>46148</v>
      </c>
      <c r="B348" s="67">
        <f>VLOOKUP($A348,'Published Daily Data'!$B:$BH,MATCH(B$1,'Published Daily Data'!$B$1:$BH$1,0),TRUE)</f>
        <v>569176</v>
      </c>
      <c r="C348" s="67">
        <f>VLOOKUP($A348,'Published Daily Data'!$B:$BH,MATCH(C$1,'Published Daily Data'!$B$1:$BH$1,0),TRUE)</f>
        <v>564829</v>
      </c>
      <c r="D348" s="67">
        <f>VLOOKUP($A348,'Published Daily Data'!$B:$BH,MATCH(D$1,'Published Daily Data'!$B$1:$BH$1,0),TRUE)</f>
        <v>565620</v>
      </c>
      <c r="E348" s="67">
        <f>VLOOKUP($A348,'Published Daily Data'!$B:$BH,MATCH(E$1,'Published Daily Data'!$B$1:$BH$1,0),TRUE)</f>
        <v>422</v>
      </c>
      <c r="F348" s="67">
        <f>VLOOKUP($A348,'Published Daily Data'!$B:$BH,MATCH(F$1,'Published Daily Data'!$B$1:$BH$1,0),TRUE)</f>
        <v>98852</v>
      </c>
      <c r="G348" s="67">
        <f>VLOOKUP($A348,'Published Daily Data'!$B:$BH,MATCH(G$1,'Published Daily Data'!$B$1:$BH$1,0),TRUE)</f>
        <v>174188</v>
      </c>
      <c r="H348" s="67">
        <f>VLOOKUP($A348,'Published Daily Data'!$B:$BH,MATCH(H$1,'Published Daily Data'!$B$1:$BH$1,0),TRUE)</f>
        <v>237311</v>
      </c>
      <c r="I348" s="67">
        <f>VLOOKUP($A348,'Published Daily Data'!$B:$BH,MATCH(I$1,'Published Daily Data'!$B$1:$BH$1,0),TRUE)</f>
        <v>-2</v>
      </c>
      <c r="J348" s="67">
        <f>VLOOKUP($A348,'Published Daily Data'!$B:$BH,MATCH(J$1,'Published Daily Data'!$B$1:$BH$1,0),TRUE)</f>
        <v>0</v>
      </c>
      <c r="K348" s="67">
        <f>VLOOKUP($A348,'Published Daily Data'!$B:$BH,MATCH(K$1,'Published Daily Data'!$B$1:$BH$1,0),TRUE)</f>
        <v>5962</v>
      </c>
      <c r="L348" s="67">
        <f>VLOOKUP($A348,'Published Daily Data'!$B:$BH,MATCH(L$1,'Published Daily Data'!$B$1:$BH$1,0),TRUE)</f>
        <v>-1715</v>
      </c>
      <c r="M348" s="67">
        <f>VLOOKUP($A348,'Published Daily Data'!$B:$BH,MATCH(M$1,'Published Daily Data'!$B$1:$BH$1,0),TRUE)</f>
        <v>30028</v>
      </c>
      <c r="N348" s="67">
        <f>VLOOKUP($A348,'Published Daily Data'!$B:$BH,MATCH(N$1,'Published Daily Data'!$B$1:$BH$1,0),TRUE)</f>
        <v>339</v>
      </c>
      <c r="O348" s="67">
        <f>VLOOKUP($A348,'Published Daily Data'!$B:$BH,MATCH(O$1,'Published Daily Data'!$B$1:$BH$1,0),TRUE)</f>
        <v>0</v>
      </c>
      <c r="P348" s="67">
        <f>VLOOKUP($A348,'Published Daily Data'!$B:$BH,MATCH(P$1,'Published Daily Data'!$B$1:$BH$1,0),TRUE)</f>
        <v>0</v>
      </c>
      <c r="Q348" s="67">
        <f>VLOOKUP($A348,'Published Daily Data'!$B:$BH,MATCH(Q$1,'Published Daily Data'!$B$1:$BH$1,0),TRUE)</f>
        <v>-67</v>
      </c>
      <c r="R348" s="67">
        <f>VLOOKUP($A348,'Published Daily Data'!$B:$BH,MATCH(R$1,'Published Daily Data'!$B$1:$BH$1,0),TRUE)</f>
        <v>0</v>
      </c>
      <c r="S348" s="67">
        <f>VLOOKUP($A348,'Published Daily Data'!$B:$BH,MATCH(S$1,'Published Daily Data'!$B$1:$BH$1,0),TRUE)</f>
        <v>0</v>
      </c>
      <c r="T348" s="67">
        <f>VLOOKUP($A348,'Published Daily Data'!$B:$BH,MATCH(T$1,'Published Daily Data'!$B$1:$BH$1,0),TRUE)</f>
        <v>20724</v>
      </c>
      <c r="U348" s="67">
        <f>VLOOKUP($A348,'Published Daily Data'!$B:$BH,MATCH(U$1,'Published Daily Data'!$B$1:$BH$1,0),TRUE)</f>
        <v>0</v>
      </c>
      <c r="V348" s="67">
        <f>VLOOKUP($A348,'Published Daily Data'!$B:$BH,MATCH(V$1,'Published Daily Data'!$B$1:$BH$1,0),TRUE)</f>
        <v>0</v>
      </c>
      <c r="W348" s="67">
        <f>VLOOKUP($A348,'Published Daily Data'!$B:$BH,MATCH(W$1,'Published Daily Data'!$B$1:$BH$1,0),TRUE)</f>
        <v>0</v>
      </c>
      <c r="X348" s="67">
        <f>VLOOKUP($A348,'Published Daily Data'!$B:$BH,MATCH(X$1,'Published Daily Data'!$B$1:$BH$1,0),TRUE)</f>
        <v>0</v>
      </c>
      <c r="Y348" s="67">
        <f>VLOOKUP($A348,'Published Daily Data'!$B:$BH,MATCH(Y$1,'Published Daily Data'!$B$1:$BH$1,0),TRUE)</f>
        <v>0</v>
      </c>
      <c r="Z348" s="67">
        <f>VLOOKUP($A348,'Published Daily Data'!$B:$BH,MATCH(Z$1,'Published Daily Data'!$B$1:$BH$1,0),TRUE)</f>
        <v>42588</v>
      </c>
      <c r="AA348" s="67">
        <f>VLOOKUP($A348,'Published Daily Data'!$B:$BH,MATCH(AA$1,'Published Daily Data'!$B$1:$BH$1,0),TRUE)</f>
        <v>0</v>
      </c>
      <c r="AB348" s="67">
        <f>VLOOKUP($A348,'Published Daily Data'!$B:$BH,MATCH(AB$1,'Published Daily Data'!$B$1:$BH$1,0),TRUE)</f>
        <v>0</v>
      </c>
      <c r="AC348" s="67">
        <f>VLOOKUP($A348,'Published Daily Data'!$B:$BH,MATCH(AC$1,'Published Daily Data'!$B$1:$BH$1,0),TRUE)</f>
        <v>0</v>
      </c>
      <c r="AD348" s="67">
        <f>VLOOKUP($A348,'Published Daily Data'!$B:$BH,MATCH(AD$1,'Published Daily Data'!$B$1:$BH$1,0),TRUE)</f>
        <v>0</v>
      </c>
      <c r="AE348" s="67">
        <f>VLOOKUP($A348,'Published Daily Data'!$B:$BH,MATCH(AE$1,'Published Daily Data'!$B$1:$BH$1,0),TRUE)</f>
        <v>-41282</v>
      </c>
      <c r="AF348" s="67">
        <f>VLOOKUP($A348,'Published Daily Data'!$B:$BH,MATCH(AF$1,'Published Daily Data'!$B$1:$BH$1,0),TRUE)</f>
        <v>0</v>
      </c>
      <c r="AG348" s="67">
        <f>VLOOKUP($A348,'Published Daily Data'!$B:$BH,MATCH(AG$1,'Published Daily Data'!$B$1:$BH$1,0),TRUE)</f>
        <v>-553</v>
      </c>
      <c r="AH348" s="67">
        <f>VLOOKUP($A348,'Published Daily Data'!$B:$BH,MATCH(AH$1,'Published Daily Data'!$B$1:$BH$1,0),TRUE)</f>
        <v>0</v>
      </c>
      <c r="AI348" s="67">
        <f>VLOOKUP($A348,'Published Daily Data'!$B:$BH,MATCH(AI$1,'Published Daily Data'!$B$1:$BH$1,0),TRUE)</f>
        <v>0</v>
      </c>
      <c r="AJ348" s="67">
        <f>VLOOKUP($A348,'Published Daily Data'!$B:$BH,MATCH(AJ$1,'Published Daily Data'!$B$1:$BH$1,0),TRUE)</f>
        <v>0</v>
      </c>
      <c r="AK348" s="67">
        <f>VLOOKUP($A348,'Published Daily Data'!$B:$BH,MATCH(AK$1,'Published Daily Data'!$B$1:$BH$1,0),TRUE)</f>
        <v>96345.493208249056</v>
      </c>
      <c r="AL348" s="67">
        <f>VLOOKUP($A348,'Published Daily Data'!$B:$BH,MATCH(AL$1,'Published Daily Data'!$B$1:$BH$1,0),TRUE)</f>
        <v>72653.941627075124</v>
      </c>
      <c r="AM348" s="67">
        <f>VLOOKUP($A348,'Published Daily Data'!$B:$BH,MATCH(AM$1,'Published Daily Data'!$B$1:$BH$1,0),TRUE)</f>
        <v>0</v>
      </c>
      <c r="AN348" s="67">
        <f>VLOOKUP($A348,'Published Daily Data'!$B:$BH,MATCH(AN$1,'Published Daily Data'!$B$1:$BH$1,0),TRUE)</f>
        <v>1150.4872858570791</v>
      </c>
      <c r="AO348" s="67">
        <f t="shared" si="11"/>
        <v>170149.92212118127</v>
      </c>
      <c r="AP348" s="67">
        <f>VLOOKUP($A348,'Published Daily Data'!$B:$BH,MATCH(AP$1,'Published Daily Data'!$B$1:$BH$1,0),TRUE)</f>
        <v>15540.898593378264</v>
      </c>
      <c r="AQ348" s="67">
        <f>VLOOKUP($A348,'Published Daily Data'!$B:$BH,MATCH(AQ$1,'Published Daily Data'!$B$1:$BH$1,0),TRUE)</f>
        <v>11729.009919550561</v>
      </c>
      <c r="AR348" s="67">
        <f>VLOOKUP($A348,'Published Daily Data'!$B:$BH,MATCH(AR$1,'Published Daily Data'!$B$1:$BH$1,0),TRUE)</f>
        <v>173961.81079500896</v>
      </c>
      <c r="AS348" s="67">
        <f>VLOOKUP($A348,'Published Daily Data'!$B:$BH,MATCH(AS$1,'Published Daily Data'!$B$1:$BH$1,0),TRUE)</f>
        <v>575331</v>
      </c>
      <c r="AT348" s="67">
        <f>VLOOKUP($A348,'Published Daily Data'!$B:$BH,MATCH(AT$1,'Published Daily Data'!$B$1:$BH$1,0),TRUE)</f>
        <v>574578</v>
      </c>
      <c r="AU348" s="67">
        <f>VLOOKUP($A348,'Published Daily Data'!$B:$BH,MATCH(AU$1,'Published Daily Data'!$B$1:$BH$1,0),TRUE)</f>
        <v>0.65200018998941245</v>
      </c>
      <c r="AV348" s="67">
        <f>VLOOKUP($A348,'Published Daily Data'!$B:$BH,MATCH(AV$1,'Published Daily Data'!$B$1:$BH$1,0),TRUE)</f>
        <v>0.66748063329068053</v>
      </c>
    </row>
    <row r="349" spans="1:48" ht="14.45" customHeight="1">
      <c r="A349" s="32">
        <f t="shared" si="10"/>
        <v>46149</v>
      </c>
      <c r="B349" s="67">
        <f>VLOOKUP($A349,'Published Daily Data'!$B:$BH,MATCH(B$1,'Published Daily Data'!$B$1:$BH$1,0),TRUE)</f>
        <v>545265</v>
      </c>
      <c r="C349" s="67">
        <f>VLOOKUP($A349,'Published Daily Data'!$B:$BH,MATCH(C$1,'Published Daily Data'!$B$1:$BH$1,0),TRUE)</f>
        <v>555964</v>
      </c>
      <c r="D349" s="67">
        <f>VLOOKUP($A349,'Published Daily Data'!$B:$BH,MATCH(D$1,'Published Daily Data'!$B$1:$BH$1,0),TRUE)</f>
        <v>554144</v>
      </c>
      <c r="E349" s="67">
        <f>VLOOKUP($A349,'Published Daily Data'!$B:$BH,MATCH(E$1,'Published Daily Data'!$B$1:$BH$1,0),TRUE)</f>
        <v>-2148</v>
      </c>
      <c r="F349" s="67">
        <f>VLOOKUP($A349,'Published Daily Data'!$B:$BH,MATCH(F$1,'Published Daily Data'!$B$1:$BH$1,0),TRUE)</f>
        <v>98090</v>
      </c>
      <c r="G349" s="67">
        <f>VLOOKUP($A349,'Published Daily Data'!$B:$BH,MATCH(G$1,'Published Daily Data'!$B$1:$BH$1,0),TRUE)</f>
        <v>173212</v>
      </c>
      <c r="H349" s="67">
        <f>VLOOKUP($A349,'Published Daily Data'!$B:$BH,MATCH(H$1,'Published Daily Data'!$B$1:$BH$1,0),TRUE)</f>
        <v>237397</v>
      </c>
      <c r="I349" s="67">
        <f>VLOOKUP($A349,'Published Daily Data'!$B:$BH,MATCH(I$1,'Published Daily Data'!$B$1:$BH$1,0),TRUE)</f>
        <v>35</v>
      </c>
      <c r="J349" s="67">
        <f>VLOOKUP($A349,'Published Daily Data'!$B:$BH,MATCH(J$1,'Published Daily Data'!$B$1:$BH$1,0),TRUE)</f>
        <v>0</v>
      </c>
      <c r="K349" s="67">
        <f>VLOOKUP($A349,'Published Daily Data'!$B:$BH,MATCH(K$1,'Published Daily Data'!$B$1:$BH$1,0),TRUE)</f>
        <v>5118</v>
      </c>
      <c r="L349" s="67">
        <f>VLOOKUP($A349,'Published Daily Data'!$B:$BH,MATCH(L$1,'Published Daily Data'!$B$1:$BH$1,0),TRUE)</f>
        <v>2885</v>
      </c>
      <c r="M349" s="67">
        <f>VLOOKUP($A349,'Published Daily Data'!$B:$BH,MATCH(M$1,'Published Daily Data'!$B$1:$BH$1,0),TRUE)</f>
        <v>15420</v>
      </c>
      <c r="N349" s="67">
        <f>VLOOKUP($A349,'Published Daily Data'!$B:$BH,MATCH(N$1,'Published Daily Data'!$B$1:$BH$1,0),TRUE)</f>
        <v>89</v>
      </c>
      <c r="O349" s="67">
        <f>VLOOKUP($A349,'Published Daily Data'!$B:$BH,MATCH(O$1,'Published Daily Data'!$B$1:$BH$1,0),TRUE)</f>
        <v>0</v>
      </c>
      <c r="P349" s="67">
        <f>VLOOKUP($A349,'Published Daily Data'!$B:$BH,MATCH(P$1,'Published Daily Data'!$B$1:$BH$1,0),TRUE)</f>
        <v>0</v>
      </c>
      <c r="Q349" s="67">
        <f>VLOOKUP($A349,'Published Daily Data'!$B:$BH,MATCH(Q$1,'Published Daily Data'!$B$1:$BH$1,0),TRUE)</f>
        <v>-71</v>
      </c>
      <c r="R349" s="67">
        <f>VLOOKUP($A349,'Published Daily Data'!$B:$BH,MATCH(R$1,'Published Daily Data'!$B$1:$BH$1,0),TRUE)</f>
        <v>0</v>
      </c>
      <c r="S349" s="67">
        <f>VLOOKUP($A349,'Published Daily Data'!$B:$BH,MATCH(S$1,'Published Daily Data'!$B$1:$BH$1,0),TRUE)</f>
        <v>0</v>
      </c>
      <c r="T349" s="67">
        <f>VLOOKUP($A349,'Published Daily Data'!$B:$BH,MATCH(T$1,'Published Daily Data'!$B$1:$BH$1,0),TRUE)</f>
        <v>21969</v>
      </c>
      <c r="U349" s="67">
        <f>VLOOKUP($A349,'Published Daily Data'!$B:$BH,MATCH(U$1,'Published Daily Data'!$B$1:$BH$1,0),TRUE)</f>
        <v>0</v>
      </c>
      <c r="V349" s="67">
        <f>VLOOKUP($A349,'Published Daily Data'!$B:$BH,MATCH(V$1,'Published Daily Data'!$B$1:$BH$1,0),TRUE)</f>
        <v>0</v>
      </c>
      <c r="W349" s="67">
        <f>VLOOKUP($A349,'Published Daily Data'!$B:$BH,MATCH(W$1,'Published Daily Data'!$B$1:$BH$1,0),TRUE)</f>
        <v>0</v>
      </c>
      <c r="X349" s="67">
        <f>VLOOKUP($A349,'Published Daily Data'!$B:$BH,MATCH(X$1,'Published Daily Data'!$B$1:$BH$1,0),TRUE)</f>
        <v>0</v>
      </c>
      <c r="Y349" s="67">
        <f>VLOOKUP($A349,'Published Daily Data'!$B:$BH,MATCH(Y$1,'Published Daily Data'!$B$1:$BH$1,0),TRUE)</f>
        <v>0</v>
      </c>
      <c r="Z349" s="67">
        <f>VLOOKUP($A349,'Published Daily Data'!$B:$BH,MATCH(Z$1,'Published Daily Data'!$B$1:$BH$1,0),TRUE)</f>
        <v>43724</v>
      </c>
      <c r="AA349" s="67">
        <f>VLOOKUP($A349,'Published Daily Data'!$B:$BH,MATCH(AA$1,'Published Daily Data'!$B$1:$BH$1,0),TRUE)</f>
        <v>0</v>
      </c>
      <c r="AB349" s="67">
        <f>VLOOKUP($A349,'Published Daily Data'!$B:$BH,MATCH(AB$1,'Published Daily Data'!$B$1:$BH$1,0),TRUE)</f>
        <v>0</v>
      </c>
      <c r="AC349" s="67">
        <f>VLOOKUP($A349,'Published Daily Data'!$B:$BH,MATCH(AC$1,'Published Daily Data'!$B$1:$BH$1,0),TRUE)</f>
        <v>0</v>
      </c>
      <c r="AD349" s="67">
        <f>VLOOKUP($A349,'Published Daily Data'!$B:$BH,MATCH(AD$1,'Published Daily Data'!$B$1:$BH$1,0),TRUE)</f>
        <v>0</v>
      </c>
      <c r="AE349" s="67">
        <f>VLOOKUP($A349,'Published Daily Data'!$B:$BH,MATCH(AE$1,'Published Daily Data'!$B$1:$BH$1,0),TRUE)</f>
        <v>-44834</v>
      </c>
      <c r="AF349" s="67">
        <f>VLOOKUP($A349,'Published Daily Data'!$B:$BH,MATCH(AF$1,'Published Daily Data'!$B$1:$BH$1,0),TRUE)</f>
        <v>0</v>
      </c>
      <c r="AG349" s="67">
        <f>VLOOKUP($A349,'Published Daily Data'!$B:$BH,MATCH(AG$1,'Published Daily Data'!$B$1:$BH$1,0),TRUE)</f>
        <v>-746</v>
      </c>
      <c r="AH349" s="67">
        <f>VLOOKUP($A349,'Published Daily Data'!$B:$BH,MATCH(AH$1,'Published Daily Data'!$B$1:$BH$1,0),TRUE)</f>
        <v>0</v>
      </c>
      <c r="AI349" s="67">
        <f>VLOOKUP($A349,'Published Daily Data'!$B:$BH,MATCH(AI$1,'Published Daily Data'!$B$1:$BH$1,0),TRUE)</f>
        <v>0</v>
      </c>
      <c r="AJ349" s="67">
        <f>VLOOKUP($A349,'Published Daily Data'!$B:$BH,MATCH(AJ$1,'Published Daily Data'!$B$1:$BH$1,0),TRUE)</f>
        <v>0</v>
      </c>
      <c r="AK349" s="67">
        <f>VLOOKUP($A349,'Published Daily Data'!$B:$BH,MATCH(AK$1,'Published Daily Data'!$B$1:$BH$1,0),TRUE)</f>
        <v>95678.884939899843</v>
      </c>
      <c r="AL349" s="67">
        <f>VLOOKUP($A349,'Published Daily Data'!$B:$BH,MATCH(AL$1,'Published Daily Data'!$B$1:$BH$1,0),TRUE)</f>
        <v>72286.343770056352</v>
      </c>
      <c r="AM349" s="67">
        <f>VLOOKUP($A349,'Published Daily Data'!$B:$BH,MATCH(AM$1,'Published Daily Data'!$B$1:$BH$1,0),TRUE)</f>
        <v>34.921187176011912</v>
      </c>
      <c r="AN349" s="67">
        <f>VLOOKUP($A349,'Published Daily Data'!$B:$BH,MATCH(AN$1,'Published Daily Data'!$B$1:$BH$1,0),TRUE)</f>
        <v>1091.4198221333761</v>
      </c>
      <c r="AO349" s="67">
        <f t="shared" si="11"/>
        <v>169091.56971926559</v>
      </c>
      <c r="AP349" s="67">
        <f>VLOOKUP($A349,'Published Daily Data'!$B:$BH,MATCH(AP$1,'Published Daily Data'!$B$1:$BH$1,0),TRUE)</f>
        <v>15532.030422218229</v>
      </c>
      <c r="AQ349" s="67">
        <f>VLOOKUP($A349,'Published Daily Data'!$B:$BH,MATCH(AQ$1,'Published Daily Data'!$B$1:$BH$1,0),TRUE)</f>
        <v>10957.886837755304</v>
      </c>
      <c r="AR349" s="67">
        <f>VLOOKUP($A349,'Published Daily Data'!$B:$BH,MATCH(AR$1,'Published Daily Data'!$B$1:$BH$1,0),TRUE)</f>
        <v>173665.71330372849</v>
      </c>
      <c r="AS349" s="67">
        <f>VLOOKUP($A349,'Published Daily Data'!$B:$BH,MATCH(AS$1,'Published Daily Data'!$B$1:$BH$1,0),TRUE)</f>
        <v>558111</v>
      </c>
      <c r="AT349" s="67">
        <f>VLOOKUP($A349,'Published Daily Data'!$B:$BH,MATCH(AT$1,'Published Daily Data'!$B$1:$BH$1,0),TRUE)</f>
        <v>559967</v>
      </c>
      <c r="AU349" s="67">
        <f>VLOOKUP($A349,'Published Daily Data'!$B:$BH,MATCH(AU$1,'Published Daily Data'!$B$1:$BH$1,0),TRUE)</f>
        <v>0.66793640769396645</v>
      </c>
      <c r="AV349" s="67">
        <f>VLOOKUP($A349,'Published Daily Data'!$B:$BH,MATCH(AV$1,'Published Daily Data'!$B$1:$BH$1,0),TRUE)</f>
        <v>0.68373119284469597</v>
      </c>
    </row>
    <row r="350" spans="1:48" ht="14.45" customHeight="1">
      <c r="A350" s="32">
        <f t="shared" si="10"/>
        <v>46150</v>
      </c>
      <c r="B350" s="67">
        <f>VLOOKUP($A350,'Published Daily Data'!$B:$BH,MATCH(B$1,'Published Daily Data'!$B$1:$BH$1,0),TRUE)</f>
        <v>512123</v>
      </c>
      <c r="C350" s="67">
        <f>VLOOKUP($A350,'Published Daily Data'!$B:$BH,MATCH(C$1,'Published Daily Data'!$B$1:$BH$1,0),TRUE)</f>
        <v>513014</v>
      </c>
      <c r="D350" s="67">
        <f>VLOOKUP($A350,'Published Daily Data'!$B:$BH,MATCH(D$1,'Published Daily Data'!$B$1:$BH$1,0),TRUE)</f>
        <v>510292</v>
      </c>
      <c r="E350" s="67">
        <f>VLOOKUP($A350,'Published Daily Data'!$B:$BH,MATCH(E$1,'Published Daily Data'!$B$1:$BH$1,0),TRUE)</f>
        <v>-3008</v>
      </c>
      <c r="F350" s="67">
        <f>VLOOKUP($A350,'Published Daily Data'!$B:$BH,MATCH(F$1,'Published Daily Data'!$B$1:$BH$1,0),TRUE)</f>
        <v>85469</v>
      </c>
      <c r="G350" s="67">
        <f>VLOOKUP($A350,'Published Daily Data'!$B:$BH,MATCH(G$1,'Published Daily Data'!$B$1:$BH$1,0),TRUE)</f>
        <v>124008</v>
      </c>
      <c r="H350" s="67">
        <f>VLOOKUP($A350,'Published Daily Data'!$B:$BH,MATCH(H$1,'Published Daily Data'!$B$1:$BH$1,0),TRUE)</f>
        <v>237992</v>
      </c>
      <c r="I350" s="67">
        <f>VLOOKUP($A350,'Published Daily Data'!$B:$BH,MATCH(I$1,'Published Daily Data'!$B$1:$BH$1,0),TRUE)</f>
        <v>318</v>
      </c>
      <c r="J350" s="67">
        <f>VLOOKUP($A350,'Published Daily Data'!$B:$BH,MATCH(J$1,'Published Daily Data'!$B$1:$BH$1,0),TRUE)</f>
        <v>0</v>
      </c>
      <c r="K350" s="67">
        <f>VLOOKUP($A350,'Published Daily Data'!$B:$BH,MATCH(K$1,'Published Daily Data'!$B$1:$BH$1,0),TRUE)</f>
        <v>5451</v>
      </c>
      <c r="L350" s="67">
        <f>VLOOKUP($A350,'Published Daily Data'!$B:$BH,MATCH(L$1,'Published Daily Data'!$B$1:$BH$1,0),TRUE)</f>
        <v>-7599</v>
      </c>
      <c r="M350" s="67">
        <f>VLOOKUP($A350,'Published Daily Data'!$B:$BH,MATCH(M$1,'Published Daily Data'!$B$1:$BH$1,0),TRUE)</f>
        <v>42890</v>
      </c>
      <c r="N350" s="67">
        <f>VLOOKUP($A350,'Published Daily Data'!$B:$BH,MATCH(N$1,'Published Daily Data'!$B$1:$BH$1,0),TRUE)</f>
        <v>108</v>
      </c>
      <c r="O350" s="67">
        <f>VLOOKUP($A350,'Published Daily Data'!$B:$BH,MATCH(O$1,'Published Daily Data'!$B$1:$BH$1,0),TRUE)</f>
        <v>0</v>
      </c>
      <c r="P350" s="67">
        <f>VLOOKUP($A350,'Published Daily Data'!$B:$BH,MATCH(P$1,'Published Daily Data'!$B$1:$BH$1,0),TRUE)</f>
        <v>0</v>
      </c>
      <c r="Q350" s="67">
        <f>VLOOKUP($A350,'Published Daily Data'!$B:$BH,MATCH(Q$1,'Published Daily Data'!$B$1:$BH$1,0),TRUE)</f>
        <v>-74</v>
      </c>
      <c r="R350" s="67">
        <f>VLOOKUP($A350,'Published Daily Data'!$B:$BH,MATCH(R$1,'Published Daily Data'!$B$1:$BH$1,0),TRUE)</f>
        <v>0</v>
      </c>
      <c r="S350" s="67">
        <f>VLOOKUP($A350,'Published Daily Data'!$B:$BH,MATCH(S$1,'Published Daily Data'!$B$1:$BH$1,0),TRUE)</f>
        <v>0</v>
      </c>
      <c r="T350" s="67">
        <f>VLOOKUP($A350,'Published Daily Data'!$B:$BH,MATCH(T$1,'Published Daily Data'!$B$1:$BH$1,0),TRUE)</f>
        <v>21729</v>
      </c>
      <c r="U350" s="67">
        <f>VLOOKUP($A350,'Published Daily Data'!$B:$BH,MATCH(U$1,'Published Daily Data'!$B$1:$BH$1,0),TRUE)</f>
        <v>0</v>
      </c>
      <c r="V350" s="67">
        <f>VLOOKUP($A350,'Published Daily Data'!$B:$BH,MATCH(V$1,'Published Daily Data'!$B$1:$BH$1,0),TRUE)</f>
        <v>0</v>
      </c>
      <c r="W350" s="67">
        <f>VLOOKUP($A350,'Published Daily Data'!$B:$BH,MATCH(W$1,'Published Daily Data'!$B$1:$BH$1,0),TRUE)</f>
        <v>0</v>
      </c>
      <c r="X350" s="67">
        <f>VLOOKUP($A350,'Published Daily Data'!$B:$BH,MATCH(X$1,'Published Daily Data'!$B$1:$BH$1,0),TRUE)</f>
        <v>0</v>
      </c>
      <c r="Y350" s="67">
        <f>VLOOKUP($A350,'Published Daily Data'!$B:$BH,MATCH(Y$1,'Published Daily Data'!$B$1:$BH$1,0),TRUE)</f>
        <v>0</v>
      </c>
      <c r="Z350" s="67">
        <f>VLOOKUP($A350,'Published Daily Data'!$B:$BH,MATCH(Z$1,'Published Daily Data'!$B$1:$BH$1,0),TRUE)</f>
        <v>38771</v>
      </c>
      <c r="AA350" s="67">
        <f>VLOOKUP($A350,'Published Daily Data'!$B:$BH,MATCH(AA$1,'Published Daily Data'!$B$1:$BH$1,0),TRUE)</f>
        <v>0</v>
      </c>
      <c r="AB350" s="67">
        <f>VLOOKUP($A350,'Published Daily Data'!$B:$BH,MATCH(AB$1,'Published Daily Data'!$B$1:$BH$1,0),TRUE)</f>
        <v>0</v>
      </c>
      <c r="AC350" s="67">
        <f>VLOOKUP($A350,'Published Daily Data'!$B:$BH,MATCH(AC$1,'Published Daily Data'!$B$1:$BH$1,0),TRUE)</f>
        <v>0</v>
      </c>
      <c r="AD350" s="67">
        <f>VLOOKUP($A350,'Published Daily Data'!$B:$BH,MATCH(AD$1,'Published Daily Data'!$B$1:$BH$1,0),TRUE)</f>
        <v>0</v>
      </c>
      <c r="AE350" s="67">
        <f>VLOOKUP($A350,'Published Daily Data'!$B:$BH,MATCH(AE$1,'Published Daily Data'!$B$1:$BH$1,0),TRUE)</f>
        <v>-41037</v>
      </c>
      <c r="AF350" s="67">
        <f>VLOOKUP($A350,'Published Daily Data'!$B:$BH,MATCH(AF$1,'Published Daily Data'!$B$1:$BH$1,0),TRUE)</f>
        <v>0</v>
      </c>
      <c r="AG350" s="67">
        <f>VLOOKUP($A350,'Published Daily Data'!$B:$BH,MATCH(AG$1,'Published Daily Data'!$B$1:$BH$1,0),TRUE)</f>
        <v>-496</v>
      </c>
      <c r="AH350" s="67">
        <f>VLOOKUP($A350,'Published Daily Data'!$B:$BH,MATCH(AH$1,'Published Daily Data'!$B$1:$BH$1,0),TRUE)</f>
        <v>0</v>
      </c>
      <c r="AI350" s="67">
        <f>VLOOKUP($A350,'Published Daily Data'!$B:$BH,MATCH(AI$1,'Published Daily Data'!$B$1:$BH$1,0),TRUE)</f>
        <v>0</v>
      </c>
      <c r="AJ350" s="67">
        <f>VLOOKUP($A350,'Published Daily Data'!$B:$BH,MATCH(AJ$1,'Published Daily Data'!$B$1:$BH$1,0),TRUE)</f>
        <v>0</v>
      </c>
      <c r="AK350" s="67">
        <f>VLOOKUP($A350,'Published Daily Data'!$B:$BH,MATCH(AK$1,'Published Daily Data'!$B$1:$BH$1,0),TRUE)</f>
        <v>83195.10985627328</v>
      </c>
      <c r="AL350" s="67">
        <f>VLOOKUP($A350,'Published Daily Data'!$B:$BH,MATCH(AL$1,'Published Daily Data'!$B$1:$BH$1,0),TRUE)</f>
        <v>51685.874227441927</v>
      </c>
      <c r="AM350" s="67">
        <f>VLOOKUP($A350,'Published Daily Data'!$B:$BH,MATCH(AM$1,'Published Daily Data'!$B$1:$BH$1,0),TRUE)</f>
        <v>297.59257506419374</v>
      </c>
      <c r="AN350" s="67">
        <f>VLOOKUP($A350,'Published Daily Data'!$B:$BH,MATCH(AN$1,'Published Daily Data'!$B$1:$BH$1,0),TRUE)</f>
        <v>1193.7831278236283</v>
      </c>
      <c r="AO350" s="67">
        <f t="shared" ref="AO350:AO363" si="12">SUM(AK350:AN350)</f>
        <v>136372.35978660305</v>
      </c>
      <c r="AP350" s="67">
        <f>VLOOKUP($A350,'Published Daily Data'!$B:$BH,MATCH(AP$1,'Published Daily Data'!$B$1:$BH$1,0),TRUE)</f>
        <v>14354.504747028395</v>
      </c>
      <c r="AQ350" s="67">
        <f>VLOOKUP($A350,'Published Daily Data'!$B:$BH,MATCH(AQ$1,'Published Daily Data'!$B$1:$BH$1,0),TRUE)</f>
        <v>9160.1390651284219</v>
      </c>
      <c r="AR350" s="67">
        <f>VLOOKUP($A350,'Published Daily Data'!$B:$BH,MATCH(AR$1,'Published Daily Data'!$B$1:$BH$1,0),TRUE)</f>
        <v>141566.72546850296</v>
      </c>
      <c r="AS350" s="67">
        <f>VLOOKUP($A350,'Published Daily Data'!$B:$BH,MATCH(AS$1,'Published Daily Data'!$B$1:$BH$1,0),TRUE)</f>
        <v>523931</v>
      </c>
      <c r="AT350" s="67">
        <f>VLOOKUP($A350,'Published Daily Data'!$B:$BH,MATCH(AT$1,'Published Daily Data'!$B$1:$BH$1,0),TRUE)</f>
        <v>526693</v>
      </c>
      <c r="AU350" s="67">
        <f>VLOOKUP($A350,'Published Daily Data'!$B:$BH,MATCH(AU$1,'Published Daily Data'!$B$1:$BH$1,0),TRUE)</f>
        <v>0.57383363807971044</v>
      </c>
      <c r="AV350" s="67">
        <f>VLOOKUP($A350,'Published Daily Data'!$B:$BH,MATCH(AV$1,'Published Daily Data'!$B$1:$BH$1,0),TRUE)</f>
        <v>0.59256689248266248</v>
      </c>
    </row>
    <row r="351" spans="1:48" ht="14.45" customHeight="1">
      <c r="A351" s="32">
        <f t="shared" si="10"/>
        <v>46151</v>
      </c>
      <c r="B351" s="67">
        <f>VLOOKUP($A351,'Published Daily Data'!$B:$BH,MATCH(B$1,'Published Daily Data'!$B$1:$BH$1,0),TRUE)</f>
        <v>498898</v>
      </c>
      <c r="C351" s="67">
        <f>VLOOKUP($A351,'Published Daily Data'!$B:$BH,MATCH(C$1,'Published Daily Data'!$B$1:$BH$1,0),TRUE)</f>
        <v>497928</v>
      </c>
      <c r="D351" s="67">
        <f>VLOOKUP($A351,'Published Daily Data'!$B:$BH,MATCH(D$1,'Published Daily Data'!$B$1:$BH$1,0),TRUE)</f>
        <v>494416</v>
      </c>
      <c r="E351" s="67">
        <f>VLOOKUP($A351,'Published Daily Data'!$B:$BH,MATCH(E$1,'Published Daily Data'!$B$1:$BH$1,0),TRUE)</f>
        <v>-3828</v>
      </c>
      <c r="F351" s="67">
        <f>VLOOKUP($A351,'Published Daily Data'!$B:$BH,MATCH(F$1,'Published Daily Data'!$B$1:$BH$1,0),TRUE)</f>
        <v>87995</v>
      </c>
      <c r="G351" s="67">
        <f>VLOOKUP($A351,'Published Daily Data'!$B:$BH,MATCH(G$1,'Published Daily Data'!$B$1:$BH$1,0),TRUE)</f>
        <v>122073</v>
      </c>
      <c r="H351" s="67">
        <f>VLOOKUP($A351,'Published Daily Data'!$B:$BH,MATCH(H$1,'Published Daily Data'!$B$1:$BH$1,0),TRUE)</f>
        <v>238099</v>
      </c>
      <c r="I351" s="67">
        <f>VLOOKUP($A351,'Published Daily Data'!$B:$BH,MATCH(I$1,'Published Daily Data'!$B$1:$BH$1,0),TRUE)</f>
        <v>14</v>
      </c>
      <c r="J351" s="67">
        <f>VLOOKUP($A351,'Published Daily Data'!$B:$BH,MATCH(J$1,'Published Daily Data'!$B$1:$BH$1,0),TRUE)</f>
        <v>0</v>
      </c>
      <c r="K351" s="67">
        <f>VLOOKUP($A351,'Published Daily Data'!$B:$BH,MATCH(K$1,'Published Daily Data'!$B$1:$BH$1,0),TRUE)</f>
        <v>5937</v>
      </c>
      <c r="L351" s="67">
        <f>VLOOKUP($A351,'Published Daily Data'!$B:$BH,MATCH(L$1,'Published Daily Data'!$B$1:$BH$1,0),TRUE)</f>
        <v>-3324</v>
      </c>
      <c r="M351" s="67">
        <f>VLOOKUP($A351,'Published Daily Data'!$B:$BH,MATCH(M$1,'Published Daily Data'!$B$1:$BH$1,0),TRUE)</f>
        <v>25386</v>
      </c>
      <c r="N351" s="67">
        <f>VLOOKUP($A351,'Published Daily Data'!$B:$BH,MATCH(N$1,'Published Daily Data'!$B$1:$BH$1,0),TRUE)</f>
        <v>-2</v>
      </c>
      <c r="O351" s="67">
        <f>VLOOKUP($A351,'Published Daily Data'!$B:$BH,MATCH(O$1,'Published Daily Data'!$B$1:$BH$1,0),TRUE)</f>
        <v>0</v>
      </c>
      <c r="P351" s="67">
        <f>VLOOKUP($A351,'Published Daily Data'!$B:$BH,MATCH(P$1,'Published Daily Data'!$B$1:$BH$1,0),TRUE)</f>
        <v>0</v>
      </c>
      <c r="Q351" s="67">
        <f>VLOOKUP($A351,'Published Daily Data'!$B:$BH,MATCH(Q$1,'Published Daily Data'!$B$1:$BH$1,0),TRUE)</f>
        <v>-71</v>
      </c>
      <c r="R351" s="67">
        <f>VLOOKUP($A351,'Published Daily Data'!$B:$BH,MATCH(R$1,'Published Daily Data'!$B$1:$BH$1,0),TRUE)</f>
        <v>0</v>
      </c>
      <c r="S351" s="67">
        <f>VLOOKUP($A351,'Published Daily Data'!$B:$BH,MATCH(S$1,'Published Daily Data'!$B$1:$BH$1,0),TRUE)</f>
        <v>0</v>
      </c>
      <c r="T351" s="67">
        <f>VLOOKUP($A351,'Published Daily Data'!$B:$BH,MATCH(T$1,'Published Daily Data'!$B$1:$BH$1,0),TRUE)</f>
        <v>18309</v>
      </c>
      <c r="U351" s="67">
        <f>VLOOKUP($A351,'Published Daily Data'!$B:$BH,MATCH(U$1,'Published Daily Data'!$B$1:$BH$1,0),TRUE)</f>
        <v>0</v>
      </c>
      <c r="V351" s="67">
        <f>VLOOKUP($A351,'Published Daily Data'!$B:$BH,MATCH(V$1,'Published Daily Data'!$B$1:$BH$1,0),TRUE)</f>
        <v>0</v>
      </c>
      <c r="W351" s="67">
        <f>VLOOKUP($A351,'Published Daily Data'!$B:$BH,MATCH(W$1,'Published Daily Data'!$B$1:$BH$1,0),TRUE)</f>
        <v>0</v>
      </c>
      <c r="X351" s="67">
        <f>VLOOKUP($A351,'Published Daily Data'!$B:$BH,MATCH(X$1,'Published Daily Data'!$B$1:$BH$1,0),TRUE)</f>
        <v>0</v>
      </c>
      <c r="Y351" s="67">
        <f>VLOOKUP($A351,'Published Daily Data'!$B:$BH,MATCH(Y$1,'Published Daily Data'!$B$1:$BH$1,0),TRUE)</f>
        <v>0</v>
      </c>
      <c r="Z351" s="67">
        <f>VLOOKUP($A351,'Published Daily Data'!$B:$BH,MATCH(Z$1,'Published Daily Data'!$B$1:$BH$1,0),TRUE)</f>
        <v>26946</v>
      </c>
      <c r="AA351" s="67">
        <f>VLOOKUP($A351,'Published Daily Data'!$B:$BH,MATCH(AA$1,'Published Daily Data'!$B$1:$BH$1,0),TRUE)</f>
        <v>0</v>
      </c>
      <c r="AB351" s="67">
        <f>VLOOKUP($A351,'Published Daily Data'!$B:$BH,MATCH(AB$1,'Published Daily Data'!$B$1:$BH$1,0),TRUE)</f>
        <v>0</v>
      </c>
      <c r="AC351" s="67">
        <f>VLOOKUP($A351,'Published Daily Data'!$B:$BH,MATCH(AC$1,'Published Daily Data'!$B$1:$BH$1,0),TRUE)</f>
        <v>0</v>
      </c>
      <c r="AD351" s="67">
        <f>VLOOKUP($A351,'Published Daily Data'!$B:$BH,MATCH(AD$1,'Published Daily Data'!$B$1:$BH$1,0),TRUE)</f>
        <v>0</v>
      </c>
      <c r="AE351" s="67">
        <f>VLOOKUP($A351,'Published Daily Data'!$B:$BH,MATCH(AE$1,'Published Daily Data'!$B$1:$BH$1,0),TRUE)</f>
        <v>-30094</v>
      </c>
      <c r="AF351" s="67">
        <f>VLOOKUP($A351,'Published Daily Data'!$B:$BH,MATCH(AF$1,'Published Daily Data'!$B$1:$BH$1,0),TRUE)</f>
        <v>0</v>
      </c>
      <c r="AG351" s="67">
        <f>VLOOKUP($A351,'Published Daily Data'!$B:$BH,MATCH(AG$1,'Published Daily Data'!$B$1:$BH$1,0),TRUE)</f>
        <v>-402</v>
      </c>
      <c r="AH351" s="67">
        <f>VLOOKUP($A351,'Published Daily Data'!$B:$BH,MATCH(AH$1,'Published Daily Data'!$B$1:$BH$1,0),TRUE)</f>
        <v>0</v>
      </c>
      <c r="AI351" s="67">
        <f>VLOOKUP($A351,'Published Daily Data'!$B:$BH,MATCH(AI$1,'Published Daily Data'!$B$1:$BH$1,0),TRUE)</f>
        <v>0</v>
      </c>
      <c r="AJ351" s="67">
        <f>VLOOKUP($A351,'Published Daily Data'!$B:$BH,MATCH(AJ$1,'Published Daily Data'!$B$1:$BH$1,0),TRUE)</f>
        <v>0</v>
      </c>
      <c r="AK351" s="67">
        <f>VLOOKUP($A351,'Published Daily Data'!$B:$BH,MATCH(AK$1,'Published Daily Data'!$B$1:$BH$1,0),TRUE)</f>
        <v>85550.396482360797</v>
      </c>
      <c r="AL351" s="67">
        <f>VLOOKUP($A351,'Published Daily Data'!$B:$BH,MATCH(AL$1,'Published Daily Data'!$B$1:$BH$1,0),TRUE)</f>
        <v>50968.780902571285</v>
      </c>
      <c r="AM351" s="67">
        <f>VLOOKUP($A351,'Published Daily Data'!$B:$BH,MATCH(AM$1,'Published Daily Data'!$B$1:$BH$1,0),TRUE)</f>
        <v>13.820281372397691</v>
      </c>
      <c r="AN351" s="67">
        <f>VLOOKUP($A351,'Published Daily Data'!$B:$BH,MATCH(AN$1,'Published Daily Data'!$B$1:$BH$1,0),TRUE)</f>
        <v>1126.2056867232372</v>
      </c>
      <c r="AO351" s="67">
        <f t="shared" si="12"/>
        <v>137659.20335302773</v>
      </c>
      <c r="AP351" s="67">
        <f>VLOOKUP($A351,'Published Daily Data'!$B:$BH,MATCH(AP$1,'Published Daily Data'!$B$1:$BH$1,0),TRUE)</f>
        <v>12835.186149797573</v>
      </c>
      <c r="AQ351" s="67">
        <f>VLOOKUP($A351,'Published Daily Data'!$B:$BH,MATCH(AQ$1,'Published Daily Data'!$B$1:$BH$1,0),TRUE)</f>
        <v>8279.1757347428811</v>
      </c>
      <c r="AR351" s="67">
        <f>VLOOKUP($A351,'Published Daily Data'!$B:$BH,MATCH(AR$1,'Published Daily Data'!$B$1:$BH$1,0),TRUE)</f>
        <v>142215.21376808241</v>
      </c>
      <c r="AS351" s="67">
        <f>VLOOKUP($A351,'Published Daily Data'!$B:$BH,MATCH(AS$1,'Published Daily Data'!$B$1:$BH$1,0),TRUE)</f>
        <v>506433</v>
      </c>
      <c r="AT351" s="67">
        <f>VLOOKUP($A351,'Published Daily Data'!$B:$BH,MATCH(AT$1,'Published Daily Data'!$B$1:$BH$1,0),TRUE)</f>
        <v>509983</v>
      </c>
      <c r="AU351" s="67">
        <f>VLOOKUP($A351,'Published Daily Data'!$B:$BH,MATCH(AU$1,'Published Daily Data'!$B$1:$BH$1,0),TRUE)</f>
        <v>0.59926235631594305</v>
      </c>
      <c r="AV351" s="67">
        <f>VLOOKUP($A351,'Published Daily Data'!$B:$BH,MATCH(AV$1,'Published Daily Data'!$B$1:$BH$1,0),TRUE)</f>
        <v>0.61478618812272146</v>
      </c>
    </row>
    <row r="352" spans="1:48" ht="14.45" customHeight="1">
      <c r="A352" s="32">
        <f t="shared" si="10"/>
        <v>46152</v>
      </c>
      <c r="B352" s="67">
        <f>VLOOKUP($A352,'Published Daily Data'!$B:$BH,MATCH(B$1,'Published Daily Data'!$B$1:$BH$1,0),TRUE)</f>
        <v>532708</v>
      </c>
      <c r="C352" s="67">
        <f>VLOOKUP($A352,'Published Daily Data'!$B:$BH,MATCH(C$1,'Published Daily Data'!$B$1:$BH$1,0),TRUE)</f>
        <v>546471</v>
      </c>
      <c r="D352" s="67">
        <f>VLOOKUP($A352,'Published Daily Data'!$B:$BH,MATCH(D$1,'Published Daily Data'!$B$1:$BH$1,0),TRUE)</f>
        <v>536604</v>
      </c>
      <c r="E352" s="67">
        <f>VLOOKUP($A352,'Published Daily Data'!$B:$BH,MATCH(E$1,'Published Daily Data'!$B$1:$BH$1,0),TRUE)</f>
        <v>-10181</v>
      </c>
      <c r="F352" s="67">
        <f>VLOOKUP($A352,'Published Daily Data'!$B:$BH,MATCH(F$1,'Published Daily Data'!$B$1:$BH$1,0),TRUE)</f>
        <v>91586</v>
      </c>
      <c r="G352" s="67">
        <f>VLOOKUP($A352,'Published Daily Data'!$B:$BH,MATCH(G$1,'Published Daily Data'!$B$1:$BH$1,0),TRUE)</f>
        <v>141521</v>
      </c>
      <c r="H352" s="67">
        <f>VLOOKUP($A352,'Published Daily Data'!$B:$BH,MATCH(H$1,'Published Daily Data'!$B$1:$BH$1,0),TRUE)</f>
        <v>237469</v>
      </c>
      <c r="I352" s="67">
        <f>VLOOKUP($A352,'Published Daily Data'!$B:$BH,MATCH(I$1,'Published Daily Data'!$B$1:$BH$1,0),TRUE)</f>
        <v>-1</v>
      </c>
      <c r="J352" s="67">
        <f>VLOOKUP($A352,'Published Daily Data'!$B:$BH,MATCH(J$1,'Published Daily Data'!$B$1:$BH$1,0),TRUE)</f>
        <v>0</v>
      </c>
      <c r="K352" s="67">
        <f>VLOOKUP($A352,'Published Daily Data'!$B:$BH,MATCH(K$1,'Published Daily Data'!$B$1:$BH$1,0),TRUE)</f>
        <v>6472</v>
      </c>
      <c r="L352" s="67">
        <f>VLOOKUP($A352,'Published Daily Data'!$B:$BH,MATCH(L$1,'Published Daily Data'!$B$1:$BH$1,0),TRUE)</f>
        <v>-3675</v>
      </c>
      <c r="M352" s="67">
        <f>VLOOKUP($A352,'Published Daily Data'!$B:$BH,MATCH(M$1,'Published Daily Data'!$B$1:$BH$1,0),TRUE)</f>
        <v>45924</v>
      </c>
      <c r="N352" s="67">
        <f>VLOOKUP($A352,'Published Daily Data'!$B:$BH,MATCH(N$1,'Published Daily Data'!$B$1:$BH$1,0),TRUE)</f>
        <v>-3</v>
      </c>
      <c r="O352" s="67">
        <f>VLOOKUP($A352,'Published Daily Data'!$B:$BH,MATCH(O$1,'Published Daily Data'!$B$1:$BH$1,0),TRUE)</f>
        <v>0</v>
      </c>
      <c r="P352" s="67">
        <f>VLOOKUP($A352,'Published Daily Data'!$B:$BH,MATCH(P$1,'Published Daily Data'!$B$1:$BH$1,0),TRUE)</f>
        <v>0</v>
      </c>
      <c r="Q352" s="67">
        <f>VLOOKUP($A352,'Published Daily Data'!$B:$BH,MATCH(Q$1,'Published Daily Data'!$B$1:$BH$1,0),TRUE)</f>
        <v>-71</v>
      </c>
      <c r="R352" s="67">
        <f>VLOOKUP($A352,'Published Daily Data'!$B:$BH,MATCH(R$1,'Published Daily Data'!$B$1:$BH$1,0),TRUE)</f>
        <v>0</v>
      </c>
      <c r="S352" s="67">
        <f>VLOOKUP($A352,'Published Daily Data'!$B:$BH,MATCH(S$1,'Published Daily Data'!$B$1:$BH$1,0),TRUE)</f>
        <v>0</v>
      </c>
      <c r="T352" s="67">
        <f>VLOOKUP($A352,'Published Daily Data'!$B:$BH,MATCH(T$1,'Published Daily Data'!$B$1:$BH$1,0),TRUE)</f>
        <v>17382</v>
      </c>
      <c r="U352" s="67">
        <f>VLOOKUP($A352,'Published Daily Data'!$B:$BH,MATCH(U$1,'Published Daily Data'!$B$1:$BH$1,0),TRUE)</f>
        <v>0</v>
      </c>
      <c r="V352" s="67">
        <f>VLOOKUP($A352,'Published Daily Data'!$B:$BH,MATCH(V$1,'Published Daily Data'!$B$1:$BH$1,0),TRUE)</f>
        <v>0</v>
      </c>
      <c r="W352" s="67">
        <f>VLOOKUP($A352,'Published Daily Data'!$B:$BH,MATCH(W$1,'Published Daily Data'!$B$1:$BH$1,0),TRUE)</f>
        <v>0</v>
      </c>
      <c r="X352" s="67">
        <f>VLOOKUP($A352,'Published Daily Data'!$B:$BH,MATCH(X$1,'Published Daily Data'!$B$1:$BH$1,0),TRUE)</f>
        <v>0</v>
      </c>
      <c r="Y352" s="67">
        <f>VLOOKUP($A352,'Published Daily Data'!$B:$BH,MATCH(Y$1,'Published Daily Data'!$B$1:$BH$1,0),TRUE)</f>
        <v>0</v>
      </c>
      <c r="Z352" s="67">
        <f>VLOOKUP($A352,'Published Daily Data'!$B:$BH,MATCH(Z$1,'Published Daily Data'!$B$1:$BH$1,0),TRUE)</f>
        <v>21325</v>
      </c>
      <c r="AA352" s="67">
        <f>VLOOKUP($A352,'Published Daily Data'!$B:$BH,MATCH(AA$1,'Published Daily Data'!$B$1:$BH$1,0),TRUE)</f>
        <v>0</v>
      </c>
      <c r="AB352" s="67">
        <f>VLOOKUP($A352,'Published Daily Data'!$B:$BH,MATCH(AB$1,'Published Daily Data'!$B$1:$BH$1,0),TRUE)</f>
        <v>0</v>
      </c>
      <c r="AC352" s="67">
        <f>VLOOKUP($A352,'Published Daily Data'!$B:$BH,MATCH(AC$1,'Published Daily Data'!$B$1:$BH$1,0),TRUE)</f>
        <v>0</v>
      </c>
      <c r="AD352" s="67">
        <f>VLOOKUP($A352,'Published Daily Data'!$B:$BH,MATCH(AD$1,'Published Daily Data'!$B$1:$BH$1,0),TRUE)</f>
        <v>0</v>
      </c>
      <c r="AE352" s="67">
        <f>VLOOKUP($A352,'Published Daily Data'!$B:$BH,MATCH(AE$1,'Published Daily Data'!$B$1:$BH$1,0),TRUE)</f>
        <v>-31005</v>
      </c>
      <c r="AF352" s="67">
        <f>VLOOKUP($A352,'Published Daily Data'!$B:$BH,MATCH(AF$1,'Published Daily Data'!$B$1:$BH$1,0),TRUE)</f>
        <v>0</v>
      </c>
      <c r="AG352" s="67">
        <f>VLOOKUP($A352,'Published Daily Data'!$B:$BH,MATCH(AG$1,'Published Daily Data'!$B$1:$BH$1,0),TRUE)</f>
        <v>-223</v>
      </c>
      <c r="AH352" s="67">
        <f>VLOOKUP($A352,'Published Daily Data'!$B:$BH,MATCH(AH$1,'Published Daily Data'!$B$1:$BH$1,0),TRUE)</f>
        <v>0</v>
      </c>
      <c r="AI352" s="67">
        <f>VLOOKUP($A352,'Published Daily Data'!$B:$BH,MATCH(AI$1,'Published Daily Data'!$B$1:$BH$1,0),TRUE)</f>
        <v>0</v>
      </c>
      <c r="AJ352" s="67">
        <f>VLOOKUP($A352,'Published Daily Data'!$B:$BH,MATCH(AJ$1,'Published Daily Data'!$B$1:$BH$1,0),TRUE)</f>
        <v>0</v>
      </c>
      <c r="AK352" s="67">
        <f>VLOOKUP($A352,'Published Daily Data'!$B:$BH,MATCH(AK$1,'Published Daily Data'!$B$1:$BH$1,0),TRUE)</f>
        <v>88970.34706418209</v>
      </c>
      <c r="AL352" s="67">
        <f>VLOOKUP($A352,'Published Daily Data'!$B:$BH,MATCH(AL$1,'Published Daily Data'!$B$1:$BH$1,0),TRUE)</f>
        <v>59300.700974860039</v>
      </c>
      <c r="AM352" s="67">
        <f>VLOOKUP($A352,'Published Daily Data'!$B:$BH,MATCH(AM$1,'Published Daily Data'!$B$1:$BH$1,0),TRUE)</f>
        <v>0</v>
      </c>
      <c r="AN352" s="67">
        <f>VLOOKUP($A352,'Published Daily Data'!$B:$BH,MATCH(AN$1,'Published Daily Data'!$B$1:$BH$1,0),TRUE)</f>
        <v>1208.7669296715806</v>
      </c>
      <c r="AO352" s="67">
        <f t="shared" si="12"/>
        <v>149479.8149687137</v>
      </c>
      <c r="AP352" s="67">
        <f>VLOOKUP($A352,'Published Daily Data'!$B:$BH,MATCH(AP$1,'Published Daily Data'!$B$1:$BH$1,0),TRUE)</f>
        <v>13295.940030889857</v>
      </c>
      <c r="AQ352" s="67">
        <f>VLOOKUP($A352,'Published Daily Data'!$B:$BH,MATCH(AQ$1,'Published Daily Data'!$B$1:$BH$1,0),TRUE)</f>
        <v>7939.9169290307009</v>
      </c>
      <c r="AR352" s="67">
        <f>VLOOKUP($A352,'Published Daily Data'!$B:$BH,MATCH(AR$1,'Published Daily Data'!$B$1:$BH$1,0),TRUE)</f>
        <v>154835.83807057285</v>
      </c>
      <c r="AS352" s="67">
        <f>VLOOKUP($A352,'Published Daily Data'!$B:$BH,MATCH(AS$1,'Published Daily Data'!$B$1:$BH$1,0),TRUE)</f>
        <v>550974</v>
      </c>
      <c r="AT352" s="67">
        <f>VLOOKUP($A352,'Published Daily Data'!$B:$BH,MATCH(AT$1,'Published Daily Data'!$B$1:$BH$1,0),TRUE)</f>
        <v>560877</v>
      </c>
      <c r="AU352" s="67">
        <f>VLOOKUP($A352,'Published Daily Data'!$B:$BH,MATCH(AU$1,'Published Daily Data'!$B$1:$BH$1,0),TRUE)</f>
        <v>0.59811568182223773</v>
      </c>
      <c r="AV352" s="67">
        <f>VLOOKUP($A352,'Published Daily Data'!$B:$BH,MATCH(AV$1,'Published Daily Data'!$B$1:$BH$1,0),TRUE)</f>
        <v>0.60860792174959266</v>
      </c>
    </row>
    <row r="353" spans="1:48" ht="14.45" customHeight="1">
      <c r="A353" s="32">
        <f t="shared" si="10"/>
        <v>46153</v>
      </c>
      <c r="B353" s="67">
        <f>VLOOKUP($A353,'Published Daily Data'!$B:$BH,MATCH(B$1,'Published Daily Data'!$B$1:$BH$1,0),TRUE)</f>
        <v>548784</v>
      </c>
      <c r="C353" s="67">
        <f>VLOOKUP($A353,'Published Daily Data'!$B:$BH,MATCH(C$1,'Published Daily Data'!$B$1:$BH$1,0),TRUE)</f>
        <v>545135</v>
      </c>
      <c r="D353" s="67">
        <f>VLOOKUP($A353,'Published Daily Data'!$B:$BH,MATCH(D$1,'Published Daily Data'!$B$1:$BH$1,0),TRUE)</f>
        <v>542724</v>
      </c>
      <c r="E353" s="67">
        <f>VLOOKUP($A353,'Published Daily Data'!$B:$BH,MATCH(E$1,'Published Daily Data'!$B$1:$BH$1,0),TRUE)</f>
        <v>-2907</v>
      </c>
      <c r="F353" s="67">
        <f>VLOOKUP($A353,'Published Daily Data'!$B:$BH,MATCH(F$1,'Published Daily Data'!$B$1:$BH$1,0),TRUE)</f>
        <v>91706</v>
      </c>
      <c r="G353" s="67">
        <f>VLOOKUP($A353,'Published Daily Data'!$B:$BH,MATCH(G$1,'Published Daily Data'!$B$1:$BH$1,0),TRUE)</f>
        <v>166239</v>
      </c>
      <c r="H353" s="67">
        <f>VLOOKUP($A353,'Published Daily Data'!$B:$BH,MATCH(H$1,'Published Daily Data'!$B$1:$BH$1,0),TRUE)</f>
        <v>237138</v>
      </c>
      <c r="I353" s="67">
        <f>VLOOKUP($A353,'Published Daily Data'!$B:$BH,MATCH(I$1,'Published Daily Data'!$B$1:$BH$1,0),TRUE)</f>
        <v>39</v>
      </c>
      <c r="J353" s="67">
        <f>VLOOKUP($A353,'Published Daily Data'!$B:$BH,MATCH(J$1,'Published Daily Data'!$B$1:$BH$1,0),TRUE)</f>
        <v>0</v>
      </c>
      <c r="K353" s="67">
        <f>VLOOKUP($A353,'Published Daily Data'!$B:$BH,MATCH(K$1,'Published Daily Data'!$B$1:$BH$1,0),TRUE)</f>
        <v>5221</v>
      </c>
      <c r="L353" s="67">
        <f>VLOOKUP($A353,'Published Daily Data'!$B:$BH,MATCH(L$1,'Published Daily Data'!$B$1:$BH$1,0),TRUE)</f>
        <v>-807</v>
      </c>
      <c r="M353" s="67">
        <f>VLOOKUP($A353,'Published Daily Data'!$B:$BH,MATCH(M$1,'Published Daily Data'!$B$1:$BH$1,0),TRUE)</f>
        <v>25231</v>
      </c>
      <c r="N353" s="67">
        <f>VLOOKUP($A353,'Published Daily Data'!$B:$BH,MATCH(N$1,'Published Daily Data'!$B$1:$BH$1,0),TRUE)</f>
        <v>-113</v>
      </c>
      <c r="O353" s="67">
        <f>VLOOKUP($A353,'Published Daily Data'!$B:$BH,MATCH(O$1,'Published Daily Data'!$B$1:$BH$1,0),TRUE)</f>
        <v>0</v>
      </c>
      <c r="P353" s="67">
        <f>VLOOKUP($A353,'Published Daily Data'!$B:$BH,MATCH(P$1,'Published Daily Data'!$B$1:$BH$1,0),TRUE)</f>
        <v>0</v>
      </c>
      <c r="Q353" s="67">
        <f>VLOOKUP($A353,'Published Daily Data'!$B:$BH,MATCH(Q$1,'Published Daily Data'!$B$1:$BH$1,0),TRUE)</f>
        <v>-69</v>
      </c>
      <c r="R353" s="67">
        <f>VLOOKUP($A353,'Published Daily Data'!$B:$BH,MATCH(R$1,'Published Daily Data'!$B$1:$BH$1,0),TRUE)</f>
        <v>0</v>
      </c>
      <c r="S353" s="67">
        <f>VLOOKUP($A353,'Published Daily Data'!$B:$BH,MATCH(S$1,'Published Daily Data'!$B$1:$BH$1,0),TRUE)</f>
        <v>0</v>
      </c>
      <c r="T353" s="67">
        <f>VLOOKUP($A353,'Published Daily Data'!$B:$BH,MATCH(T$1,'Published Daily Data'!$B$1:$BH$1,0),TRUE)</f>
        <v>18139</v>
      </c>
      <c r="U353" s="67">
        <f>VLOOKUP($A353,'Published Daily Data'!$B:$BH,MATCH(U$1,'Published Daily Data'!$B$1:$BH$1,0),TRUE)</f>
        <v>0</v>
      </c>
      <c r="V353" s="67">
        <f>VLOOKUP($A353,'Published Daily Data'!$B:$BH,MATCH(V$1,'Published Daily Data'!$B$1:$BH$1,0),TRUE)</f>
        <v>0</v>
      </c>
      <c r="W353" s="67">
        <f>VLOOKUP($A353,'Published Daily Data'!$B:$BH,MATCH(W$1,'Published Daily Data'!$B$1:$BH$1,0),TRUE)</f>
        <v>0</v>
      </c>
      <c r="X353" s="67">
        <f>VLOOKUP($A353,'Published Daily Data'!$B:$BH,MATCH(X$1,'Published Daily Data'!$B$1:$BH$1,0),TRUE)</f>
        <v>0</v>
      </c>
      <c r="Y353" s="67">
        <f>VLOOKUP($A353,'Published Daily Data'!$B:$BH,MATCH(Y$1,'Published Daily Data'!$B$1:$BH$1,0),TRUE)</f>
        <v>0</v>
      </c>
      <c r="Z353" s="67">
        <f>VLOOKUP($A353,'Published Daily Data'!$B:$BH,MATCH(Z$1,'Published Daily Data'!$B$1:$BH$1,0),TRUE)</f>
        <v>24390</v>
      </c>
      <c r="AA353" s="67">
        <f>VLOOKUP($A353,'Published Daily Data'!$B:$BH,MATCH(AA$1,'Published Daily Data'!$B$1:$BH$1,0),TRUE)</f>
        <v>0</v>
      </c>
      <c r="AB353" s="67">
        <f>VLOOKUP($A353,'Published Daily Data'!$B:$BH,MATCH(AB$1,'Published Daily Data'!$B$1:$BH$1,0),TRUE)</f>
        <v>0</v>
      </c>
      <c r="AC353" s="67">
        <f>VLOOKUP($A353,'Published Daily Data'!$B:$BH,MATCH(AC$1,'Published Daily Data'!$B$1:$BH$1,0),TRUE)</f>
        <v>0</v>
      </c>
      <c r="AD353" s="67">
        <f>VLOOKUP($A353,'Published Daily Data'!$B:$BH,MATCH(AD$1,'Published Daily Data'!$B$1:$BH$1,0),TRUE)</f>
        <v>0</v>
      </c>
      <c r="AE353" s="67">
        <f>VLOOKUP($A353,'Published Daily Data'!$B:$BH,MATCH(AE$1,'Published Daily Data'!$B$1:$BH$1,0),TRUE)</f>
        <v>-24781</v>
      </c>
      <c r="AF353" s="67">
        <f>VLOOKUP($A353,'Published Daily Data'!$B:$BH,MATCH(AF$1,'Published Daily Data'!$B$1:$BH$1,0),TRUE)</f>
        <v>0</v>
      </c>
      <c r="AG353" s="67">
        <f>VLOOKUP($A353,'Published Daily Data'!$B:$BH,MATCH(AG$1,'Published Daily Data'!$B$1:$BH$1,0),TRUE)</f>
        <v>-2061</v>
      </c>
      <c r="AH353" s="67">
        <f>VLOOKUP($A353,'Published Daily Data'!$B:$BH,MATCH(AH$1,'Published Daily Data'!$B$1:$BH$1,0),TRUE)</f>
        <v>0</v>
      </c>
      <c r="AI353" s="67">
        <f>VLOOKUP($A353,'Published Daily Data'!$B:$BH,MATCH(AI$1,'Published Daily Data'!$B$1:$BH$1,0),TRUE)</f>
        <v>0</v>
      </c>
      <c r="AJ353" s="67">
        <f>VLOOKUP($A353,'Published Daily Data'!$B:$BH,MATCH(AJ$1,'Published Daily Data'!$B$1:$BH$1,0),TRUE)</f>
        <v>0</v>
      </c>
      <c r="AK353" s="67">
        <f>VLOOKUP($A353,'Published Daily Data'!$B:$BH,MATCH(AK$1,'Published Daily Data'!$B$1:$BH$1,0),TRUE)</f>
        <v>89298.810386080528</v>
      </c>
      <c r="AL353" s="67">
        <f>VLOOKUP($A353,'Published Daily Data'!$B:$BH,MATCH(AL$1,'Published Daily Data'!$B$1:$BH$1,0),TRUE)</f>
        <v>69724.53730928294</v>
      </c>
      <c r="AM353" s="67">
        <f>VLOOKUP($A353,'Published Daily Data'!$B:$BH,MATCH(AM$1,'Published Daily Data'!$B$1:$BH$1,0),TRUE)</f>
        <v>37.884764599247944</v>
      </c>
      <c r="AN353" s="67">
        <f>VLOOKUP($A353,'Published Daily Data'!$B:$BH,MATCH(AN$1,'Published Daily Data'!$B$1:$BH$1,0),TRUE)</f>
        <v>1107.670986443957</v>
      </c>
      <c r="AO353" s="67">
        <f t="shared" si="12"/>
        <v>160168.90344640665</v>
      </c>
      <c r="AP353" s="67">
        <f>VLOOKUP($A353,'Published Daily Data'!$B:$BH,MATCH(AP$1,'Published Daily Data'!$B$1:$BH$1,0),TRUE)</f>
        <v>14322.752974170324</v>
      </c>
      <c r="AQ353" s="67">
        <f>VLOOKUP($A353,'Published Daily Data'!$B:$BH,MATCH(AQ$1,'Published Daily Data'!$B$1:$BH$1,0),TRUE)</f>
        <v>9914.7819586486276</v>
      </c>
      <c r="AR353" s="67">
        <f>VLOOKUP($A353,'Published Daily Data'!$B:$BH,MATCH(AR$1,'Published Daily Data'!$B$1:$BH$1,0),TRUE)</f>
        <v>164576.87446192835</v>
      </c>
      <c r="AS353" s="67">
        <f>VLOOKUP($A353,'Published Daily Data'!$B:$BH,MATCH(AS$1,'Published Daily Data'!$B$1:$BH$1,0),TRUE)</f>
        <v>549483</v>
      </c>
      <c r="AT353" s="67">
        <f>VLOOKUP($A353,'Published Daily Data'!$B:$BH,MATCH(AT$1,'Published Daily Data'!$B$1:$BH$1,0),TRUE)</f>
        <v>551935</v>
      </c>
      <c r="AU353" s="67">
        <f>VLOOKUP($A353,'Published Daily Data'!$B:$BH,MATCH(AU$1,'Published Daily Data'!$B$1:$BH$1,0),TRUE)</f>
        <v>0.64262510016873498</v>
      </c>
      <c r="AV353" s="67">
        <f>VLOOKUP($A353,'Published Daily Data'!$B:$BH,MATCH(AV$1,'Published Daily Data'!$B$1:$BH$1,0),TRUE)</f>
        <v>0.65737717118185379</v>
      </c>
    </row>
    <row r="354" spans="1:48" ht="14.45" customHeight="1">
      <c r="A354" s="32">
        <f t="shared" si="10"/>
        <v>46154</v>
      </c>
      <c r="B354" s="67">
        <f>VLOOKUP($A354,'Published Daily Data'!$B:$BH,MATCH(B$1,'Published Daily Data'!$B$1:$BH$1,0),TRUE)</f>
        <v>532305</v>
      </c>
      <c r="C354" s="67">
        <f>VLOOKUP($A354,'Published Daily Data'!$B:$BH,MATCH(C$1,'Published Daily Data'!$B$1:$BH$1,0),TRUE)</f>
        <v>518097</v>
      </c>
      <c r="D354" s="67">
        <f>VLOOKUP($A354,'Published Daily Data'!$B:$BH,MATCH(D$1,'Published Daily Data'!$B$1:$BH$1,0),TRUE)</f>
        <v>511101</v>
      </c>
      <c r="E354" s="67">
        <f>VLOOKUP($A354,'Published Daily Data'!$B:$BH,MATCH(E$1,'Published Daily Data'!$B$1:$BH$1,0),TRUE)</f>
        <v>-7408</v>
      </c>
      <c r="F354" s="67">
        <f>VLOOKUP($A354,'Published Daily Data'!$B:$BH,MATCH(F$1,'Published Daily Data'!$B$1:$BH$1,0),TRUE)</f>
        <v>80930</v>
      </c>
      <c r="G354" s="67">
        <f>VLOOKUP($A354,'Published Daily Data'!$B:$BH,MATCH(G$1,'Published Daily Data'!$B$1:$BH$1,0),TRUE)</f>
        <v>128276</v>
      </c>
      <c r="H354" s="67">
        <f>VLOOKUP($A354,'Published Daily Data'!$B:$BH,MATCH(H$1,'Published Daily Data'!$B$1:$BH$1,0),TRUE)</f>
        <v>237135</v>
      </c>
      <c r="I354" s="67">
        <f>VLOOKUP($A354,'Published Daily Data'!$B:$BH,MATCH(I$1,'Published Daily Data'!$B$1:$BH$1,0),TRUE)</f>
        <v>-1</v>
      </c>
      <c r="J354" s="67">
        <f>VLOOKUP($A354,'Published Daily Data'!$B:$BH,MATCH(J$1,'Published Daily Data'!$B$1:$BH$1,0),TRUE)</f>
        <v>0</v>
      </c>
      <c r="K354" s="67">
        <f>VLOOKUP($A354,'Published Daily Data'!$B:$BH,MATCH(K$1,'Published Daily Data'!$B$1:$BH$1,0),TRUE)</f>
        <v>4884</v>
      </c>
      <c r="L354" s="67">
        <f>VLOOKUP($A354,'Published Daily Data'!$B:$BH,MATCH(L$1,'Published Daily Data'!$B$1:$BH$1,0),TRUE)</f>
        <v>1736</v>
      </c>
      <c r="M354" s="67">
        <f>VLOOKUP($A354,'Published Daily Data'!$B:$BH,MATCH(M$1,'Published Daily Data'!$B$1:$BH$1,0),TRUE)</f>
        <v>40451</v>
      </c>
      <c r="N354" s="67">
        <f>VLOOKUP($A354,'Published Daily Data'!$B:$BH,MATCH(N$1,'Published Daily Data'!$B$1:$BH$1,0),TRUE)</f>
        <v>-64</v>
      </c>
      <c r="O354" s="67">
        <f>VLOOKUP($A354,'Published Daily Data'!$B:$BH,MATCH(O$1,'Published Daily Data'!$B$1:$BH$1,0),TRUE)</f>
        <v>0</v>
      </c>
      <c r="P354" s="67">
        <f>VLOOKUP($A354,'Published Daily Data'!$B:$BH,MATCH(P$1,'Published Daily Data'!$B$1:$BH$1,0),TRUE)</f>
        <v>0</v>
      </c>
      <c r="Q354" s="67">
        <f>VLOOKUP($A354,'Published Daily Data'!$B:$BH,MATCH(Q$1,'Published Daily Data'!$B$1:$BH$1,0),TRUE)</f>
        <v>-70</v>
      </c>
      <c r="R354" s="67">
        <f>VLOOKUP($A354,'Published Daily Data'!$B:$BH,MATCH(R$1,'Published Daily Data'!$B$1:$BH$1,0),TRUE)</f>
        <v>0</v>
      </c>
      <c r="S354" s="67">
        <f>VLOOKUP($A354,'Published Daily Data'!$B:$BH,MATCH(S$1,'Published Daily Data'!$B$1:$BH$1,0),TRUE)</f>
        <v>0</v>
      </c>
      <c r="T354" s="67">
        <f>VLOOKUP($A354,'Published Daily Data'!$B:$BH,MATCH(T$1,'Published Daily Data'!$B$1:$BH$1,0),TRUE)</f>
        <v>17824</v>
      </c>
      <c r="U354" s="67">
        <f>VLOOKUP($A354,'Published Daily Data'!$B:$BH,MATCH(U$1,'Published Daily Data'!$B$1:$BH$1,0),TRUE)</f>
        <v>0</v>
      </c>
      <c r="V354" s="67">
        <f>VLOOKUP($A354,'Published Daily Data'!$B:$BH,MATCH(V$1,'Published Daily Data'!$B$1:$BH$1,0),TRUE)</f>
        <v>0</v>
      </c>
      <c r="W354" s="67">
        <f>VLOOKUP($A354,'Published Daily Data'!$B:$BH,MATCH(W$1,'Published Daily Data'!$B$1:$BH$1,0),TRUE)</f>
        <v>0</v>
      </c>
      <c r="X354" s="67">
        <f>VLOOKUP($A354,'Published Daily Data'!$B:$BH,MATCH(X$1,'Published Daily Data'!$B$1:$BH$1,0),TRUE)</f>
        <v>0</v>
      </c>
      <c r="Y354" s="67">
        <f>VLOOKUP($A354,'Published Daily Data'!$B:$BH,MATCH(Y$1,'Published Daily Data'!$B$1:$BH$1,0),TRUE)</f>
        <v>0</v>
      </c>
      <c r="Z354" s="67">
        <f>VLOOKUP($A354,'Published Daily Data'!$B:$BH,MATCH(Z$1,'Published Daily Data'!$B$1:$BH$1,0),TRUE)</f>
        <v>20086</v>
      </c>
      <c r="AA354" s="67">
        <f>VLOOKUP($A354,'Published Daily Data'!$B:$BH,MATCH(AA$1,'Published Daily Data'!$B$1:$BH$1,0),TRUE)</f>
        <v>0</v>
      </c>
      <c r="AB354" s="67">
        <f>VLOOKUP($A354,'Published Daily Data'!$B:$BH,MATCH(AB$1,'Published Daily Data'!$B$1:$BH$1,0),TRUE)</f>
        <v>0</v>
      </c>
      <c r="AC354" s="67">
        <f>VLOOKUP($A354,'Published Daily Data'!$B:$BH,MATCH(AC$1,'Published Daily Data'!$B$1:$BH$1,0),TRUE)</f>
        <v>0</v>
      </c>
      <c r="AD354" s="67">
        <f>VLOOKUP($A354,'Published Daily Data'!$B:$BH,MATCH(AD$1,'Published Daily Data'!$B$1:$BH$1,0),TRUE)</f>
        <v>0</v>
      </c>
      <c r="AE354" s="67">
        <f>VLOOKUP($A354,'Published Daily Data'!$B:$BH,MATCH(AE$1,'Published Daily Data'!$B$1:$BH$1,0),TRUE)</f>
        <v>-26633</v>
      </c>
      <c r="AF354" s="67">
        <f>VLOOKUP($A354,'Published Daily Data'!$B:$BH,MATCH(AF$1,'Published Daily Data'!$B$1:$BH$1,0),TRUE)</f>
        <v>0</v>
      </c>
      <c r="AG354" s="67">
        <f>VLOOKUP($A354,'Published Daily Data'!$B:$BH,MATCH(AG$1,'Published Daily Data'!$B$1:$BH$1,0),TRUE)</f>
        <v>-487</v>
      </c>
      <c r="AH354" s="67">
        <f>VLOOKUP($A354,'Published Daily Data'!$B:$BH,MATCH(AH$1,'Published Daily Data'!$B$1:$BH$1,0),TRUE)</f>
        <v>0</v>
      </c>
      <c r="AI354" s="67">
        <f>VLOOKUP($A354,'Published Daily Data'!$B:$BH,MATCH(AI$1,'Published Daily Data'!$B$1:$BH$1,0),TRUE)</f>
        <v>0</v>
      </c>
      <c r="AJ354" s="67">
        <f>VLOOKUP($A354,'Published Daily Data'!$B:$BH,MATCH(AJ$1,'Published Daily Data'!$B$1:$BH$1,0),TRUE)</f>
        <v>0</v>
      </c>
      <c r="AK354" s="67">
        <f>VLOOKUP($A354,'Published Daily Data'!$B:$BH,MATCH(AK$1,'Published Daily Data'!$B$1:$BH$1,0),TRUE)</f>
        <v>78725.194217755168</v>
      </c>
      <c r="AL354" s="67">
        <f>VLOOKUP($A354,'Published Daily Data'!$B:$BH,MATCH(AL$1,'Published Daily Data'!$B$1:$BH$1,0),TRUE)</f>
        <v>53799.772595717754</v>
      </c>
      <c r="AM354" s="67">
        <f>VLOOKUP($A354,'Published Daily Data'!$B:$BH,MATCH(AM$1,'Published Daily Data'!$B$1:$BH$1,0),TRUE)</f>
        <v>0</v>
      </c>
      <c r="AN354" s="67">
        <f>VLOOKUP($A354,'Published Daily Data'!$B:$BH,MATCH(AN$1,'Published Daily Data'!$B$1:$BH$1,0),TRUE)</f>
        <v>1186.4453655775394</v>
      </c>
      <c r="AO354" s="67">
        <f t="shared" si="12"/>
        <v>133711.41217905044</v>
      </c>
      <c r="AP354" s="67">
        <f>VLOOKUP($A354,'Published Daily Data'!$B:$BH,MATCH(AP$1,'Published Daily Data'!$B$1:$BH$1,0),TRUE)</f>
        <v>14001.90333067931</v>
      </c>
      <c r="AQ354" s="67">
        <f>VLOOKUP($A354,'Published Daily Data'!$B:$BH,MATCH(AQ$1,'Published Daily Data'!$B$1:$BH$1,0),TRUE)</f>
        <v>8203.6454176162752</v>
      </c>
      <c r="AR354" s="67">
        <f>VLOOKUP($A354,'Published Daily Data'!$B:$BH,MATCH(AR$1,'Published Daily Data'!$B$1:$BH$1,0),TRUE)</f>
        <v>139509.67009211349</v>
      </c>
      <c r="AS354" s="67">
        <f>VLOOKUP($A354,'Published Daily Data'!$B:$BH,MATCH(AS$1,'Published Daily Data'!$B$1:$BH$1,0),TRUE)</f>
        <v>521416</v>
      </c>
      <c r="AT354" s="67">
        <f>VLOOKUP($A354,'Published Daily Data'!$B:$BH,MATCH(AT$1,'Published Daily Data'!$B$1:$BH$1,0),TRUE)</f>
        <v>528450</v>
      </c>
      <c r="AU354" s="67">
        <f>VLOOKUP($A354,'Published Daily Data'!$B:$BH,MATCH(AU$1,'Published Daily Data'!$B$1:$BH$1,0),TRUE)</f>
        <v>0.56535060972079521</v>
      </c>
      <c r="AV354" s="67">
        <f>VLOOKUP($A354,'Published Daily Data'!$B:$BH,MATCH(AV$1,'Published Daily Data'!$B$1:$BH$1,0),TRUE)</f>
        <v>0.58201496618123805</v>
      </c>
    </row>
    <row r="355" spans="1:48" ht="14.45" customHeight="1">
      <c r="A355" s="32">
        <f t="shared" si="10"/>
        <v>46155</v>
      </c>
      <c r="B355" s="67">
        <f>VLOOKUP($A355,'Published Daily Data'!$B:$BH,MATCH(B$1,'Published Daily Data'!$B$1:$BH$1,0),TRUE)</f>
        <v>541276</v>
      </c>
      <c r="C355" s="67">
        <f>VLOOKUP($A355,'Published Daily Data'!$B:$BH,MATCH(C$1,'Published Daily Data'!$B$1:$BH$1,0),TRUE)</f>
        <v>538677</v>
      </c>
      <c r="D355" s="67">
        <f>VLOOKUP($A355,'Published Daily Data'!$B:$BH,MATCH(D$1,'Published Daily Data'!$B$1:$BH$1,0),TRUE)</f>
        <v>525703</v>
      </c>
      <c r="E355" s="67">
        <f>VLOOKUP($A355,'Published Daily Data'!$B:$BH,MATCH(E$1,'Published Daily Data'!$B$1:$BH$1,0),TRUE)</f>
        <v>-13433</v>
      </c>
      <c r="F355" s="67">
        <f>VLOOKUP($A355,'Published Daily Data'!$B:$BH,MATCH(F$1,'Published Daily Data'!$B$1:$BH$1,0),TRUE)</f>
        <v>82680</v>
      </c>
      <c r="G355" s="67">
        <f>VLOOKUP($A355,'Published Daily Data'!$B:$BH,MATCH(G$1,'Published Daily Data'!$B$1:$BH$1,0),TRUE)</f>
        <v>142550</v>
      </c>
      <c r="H355" s="67">
        <f>VLOOKUP($A355,'Published Daily Data'!$B:$BH,MATCH(H$1,'Published Daily Data'!$B$1:$BH$1,0),TRUE)</f>
        <v>237227</v>
      </c>
      <c r="I355" s="67">
        <f>VLOOKUP($A355,'Published Daily Data'!$B:$BH,MATCH(I$1,'Published Daily Data'!$B$1:$BH$1,0),TRUE)</f>
        <v>150</v>
      </c>
      <c r="J355" s="67">
        <f>VLOOKUP($A355,'Published Daily Data'!$B:$BH,MATCH(J$1,'Published Daily Data'!$B$1:$BH$1,0),TRUE)</f>
        <v>0</v>
      </c>
      <c r="K355" s="67">
        <f>VLOOKUP($A355,'Published Daily Data'!$B:$BH,MATCH(K$1,'Published Daily Data'!$B$1:$BH$1,0),TRUE)</f>
        <v>5157</v>
      </c>
      <c r="L355" s="67">
        <f>VLOOKUP($A355,'Published Daily Data'!$B:$BH,MATCH(L$1,'Published Daily Data'!$B$1:$BH$1,0),TRUE)</f>
        <v>388</v>
      </c>
      <c r="M355" s="67">
        <f>VLOOKUP($A355,'Published Daily Data'!$B:$BH,MATCH(M$1,'Published Daily Data'!$B$1:$BH$1,0),TRUE)</f>
        <v>40786</v>
      </c>
      <c r="N355" s="67">
        <f>VLOOKUP($A355,'Published Daily Data'!$B:$BH,MATCH(N$1,'Published Daily Data'!$B$1:$BH$1,0),TRUE)</f>
        <v>-63</v>
      </c>
      <c r="O355" s="67">
        <f>VLOOKUP($A355,'Published Daily Data'!$B:$BH,MATCH(O$1,'Published Daily Data'!$B$1:$BH$1,0),TRUE)</f>
        <v>0</v>
      </c>
      <c r="P355" s="67">
        <f>VLOOKUP($A355,'Published Daily Data'!$B:$BH,MATCH(P$1,'Published Daily Data'!$B$1:$BH$1,0),TRUE)</f>
        <v>0</v>
      </c>
      <c r="Q355" s="67">
        <f>VLOOKUP($A355,'Published Daily Data'!$B:$BH,MATCH(Q$1,'Published Daily Data'!$B$1:$BH$1,0),TRUE)</f>
        <v>-66</v>
      </c>
      <c r="R355" s="67">
        <f>VLOOKUP($A355,'Published Daily Data'!$B:$BH,MATCH(R$1,'Published Daily Data'!$B$1:$BH$1,0),TRUE)</f>
        <v>0</v>
      </c>
      <c r="S355" s="67">
        <f>VLOOKUP($A355,'Published Daily Data'!$B:$BH,MATCH(S$1,'Published Daily Data'!$B$1:$BH$1,0),TRUE)</f>
        <v>0</v>
      </c>
      <c r="T355" s="67">
        <f>VLOOKUP($A355,'Published Daily Data'!$B:$BH,MATCH(T$1,'Published Daily Data'!$B$1:$BH$1,0),TRUE)</f>
        <v>16894</v>
      </c>
      <c r="U355" s="67">
        <f>VLOOKUP($A355,'Published Daily Data'!$B:$BH,MATCH(U$1,'Published Daily Data'!$B$1:$BH$1,0),TRUE)</f>
        <v>0</v>
      </c>
      <c r="V355" s="67">
        <f>VLOOKUP($A355,'Published Daily Data'!$B:$BH,MATCH(V$1,'Published Daily Data'!$B$1:$BH$1,0),TRUE)</f>
        <v>0</v>
      </c>
      <c r="W355" s="67">
        <f>VLOOKUP($A355,'Published Daily Data'!$B:$BH,MATCH(W$1,'Published Daily Data'!$B$1:$BH$1,0),TRUE)</f>
        <v>0</v>
      </c>
      <c r="X355" s="67">
        <f>VLOOKUP($A355,'Published Daily Data'!$B:$BH,MATCH(X$1,'Published Daily Data'!$B$1:$BH$1,0),TRUE)</f>
        <v>0</v>
      </c>
      <c r="Y355" s="67">
        <f>VLOOKUP($A355,'Published Daily Data'!$B:$BH,MATCH(Y$1,'Published Daily Data'!$B$1:$BH$1,0),TRUE)</f>
        <v>0</v>
      </c>
      <c r="Z355" s="67">
        <f>VLOOKUP($A355,'Published Daily Data'!$B:$BH,MATCH(Z$1,'Published Daily Data'!$B$1:$BH$1,0),TRUE)</f>
        <v>15173</v>
      </c>
      <c r="AA355" s="67">
        <f>VLOOKUP($A355,'Published Daily Data'!$B:$BH,MATCH(AA$1,'Published Daily Data'!$B$1:$BH$1,0),TRUE)</f>
        <v>0</v>
      </c>
      <c r="AB355" s="67">
        <f>VLOOKUP($A355,'Published Daily Data'!$B:$BH,MATCH(AB$1,'Published Daily Data'!$B$1:$BH$1,0),TRUE)</f>
        <v>0</v>
      </c>
      <c r="AC355" s="67">
        <f>VLOOKUP($A355,'Published Daily Data'!$B:$BH,MATCH(AC$1,'Published Daily Data'!$B$1:$BH$1,0),TRUE)</f>
        <v>0</v>
      </c>
      <c r="AD355" s="67">
        <f>VLOOKUP($A355,'Published Daily Data'!$B:$BH,MATCH(AD$1,'Published Daily Data'!$B$1:$BH$1,0),TRUE)</f>
        <v>0</v>
      </c>
      <c r="AE355" s="67">
        <f>VLOOKUP($A355,'Published Daily Data'!$B:$BH,MATCH(AE$1,'Published Daily Data'!$B$1:$BH$1,0),TRUE)</f>
        <v>-28007</v>
      </c>
      <c r="AF355" s="67">
        <f>VLOOKUP($A355,'Published Daily Data'!$B:$BH,MATCH(AF$1,'Published Daily Data'!$B$1:$BH$1,0),TRUE)</f>
        <v>0</v>
      </c>
      <c r="AG355" s="67">
        <f>VLOOKUP($A355,'Published Daily Data'!$B:$BH,MATCH(AG$1,'Published Daily Data'!$B$1:$BH$1,0),TRUE)</f>
        <v>-179</v>
      </c>
      <c r="AH355" s="67">
        <f>VLOOKUP($A355,'Published Daily Data'!$B:$BH,MATCH(AH$1,'Published Daily Data'!$B$1:$BH$1,0),TRUE)</f>
        <v>0</v>
      </c>
      <c r="AI355" s="67">
        <f>VLOOKUP($A355,'Published Daily Data'!$B:$BH,MATCH(AI$1,'Published Daily Data'!$B$1:$BH$1,0),TRUE)</f>
        <v>0</v>
      </c>
      <c r="AJ355" s="67">
        <f>VLOOKUP($A355,'Published Daily Data'!$B:$BH,MATCH(AJ$1,'Published Daily Data'!$B$1:$BH$1,0),TRUE)</f>
        <v>0</v>
      </c>
      <c r="AK355" s="67">
        <f>VLOOKUP($A355,'Published Daily Data'!$B:$BH,MATCH(AK$1,'Published Daily Data'!$B$1:$BH$1,0),TRUE)</f>
        <v>80279.969466701965</v>
      </c>
      <c r="AL355" s="67">
        <f>VLOOKUP($A355,'Published Daily Data'!$B:$BH,MATCH(AL$1,'Published Daily Data'!$B$1:$BH$1,0),TRUE)</f>
        <v>59616.311747867127</v>
      </c>
      <c r="AM355" s="67">
        <f>VLOOKUP($A355,'Published Daily Data'!$B:$BH,MATCH(AM$1,'Published Daily Data'!$B$1:$BH$1,0),TRUE)</f>
        <v>139.0701658431739</v>
      </c>
      <c r="AN355" s="67">
        <f>VLOOKUP($A355,'Published Daily Data'!$B:$BH,MATCH(AN$1,'Published Daily Data'!$B$1:$BH$1,0),TRUE)</f>
        <v>1190.3387944041724</v>
      </c>
      <c r="AO355" s="67">
        <f t="shared" si="12"/>
        <v>141225.69017481644</v>
      </c>
      <c r="AP355" s="67">
        <f>VLOOKUP($A355,'Published Daily Data'!$B:$BH,MATCH(AP$1,'Published Daily Data'!$B$1:$BH$1,0),TRUE)</f>
        <v>14562.131328656127</v>
      </c>
      <c r="AQ355" s="67">
        <f>VLOOKUP($A355,'Published Daily Data'!$B:$BH,MATCH(AQ$1,'Published Daily Data'!$B$1:$BH$1,0),TRUE)</f>
        <v>8059.1735687308192</v>
      </c>
      <c r="AR355" s="67">
        <f>VLOOKUP($A355,'Published Daily Data'!$B:$BH,MATCH(AR$1,'Published Daily Data'!$B$1:$BH$1,0),TRUE)</f>
        <v>147728.64793474181</v>
      </c>
      <c r="AS355" s="67">
        <f>VLOOKUP($A355,'Published Daily Data'!$B:$BH,MATCH(AS$1,'Published Daily Data'!$B$1:$BH$1,0),TRUE)</f>
        <v>538650</v>
      </c>
      <c r="AT355" s="67">
        <f>VLOOKUP($A355,'Published Daily Data'!$B:$BH,MATCH(AT$1,'Published Daily Data'!$B$1:$BH$1,0),TRUE)</f>
        <v>551663</v>
      </c>
      <c r="AU355" s="67">
        <f>VLOOKUP($A355,'Published Daily Data'!$B:$BH,MATCH(AU$1,'Published Daily Data'!$B$1:$BH$1,0),TRUE)</f>
        <v>0.57801723024822016</v>
      </c>
      <c r="AV355" s="67">
        <f>VLOOKUP($A355,'Published Daily Data'!$B:$BH,MATCH(AV$1,'Published Daily Data'!$B$1:$BH$1,0),TRUE)</f>
        <v>0.59037044683056583</v>
      </c>
    </row>
    <row r="356" spans="1:48" ht="14.45" customHeight="1">
      <c r="A356" s="32">
        <f t="shared" si="10"/>
        <v>46156</v>
      </c>
      <c r="B356" s="67">
        <f>VLOOKUP($A356,'Published Daily Data'!$B:$BH,MATCH(B$1,'Published Daily Data'!$B$1:$BH$1,0),TRUE)</f>
        <v>527243</v>
      </c>
      <c r="C356" s="67">
        <f>VLOOKUP($A356,'Published Daily Data'!$B:$BH,MATCH(C$1,'Published Daily Data'!$B$1:$BH$1,0),TRUE)</f>
        <v>537240</v>
      </c>
      <c r="D356" s="67">
        <f>VLOOKUP($A356,'Published Daily Data'!$B:$BH,MATCH(D$1,'Published Daily Data'!$B$1:$BH$1,0),TRUE)</f>
        <v>526348</v>
      </c>
      <c r="E356" s="67">
        <f>VLOOKUP($A356,'Published Daily Data'!$B:$BH,MATCH(E$1,'Published Daily Data'!$B$1:$BH$1,0),TRUE)</f>
        <v>-11436</v>
      </c>
      <c r="F356" s="67">
        <f>VLOOKUP($A356,'Published Daily Data'!$B:$BH,MATCH(F$1,'Published Daily Data'!$B$1:$BH$1,0),TRUE)</f>
        <v>88169</v>
      </c>
      <c r="G356" s="67">
        <f>VLOOKUP($A356,'Published Daily Data'!$B:$BH,MATCH(G$1,'Published Daily Data'!$B$1:$BH$1,0),TRUE)</f>
        <v>123483</v>
      </c>
      <c r="H356" s="67">
        <f>VLOOKUP($A356,'Published Daily Data'!$B:$BH,MATCH(H$1,'Published Daily Data'!$B$1:$BH$1,0),TRUE)</f>
        <v>247768</v>
      </c>
      <c r="I356" s="67">
        <f>VLOOKUP($A356,'Published Daily Data'!$B:$BH,MATCH(I$1,'Published Daily Data'!$B$1:$BH$1,0),TRUE)</f>
        <v>37</v>
      </c>
      <c r="J356" s="67">
        <f>VLOOKUP($A356,'Published Daily Data'!$B:$BH,MATCH(J$1,'Published Daily Data'!$B$1:$BH$1,0),TRUE)</f>
        <v>0</v>
      </c>
      <c r="K356" s="67">
        <f>VLOOKUP($A356,'Published Daily Data'!$B:$BH,MATCH(K$1,'Published Daily Data'!$B$1:$BH$1,0),TRUE)</f>
        <v>5624</v>
      </c>
      <c r="L356" s="67">
        <f>VLOOKUP($A356,'Published Daily Data'!$B:$BH,MATCH(L$1,'Published Daily Data'!$B$1:$BH$1,0),TRUE)</f>
        <v>-4001</v>
      </c>
      <c r="M356" s="67">
        <f>VLOOKUP($A356,'Published Daily Data'!$B:$BH,MATCH(M$1,'Published Daily Data'!$B$1:$BH$1,0),TRUE)</f>
        <v>47296</v>
      </c>
      <c r="N356" s="67">
        <f>VLOOKUP($A356,'Published Daily Data'!$B:$BH,MATCH(N$1,'Published Daily Data'!$B$1:$BH$1,0),TRUE)</f>
        <v>212</v>
      </c>
      <c r="O356" s="67">
        <f>VLOOKUP($A356,'Published Daily Data'!$B:$BH,MATCH(O$1,'Published Daily Data'!$B$1:$BH$1,0),TRUE)</f>
        <v>0</v>
      </c>
      <c r="P356" s="67">
        <f>VLOOKUP($A356,'Published Daily Data'!$B:$BH,MATCH(P$1,'Published Daily Data'!$B$1:$BH$1,0),TRUE)</f>
        <v>0</v>
      </c>
      <c r="Q356" s="67">
        <f>VLOOKUP($A356,'Published Daily Data'!$B:$BH,MATCH(Q$1,'Published Daily Data'!$B$1:$BH$1,0),TRUE)</f>
        <v>-67</v>
      </c>
      <c r="R356" s="67">
        <f>VLOOKUP($A356,'Published Daily Data'!$B:$BH,MATCH(R$1,'Published Daily Data'!$B$1:$BH$1,0),TRUE)</f>
        <v>0</v>
      </c>
      <c r="S356" s="67">
        <f>VLOOKUP($A356,'Published Daily Data'!$B:$BH,MATCH(S$1,'Published Daily Data'!$B$1:$BH$1,0),TRUE)</f>
        <v>0</v>
      </c>
      <c r="T356" s="67">
        <f>VLOOKUP($A356,'Published Daily Data'!$B:$BH,MATCH(T$1,'Published Daily Data'!$B$1:$BH$1,0),TRUE)</f>
        <v>17827</v>
      </c>
      <c r="U356" s="67">
        <f>VLOOKUP($A356,'Published Daily Data'!$B:$BH,MATCH(U$1,'Published Daily Data'!$B$1:$BH$1,0),TRUE)</f>
        <v>0</v>
      </c>
      <c r="V356" s="67">
        <f>VLOOKUP($A356,'Published Daily Data'!$B:$BH,MATCH(V$1,'Published Daily Data'!$B$1:$BH$1,0),TRUE)</f>
        <v>0</v>
      </c>
      <c r="W356" s="67">
        <f>VLOOKUP($A356,'Published Daily Data'!$B:$BH,MATCH(W$1,'Published Daily Data'!$B$1:$BH$1,0),TRUE)</f>
        <v>0</v>
      </c>
      <c r="X356" s="67">
        <f>VLOOKUP($A356,'Published Daily Data'!$B:$BH,MATCH(X$1,'Published Daily Data'!$B$1:$BH$1,0),TRUE)</f>
        <v>0</v>
      </c>
      <c r="Y356" s="67">
        <f>VLOOKUP($A356,'Published Daily Data'!$B:$BH,MATCH(Y$1,'Published Daily Data'!$B$1:$BH$1,0),TRUE)</f>
        <v>0</v>
      </c>
      <c r="Z356" s="67">
        <f>VLOOKUP($A356,'Published Daily Data'!$B:$BH,MATCH(Z$1,'Published Daily Data'!$B$1:$BH$1,0),TRUE)</f>
        <v>24501</v>
      </c>
      <c r="AA356" s="67">
        <f>VLOOKUP($A356,'Published Daily Data'!$B:$BH,MATCH(AA$1,'Published Daily Data'!$B$1:$BH$1,0),TRUE)</f>
        <v>0</v>
      </c>
      <c r="AB356" s="67">
        <f>VLOOKUP($A356,'Published Daily Data'!$B:$BH,MATCH(AB$1,'Published Daily Data'!$B$1:$BH$1,0),TRUE)</f>
        <v>0</v>
      </c>
      <c r="AC356" s="67">
        <f>VLOOKUP($A356,'Published Daily Data'!$B:$BH,MATCH(AC$1,'Published Daily Data'!$B$1:$BH$1,0),TRUE)</f>
        <v>0</v>
      </c>
      <c r="AD356" s="67">
        <f>VLOOKUP($A356,'Published Daily Data'!$B:$BH,MATCH(AD$1,'Published Daily Data'!$B$1:$BH$1,0),TRUE)</f>
        <v>0</v>
      </c>
      <c r="AE356" s="67">
        <f>VLOOKUP($A356,'Published Daily Data'!$B:$BH,MATCH(AE$1,'Published Daily Data'!$B$1:$BH$1,0),TRUE)</f>
        <v>-34263</v>
      </c>
      <c r="AF356" s="67">
        <f>VLOOKUP($A356,'Published Daily Data'!$B:$BH,MATCH(AF$1,'Published Daily Data'!$B$1:$BH$1,0),TRUE)</f>
        <v>0</v>
      </c>
      <c r="AG356" s="67">
        <f>VLOOKUP($A356,'Published Daily Data'!$B:$BH,MATCH(AG$1,'Published Daily Data'!$B$1:$BH$1,0),TRUE)</f>
        <v>-1176</v>
      </c>
      <c r="AH356" s="67">
        <f>VLOOKUP($A356,'Published Daily Data'!$B:$BH,MATCH(AH$1,'Published Daily Data'!$B$1:$BH$1,0),TRUE)</f>
        <v>0</v>
      </c>
      <c r="AI356" s="67">
        <f>VLOOKUP($A356,'Published Daily Data'!$B:$BH,MATCH(AI$1,'Published Daily Data'!$B$1:$BH$1,0),TRUE)</f>
        <v>0</v>
      </c>
      <c r="AJ356" s="67">
        <f>VLOOKUP($A356,'Published Daily Data'!$B:$BH,MATCH(AJ$1,'Published Daily Data'!$B$1:$BH$1,0),TRUE)</f>
        <v>0</v>
      </c>
      <c r="AK356" s="67">
        <f>VLOOKUP($A356,'Published Daily Data'!$B:$BH,MATCH(AK$1,'Published Daily Data'!$B$1:$BH$1,0),TRUE)</f>
        <v>86040.464737242059</v>
      </c>
      <c r="AL356" s="67">
        <f>VLOOKUP($A356,'Published Daily Data'!$B:$BH,MATCH(AL$1,'Published Daily Data'!$B$1:$BH$1,0),TRUE)</f>
        <v>51662.633063046203</v>
      </c>
      <c r="AM356" s="67">
        <f>VLOOKUP($A356,'Published Daily Data'!$B:$BH,MATCH(AM$1,'Published Daily Data'!$B$1:$BH$1,0),TRUE)</f>
        <v>36.817435829638029</v>
      </c>
      <c r="AN356" s="67">
        <f>VLOOKUP($A356,'Published Daily Data'!$B:$BH,MATCH(AN$1,'Published Daily Data'!$B$1:$BH$1,0),TRUE)</f>
        <v>1243.080863494577</v>
      </c>
      <c r="AO356" s="67">
        <f t="shared" si="12"/>
        <v>138982.99609961247</v>
      </c>
      <c r="AP356" s="67">
        <f>VLOOKUP($A356,'Published Daily Data'!$B:$BH,MATCH(AP$1,'Published Daily Data'!$B$1:$BH$1,0),TRUE)</f>
        <v>14477.345495529784</v>
      </c>
      <c r="AQ356" s="67">
        <f>VLOOKUP($A356,'Published Daily Data'!$B:$BH,MATCH(AQ$1,'Published Daily Data'!$B$1:$BH$1,0),TRUE)</f>
        <v>7824.7837076440583</v>
      </c>
      <c r="AR356" s="67">
        <f>VLOOKUP($A356,'Published Daily Data'!$B:$BH,MATCH(AR$1,'Published Daily Data'!$B$1:$BH$1,0),TRUE)</f>
        <v>145635.5578874982</v>
      </c>
      <c r="AS356" s="67">
        <f>VLOOKUP($A356,'Published Daily Data'!$B:$BH,MATCH(AS$1,'Published Daily Data'!$B$1:$BH$1,0),TRUE)</f>
        <v>538966</v>
      </c>
      <c r="AT356" s="67">
        <f>VLOOKUP($A356,'Published Daily Data'!$B:$BH,MATCH(AT$1,'Published Daily Data'!$B$1:$BH$1,0),TRUE)</f>
        <v>549904</v>
      </c>
      <c r="AU356" s="67">
        <f>VLOOKUP($A356,'Published Daily Data'!$B:$BH,MATCH(AU$1,'Published Daily Data'!$B$1:$BH$1,0),TRUE)</f>
        <v>0.56850467907275715</v>
      </c>
      <c r="AV356" s="67">
        <f>VLOOKUP($A356,'Published Daily Data'!$B:$BH,MATCH(AV$1,'Published Daily Data'!$B$1:$BH$1,0),TRUE)</f>
        <v>0.58386748165122693</v>
      </c>
    </row>
    <row r="357" spans="1:48" ht="14.45" customHeight="1">
      <c r="A357" s="32">
        <f t="shared" si="10"/>
        <v>46157</v>
      </c>
      <c r="B357" s="67">
        <f>VLOOKUP($A357,'Published Daily Data'!$B:$BH,MATCH(B$1,'Published Daily Data'!$B$1:$BH$1,0),TRUE)</f>
        <v>524437</v>
      </c>
      <c r="C357" s="67">
        <f>VLOOKUP($A357,'Published Daily Data'!$B:$BH,MATCH(C$1,'Published Daily Data'!$B$1:$BH$1,0),TRUE)</f>
        <v>517051</v>
      </c>
      <c r="D357" s="67">
        <f>VLOOKUP($A357,'Published Daily Data'!$B:$BH,MATCH(D$1,'Published Daily Data'!$B$1:$BH$1,0),TRUE)</f>
        <v>505369</v>
      </c>
      <c r="E357" s="67">
        <f>VLOOKUP($A357,'Published Daily Data'!$B:$BH,MATCH(E$1,'Published Daily Data'!$B$1:$BH$1,0),TRUE)</f>
        <v>-12099</v>
      </c>
      <c r="F357" s="67">
        <f>VLOOKUP($A357,'Published Daily Data'!$B:$BH,MATCH(F$1,'Published Daily Data'!$B$1:$BH$1,0),TRUE)</f>
        <v>81086</v>
      </c>
      <c r="G357" s="67">
        <f>VLOOKUP($A357,'Published Daily Data'!$B:$BH,MATCH(G$1,'Published Daily Data'!$B$1:$BH$1,0),TRUE)</f>
        <v>101017</v>
      </c>
      <c r="H357" s="67">
        <f>VLOOKUP($A357,'Published Daily Data'!$B:$BH,MATCH(H$1,'Published Daily Data'!$B$1:$BH$1,0),TRUE)</f>
        <v>258188</v>
      </c>
      <c r="I357" s="67">
        <f>VLOOKUP($A357,'Published Daily Data'!$B:$BH,MATCH(I$1,'Published Daily Data'!$B$1:$BH$1,0),TRUE)</f>
        <v>15</v>
      </c>
      <c r="J357" s="67">
        <f>VLOOKUP($A357,'Published Daily Data'!$B:$BH,MATCH(J$1,'Published Daily Data'!$B$1:$BH$1,0),TRUE)</f>
        <v>0</v>
      </c>
      <c r="K357" s="67">
        <f>VLOOKUP($A357,'Published Daily Data'!$B:$BH,MATCH(K$1,'Published Daily Data'!$B$1:$BH$1,0),TRUE)</f>
        <v>4716</v>
      </c>
      <c r="L357" s="67">
        <f>VLOOKUP($A357,'Published Daily Data'!$B:$BH,MATCH(L$1,'Published Daily Data'!$B$1:$BH$1,0),TRUE)</f>
        <v>-7012</v>
      </c>
      <c r="M357" s="67">
        <f>VLOOKUP($A357,'Published Daily Data'!$B:$BH,MATCH(M$1,'Published Daily Data'!$B$1:$BH$1,0),TRUE)</f>
        <v>49719</v>
      </c>
      <c r="N357" s="67">
        <f>VLOOKUP($A357,'Published Daily Data'!$B:$BH,MATCH(N$1,'Published Daily Data'!$B$1:$BH$1,0),TRUE)</f>
        <v>571</v>
      </c>
      <c r="O357" s="67">
        <f>VLOOKUP($A357,'Published Daily Data'!$B:$BH,MATCH(O$1,'Published Daily Data'!$B$1:$BH$1,0),TRUE)</f>
        <v>0</v>
      </c>
      <c r="P357" s="67">
        <f>VLOOKUP($A357,'Published Daily Data'!$B:$BH,MATCH(P$1,'Published Daily Data'!$B$1:$BH$1,0),TRUE)</f>
        <v>0</v>
      </c>
      <c r="Q357" s="67">
        <f>VLOOKUP($A357,'Published Daily Data'!$B:$BH,MATCH(Q$1,'Published Daily Data'!$B$1:$BH$1,0),TRUE)</f>
        <v>-47</v>
      </c>
      <c r="R357" s="67">
        <f>VLOOKUP($A357,'Published Daily Data'!$B:$BH,MATCH(R$1,'Published Daily Data'!$B$1:$BH$1,0),TRUE)</f>
        <v>0</v>
      </c>
      <c r="S357" s="67">
        <f>VLOOKUP($A357,'Published Daily Data'!$B:$BH,MATCH(S$1,'Published Daily Data'!$B$1:$BH$1,0),TRUE)</f>
        <v>0</v>
      </c>
      <c r="T357" s="67">
        <f>VLOOKUP($A357,'Published Daily Data'!$B:$BH,MATCH(T$1,'Published Daily Data'!$B$1:$BH$1,0),TRUE)</f>
        <v>17116</v>
      </c>
      <c r="U357" s="67">
        <f>VLOOKUP($A357,'Published Daily Data'!$B:$BH,MATCH(U$1,'Published Daily Data'!$B$1:$BH$1,0),TRUE)</f>
        <v>0</v>
      </c>
      <c r="V357" s="67">
        <f>VLOOKUP($A357,'Published Daily Data'!$B:$BH,MATCH(V$1,'Published Daily Data'!$B$1:$BH$1,0),TRUE)</f>
        <v>0</v>
      </c>
      <c r="W357" s="67">
        <f>VLOOKUP($A357,'Published Daily Data'!$B:$BH,MATCH(W$1,'Published Daily Data'!$B$1:$BH$1,0),TRUE)</f>
        <v>0</v>
      </c>
      <c r="X357" s="67">
        <f>VLOOKUP($A357,'Published Daily Data'!$B:$BH,MATCH(X$1,'Published Daily Data'!$B$1:$BH$1,0),TRUE)</f>
        <v>0</v>
      </c>
      <c r="Y357" s="67">
        <f>VLOOKUP($A357,'Published Daily Data'!$B:$BH,MATCH(Y$1,'Published Daily Data'!$B$1:$BH$1,0),TRUE)</f>
        <v>0</v>
      </c>
      <c r="Z357" s="67">
        <f>VLOOKUP($A357,'Published Daily Data'!$B:$BH,MATCH(Z$1,'Published Daily Data'!$B$1:$BH$1,0),TRUE)</f>
        <v>25388</v>
      </c>
      <c r="AA357" s="67">
        <f>VLOOKUP($A357,'Published Daily Data'!$B:$BH,MATCH(AA$1,'Published Daily Data'!$B$1:$BH$1,0),TRUE)</f>
        <v>0</v>
      </c>
      <c r="AB357" s="67">
        <f>VLOOKUP($A357,'Published Daily Data'!$B:$BH,MATCH(AB$1,'Published Daily Data'!$B$1:$BH$1,0),TRUE)</f>
        <v>0</v>
      </c>
      <c r="AC357" s="67">
        <f>VLOOKUP($A357,'Published Daily Data'!$B:$BH,MATCH(AC$1,'Published Daily Data'!$B$1:$BH$1,0),TRUE)</f>
        <v>0</v>
      </c>
      <c r="AD357" s="67">
        <f>VLOOKUP($A357,'Published Daily Data'!$B:$BH,MATCH(AD$1,'Published Daily Data'!$B$1:$BH$1,0),TRUE)</f>
        <v>0</v>
      </c>
      <c r="AE357" s="67">
        <f>VLOOKUP($A357,'Published Daily Data'!$B:$BH,MATCH(AE$1,'Published Daily Data'!$B$1:$BH$1,0),TRUE)</f>
        <v>-36187</v>
      </c>
      <c r="AF357" s="67">
        <f>VLOOKUP($A357,'Published Daily Data'!$B:$BH,MATCH(AF$1,'Published Daily Data'!$B$1:$BH$1,0),TRUE)</f>
        <v>0</v>
      </c>
      <c r="AG357" s="67">
        <f>VLOOKUP($A357,'Published Daily Data'!$B:$BH,MATCH(AG$1,'Published Daily Data'!$B$1:$BH$1,0),TRUE)</f>
        <v>-921</v>
      </c>
      <c r="AH357" s="67">
        <f>VLOOKUP($A357,'Published Daily Data'!$B:$BH,MATCH(AH$1,'Published Daily Data'!$B$1:$BH$1,0),TRUE)</f>
        <v>0</v>
      </c>
      <c r="AI357" s="67">
        <f>VLOOKUP($A357,'Published Daily Data'!$B:$BH,MATCH(AI$1,'Published Daily Data'!$B$1:$BH$1,0),TRUE)</f>
        <v>0</v>
      </c>
      <c r="AJ357" s="67">
        <f>VLOOKUP($A357,'Published Daily Data'!$B:$BH,MATCH(AJ$1,'Published Daily Data'!$B$1:$BH$1,0),TRUE)</f>
        <v>0</v>
      </c>
      <c r="AK357" s="67">
        <f>VLOOKUP($A357,'Published Daily Data'!$B:$BH,MATCH(AK$1,'Published Daily Data'!$B$1:$BH$1,0),TRUE)</f>
        <v>79350.936003165654</v>
      </c>
      <c r="AL357" s="67">
        <f>VLOOKUP($A357,'Published Daily Data'!$B:$BH,MATCH(AL$1,'Published Daily Data'!$B$1:$BH$1,0),TRUE)</f>
        <v>42091.400782108831</v>
      </c>
      <c r="AM357" s="67">
        <f>VLOOKUP($A357,'Published Daily Data'!$B:$BH,MATCH(AM$1,'Published Daily Data'!$B$1:$BH$1,0),TRUE)</f>
        <v>16.567420261577119</v>
      </c>
      <c r="AN357" s="67">
        <f>VLOOKUP($A357,'Published Daily Data'!$B:$BH,MATCH(AN$1,'Published Daily Data'!$B$1:$BH$1,0),TRUE)</f>
        <v>1293.9846861301778</v>
      </c>
      <c r="AO357" s="67">
        <f t="shared" si="12"/>
        <v>122752.88889166624</v>
      </c>
      <c r="AP357" s="67">
        <f>VLOOKUP($A357,'Published Daily Data'!$B:$BH,MATCH(AP$1,'Published Daily Data'!$B$1:$BH$1,0),TRUE)</f>
        <v>14607.971808190227</v>
      </c>
      <c r="AQ357" s="67">
        <f>VLOOKUP($A357,'Published Daily Data'!$B:$BH,MATCH(AQ$1,'Published Daily Data'!$B$1:$BH$1,0),TRUE)</f>
        <v>7304.3638179703303</v>
      </c>
      <c r="AR357" s="67">
        <f>VLOOKUP($A357,'Published Daily Data'!$B:$BH,MATCH(AR$1,'Published Daily Data'!$B$1:$BH$1,0),TRUE)</f>
        <v>130056.49688188615</v>
      </c>
      <c r="AS357" s="67">
        <f>VLOOKUP($A357,'Published Daily Data'!$B:$BH,MATCH(AS$1,'Published Daily Data'!$B$1:$BH$1,0),TRUE)</f>
        <v>523076</v>
      </c>
      <c r="AT357" s="67">
        <f>VLOOKUP($A357,'Published Daily Data'!$B:$BH,MATCH(AT$1,'Published Daily Data'!$B$1:$BH$1,0),TRUE)</f>
        <v>534796</v>
      </c>
      <c r="AU357" s="67">
        <f>VLOOKUP($A357,'Published Daily Data'!$B:$BH,MATCH(AU$1,'Published Daily Data'!$B$1:$BH$1,0),TRUE)</f>
        <v>0.51736931900592886</v>
      </c>
      <c r="AV357" s="67">
        <f>VLOOKUP($A357,'Published Daily Data'!$B:$BH,MATCH(AV$1,'Published Daily Data'!$B$1:$BH$1,0),TRUE)</f>
        <v>0.53613930200626747</v>
      </c>
    </row>
    <row r="358" spans="1:48" ht="14.45" customHeight="1">
      <c r="A358" s="32">
        <f t="shared" si="10"/>
        <v>46158</v>
      </c>
      <c r="B358" s="67">
        <f>VLOOKUP($A358,'Published Daily Data'!$B:$BH,MATCH(B$1,'Published Daily Data'!$B$1:$BH$1,0),TRUE)</f>
        <v>531004</v>
      </c>
      <c r="C358" s="67">
        <f>VLOOKUP($A358,'Published Daily Data'!$B:$BH,MATCH(C$1,'Published Daily Data'!$B$1:$BH$1,0),TRUE)</f>
        <v>537178</v>
      </c>
      <c r="D358" s="67">
        <f>VLOOKUP($A358,'Published Daily Data'!$B:$BH,MATCH(D$1,'Published Daily Data'!$B$1:$BH$1,0),TRUE)</f>
        <v>524372</v>
      </c>
      <c r="E358" s="67">
        <f>VLOOKUP($A358,'Published Daily Data'!$B:$BH,MATCH(E$1,'Published Daily Data'!$B$1:$BH$1,0),TRUE)</f>
        <v>-13187</v>
      </c>
      <c r="F358" s="67">
        <f>VLOOKUP($A358,'Published Daily Data'!$B:$BH,MATCH(F$1,'Published Daily Data'!$B$1:$BH$1,0),TRUE)</f>
        <v>103937</v>
      </c>
      <c r="G358" s="67">
        <f>VLOOKUP($A358,'Published Daily Data'!$B:$BH,MATCH(G$1,'Published Daily Data'!$B$1:$BH$1,0),TRUE)</f>
        <v>98367</v>
      </c>
      <c r="H358" s="67">
        <f>VLOOKUP($A358,'Published Daily Data'!$B:$BH,MATCH(H$1,'Published Daily Data'!$B$1:$BH$1,0),TRUE)</f>
        <v>263861</v>
      </c>
      <c r="I358" s="67">
        <f>VLOOKUP($A358,'Published Daily Data'!$B:$BH,MATCH(I$1,'Published Daily Data'!$B$1:$BH$1,0),TRUE)</f>
        <v>-4</v>
      </c>
      <c r="J358" s="67">
        <f>VLOOKUP($A358,'Published Daily Data'!$B:$BH,MATCH(J$1,'Published Daily Data'!$B$1:$BH$1,0),TRUE)</f>
        <v>0</v>
      </c>
      <c r="K358" s="67">
        <f>VLOOKUP($A358,'Published Daily Data'!$B:$BH,MATCH(K$1,'Published Daily Data'!$B$1:$BH$1,0),TRUE)</f>
        <v>4508</v>
      </c>
      <c r="L358" s="67">
        <f>VLOOKUP($A358,'Published Daily Data'!$B:$BH,MATCH(L$1,'Published Daily Data'!$B$1:$BH$1,0),TRUE)</f>
        <v>-6249</v>
      </c>
      <c r="M358" s="67">
        <f>VLOOKUP($A358,'Published Daily Data'!$B:$BH,MATCH(M$1,'Published Daily Data'!$B$1:$BH$1,0),TRUE)</f>
        <v>44394</v>
      </c>
      <c r="N358" s="67">
        <f>VLOOKUP($A358,'Published Daily Data'!$B:$BH,MATCH(N$1,'Published Daily Data'!$B$1:$BH$1,0),TRUE)</f>
        <v>476</v>
      </c>
      <c r="O358" s="67">
        <f>VLOOKUP($A358,'Published Daily Data'!$B:$BH,MATCH(O$1,'Published Daily Data'!$B$1:$BH$1,0),TRUE)</f>
        <v>0</v>
      </c>
      <c r="P358" s="67">
        <f>VLOOKUP($A358,'Published Daily Data'!$B:$BH,MATCH(P$1,'Published Daily Data'!$B$1:$BH$1,0),TRUE)</f>
        <v>0</v>
      </c>
      <c r="Q358" s="67">
        <f>VLOOKUP($A358,'Published Daily Data'!$B:$BH,MATCH(Q$1,'Published Daily Data'!$B$1:$BH$1,0),TRUE)</f>
        <v>-65</v>
      </c>
      <c r="R358" s="67">
        <f>VLOOKUP($A358,'Published Daily Data'!$B:$BH,MATCH(R$1,'Published Daily Data'!$B$1:$BH$1,0),TRUE)</f>
        <v>0</v>
      </c>
      <c r="S358" s="67">
        <f>VLOOKUP($A358,'Published Daily Data'!$B:$BH,MATCH(S$1,'Published Daily Data'!$B$1:$BH$1,0),TRUE)</f>
        <v>0</v>
      </c>
      <c r="T358" s="67">
        <f>VLOOKUP($A358,'Published Daily Data'!$B:$BH,MATCH(T$1,'Published Daily Data'!$B$1:$BH$1,0),TRUE)</f>
        <v>15147</v>
      </c>
      <c r="U358" s="67">
        <f>VLOOKUP($A358,'Published Daily Data'!$B:$BH,MATCH(U$1,'Published Daily Data'!$B$1:$BH$1,0),TRUE)</f>
        <v>0</v>
      </c>
      <c r="V358" s="67">
        <f>VLOOKUP($A358,'Published Daily Data'!$B:$BH,MATCH(V$1,'Published Daily Data'!$B$1:$BH$1,0),TRUE)</f>
        <v>0</v>
      </c>
      <c r="W358" s="67">
        <f>VLOOKUP($A358,'Published Daily Data'!$B:$BH,MATCH(W$1,'Published Daily Data'!$B$1:$BH$1,0),TRUE)</f>
        <v>0</v>
      </c>
      <c r="X358" s="67">
        <f>VLOOKUP($A358,'Published Daily Data'!$B:$BH,MATCH(X$1,'Published Daily Data'!$B$1:$BH$1,0),TRUE)</f>
        <v>0</v>
      </c>
      <c r="Y358" s="67">
        <f>VLOOKUP($A358,'Published Daily Data'!$B:$BH,MATCH(Y$1,'Published Daily Data'!$B$1:$BH$1,0),TRUE)</f>
        <v>0</v>
      </c>
      <c r="Z358" s="67">
        <f>VLOOKUP($A358,'Published Daily Data'!$B:$BH,MATCH(Z$1,'Published Daily Data'!$B$1:$BH$1,0),TRUE)</f>
        <v>17454</v>
      </c>
      <c r="AA358" s="67">
        <f>VLOOKUP($A358,'Published Daily Data'!$B:$BH,MATCH(AA$1,'Published Daily Data'!$B$1:$BH$1,0),TRUE)</f>
        <v>0</v>
      </c>
      <c r="AB358" s="67">
        <f>VLOOKUP($A358,'Published Daily Data'!$B:$BH,MATCH(AB$1,'Published Daily Data'!$B$1:$BH$1,0),TRUE)</f>
        <v>0</v>
      </c>
      <c r="AC358" s="67">
        <f>VLOOKUP($A358,'Published Daily Data'!$B:$BH,MATCH(AC$1,'Published Daily Data'!$B$1:$BH$1,0),TRUE)</f>
        <v>0</v>
      </c>
      <c r="AD358" s="67">
        <f>VLOOKUP($A358,'Published Daily Data'!$B:$BH,MATCH(AD$1,'Published Daily Data'!$B$1:$BH$1,0),TRUE)</f>
        <v>0</v>
      </c>
      <c r="AE358" s="67">
        <f>VLOOKUP($A358,'Published Daily Data'!$B:$BH,MATCH(AE$1,'Published Daily Data'!$B$1:$BH$1,0),TRUE)</f>
        <v>-30433</v>
      </c>
      <c r="AF358" s="67">
        <f>VLOOKUP($A358,'Published Daily Data'!$B:$BH,MATCH(AF$1,'Published Daily Data'!$B$1:$BH$1,0),TRUE)</f>
        <v>0</v>
      </c>
      <c r="AG358" s="67">
        <f>VLOOKUP($A358,'Published Daily Data'!$B:$BH,MATCH(AG$1,'Published Daily Data'!$B$1:$BH$1,0),TRUE)</f>
        <v>138</v>
      </c>
      <c r="AH358" s="67">
        <f>VLOOKUP($A358,'Published Daily Data'!$B:$BH,MATCH(AH$1,'Published Daily Data'!$B$1:$BH$1,0),TRUE)</f>
        <v>0</v>
      </c>
      <c r="AI358" s="67">
        <f>VLOOKUP($A358,'Published Daily Data'!$B:$BH,MATCH(AI$1,'Published Daily Data'!$B$1:$BH$1,0),TRUE)</f>
        <v>0</v>
      </c>
      <c r="AJ358" s="67">
        <f>VLOOKUP($A358,'Published Daily Data'!$B:$BH,MATCH(AJ$1,'Published Daily Data'!$B$1:$BH$1,0),TRUE)</f>
        <v>0</v>
      </c>
      <c r="AK358" s="67">
        <f>VLOOKUP($A358,'Published Daily Data'!$B:$BH,MATCH(AK$1,'Published Daily Data'!$B$1:$BH$1,0),TRUE)</f>
        <v>101563.92435064168</v>
      </c>
      <c r="AL358" s="67">
        <f>VLOOKUP($A358,'Published Daily Data'!$B:$BH,MATCH(AL$1,'Published Daily Data'!$B$1:$BH$1,0),TRUE)</f>
        <v>41202.075998552114</v>
      </c>
      <c r="AM358" s="67">
        <f>VLOOKUP($A358,'Published Daily Data'!$B:$BH,MATCH(AM$1,'Published Daily Data'!$B$1:$BH$1,0),TRUE)</f>
        <v>0</v>
      </c>
      <c r="AN358" s="67">
        <f>VLOOKUP($A358,'Published Daily Data'!$B:$BH,MATCH(AN$1,'Published Daily Data'!$B$1:$BH$1,0),TRUE)</f>
        <v>1299.4309194155267</v>
      </c>
      <c r="AO358" s="67">
        <f t="shared" si="12"/>
        <v>144065.43126860933</v>
      </c>
      <c r="AP358" s="67">
        <f>VLOOKUP($A358,'Published Daily Data'!$B:$BH,MATCH(AP$1,'Published Daily Data'!$B$1:$BH$1,0),TRUE)</f>
        <v>16232.016785171116</v>
      </c>
      <c r="AQ358" s="67">
        <f>VLOOKUP($A358,'Published Daily Data'!$B:$BH,MATCH(AQ$1,'Published Daily Data'!$B$1:$BH$1,0),TRUE)</f>
        <v>8495.5745704314122</v>
      </c>
      <c r="AR358" s="67">
        <f>VLOOKUP($A358,'Published Daily Data'!$B:$BH,MATCH(AR$1,'Published Daily Data'!$B$1:$BH$1,0),TRUE)</f>
        <v>151801.87348334902</v>
      </c>
      <c r="AS358" s="67">
        <f>VLOOKUP($A358,'Published Daily Data'!$B:$BH,MATCH(AS$1,'Published Daily Data'!$B$1:$BH$1,0),TRUE)</f>
        <v>544240</v>
      </c>
      <c r="AT358" s="67">
        <f>VLOOKUP($A358,'Published Daily Data'!$B:$BH,MATCH(AT$1,'Published Daily Data'!$B$1:$BH$1,0),TRUE)</f>
        <v>557081</v>
      </c>
      <c r="AU358" s="67">
        <f>VLOOKUP($A358,'Published Daily Data'!$B:$BH,MATCH(AU$1,'Published Daily Data'!$B$1:$BH$1,0),TRUE)</f>
        <v>0.58358358643870623</v>
      </c>
      <c r="AV358" s="67">
        <f>VLOOKUP($A358,'Published Daily Data'!$B:$BH,MATCH(AV$1,'Published Daily Data'!$B$1:$BH$1,0),TRUE)</f>
        <v>0.60074826877754028</v>
      </c>
    </row>
    <row r="359" spans="1:48" ht="14.45" customHeight="1">
      <c r="A359" s="32">
        <f t="shared" si="10"/>
        <v>46159</v>
      </c>
      <c r="B359" s="67">
        <f>VLOOKUP($A359,'Published Daily Data'!$B:$BH,MATCH(B$1,'Published Daily Data'!$B$1:$BH$1,0),TRUE)</f>
        <v>588312</v>
      </c>
      <c r="C359" s="67">
        <f>VLOOKUP($A359,'Published Daily Data'!$B:$BH,MATCH(C$1,'Published Daily Data'!$B$1:$BH$1,0),TRUE)</f>
        <v>620100</v>
      </c>
      <c r="D359" s="67">
        <f>VLOOKUP($A359,'Published Daily Data'!$B:$BH,MATCH(D$1,'Published Daily Data'!$B$1:$BH$1,0),TRUE)</f>
        <v>602851</v>
      </c>
      <c r="E359" s="67">
        <f>VLOOKUP($A359,'Published Daily Data'!$B:$BH,MATCH(E$1,'Published Daily Data'!$B$1:$BH$1,0),TRUE)</f>
        <v>-17670</v>
      </c>
      <c r="F359" s="67">
        <f>VLOOKUP($A359,'Published Daily Data'!$B:$BH,MATCH(F$1,'Published Daily Data'!$B$1:$BH$1,0),TRUE)</f>
        <v>142735</v>
      </c>
      <c r="G359" s="67">
        <f>VLOOKUP($A359,'Published Daily Data'!$B:$BH,MATCH(G$1,'Published Daily Data'!$B$1:$BH$1,0),TRUE)</f>
        <v>133002</v>
      </c>
      <c r="H359" s="67">
        <f>VLOOKUP($A359,'Published Daily Data'!$B:$BH,MATCH(H$1,'Published Daily Data'!$B$1:$BH$1,0),TRUE)</f>
        <v>265087</v>
      </c>
      <c r="I359" s="67">
        <f>VLOOKUP($A359,'Published Daily Data'!$B:$BH,MATCH(I$1,'Published Daily Data'!$B$1:$BH$1,0),TRUE)</f>
        <v>-3</v>
      </c>
      <c r="J359" s="67">
        <f>VLOOKUP($A359,'Published Daily Data'!$B:$BH,MATCH(J$1,'Published Daily Data'!$B$1:$BH$1,0),TRUE)</f>
        <v>0</v>
      </c>
      <c r="K359" s="67">
        <f>VLOOKUP($A359,'Published Daily Data'!$B:$BH,MATCH(K$1,'Published Daily Data'!$B$1:$BH$1,0),TRUE)</f>
        <v>5104</v>
      </c>
      <c r="L359" s="67">
        <f>VLOOKUP($A359,'Published Daily Data'!$B:$BH,MATCH(L$1,'Published Daily Data'!$B$1:$BH$1,0),TRUE)</f>
        <v>-2347</v>
      </c>
      <c r="M359" s="67">
        <f>VLOOKUP($A359,'Published Daily Data'!$B:$BH,MATCH(M$1,'Published Daily Data'!$B$1:$BH$1,0),TRUE)</f>
        <v>43422</v>
      </c>
      <c r="N359" s="67">
        <f>VLOOKUP($A359,'Published Daily Data'!$B:$BH,MATCH(N$1,'Published Daily Data'!$B$1:$BH$1,0),TRUE)</f>
        <v>436</v>
      </c>
      <c r="O359" s="67">
        <f>VLOOKUP($A359,'Published Daily Data'!$B:$BH,MATCH(O$1,'Published Daily Data'!$B$1:$BH$1,0),TRUE)</f>
        <v>0</v>
      </c>
      <c r="P359" s="67">
        <f>VLOOKUP($A359,'Published Daily Data'!$B:$BH,MATCH(P$1,'Published Daily Data'!$B$1:$BH$1,0),TRUE)</f>
        <v>0</v>
      </c>
      <c r="Q359" s="67">
        <f>VLOOKUP($A359,'Published Daily Data'!$B:$BH,MATCH(Q$1,'Published Daily Data'!$B$1:$BH$1,0),TRUE)</f>
        <v>-71</v>
      </c>
      <c r="R359" s="67">
        <f>VLOOKUP($A359,'Published Daily Data'!$B:$BH,MATCH(R$1,'Published Daily Data'!$B$1:$BH$1,0),TRUE)</f>
        <v>0</v>
      </c>
      <c r="S359" s="67">
        <f>VLOOKUP($A359,'Published Daily Data'!$B:$BH,MATCH(S$1,'Published Daily Data'!$B$1:$BH$1,0),TRUE)</f>
        <v>0</v>
      </c>
      <c r="T359" s="67">
        <f>VLOOKUP($A359,'Published Daily Data'!$B:$BH,MATCH(T$1,'Published Daily Data'!$B$1:$BH$1,0),TRUE)</f>
        <v>15486</v>
      </c>
      <c r="U359" s="67">
        <f>VLOOKUP($A359,'Published Daily Data'!$B:$BH,MATCH(U$1,'Published Daily Data'!$B$1:$BH$1,0),TRUE)</f>
        <v>0</v>
      </c>
      <c r="V359" s="67">
        <f>VLOOKUP($A359,'Published Daily Data'!$B:$BH,MATCH(V$1,'Published Daily Data'!$B$1:$BH$1,0),TRUE)</f>
        <v>0</v>
      </c>
      <c r="W359" s="67">
        <f>VLOOKUP($A359,'Published Daily Data'!$B:$BH,MATCH(W$1,'Published Daily Data'!$B$1:$BH$1,0),TRUE)</f>
        <v>0</v>
      </c>
      <c r="X359" s="67">
        <f>VLOOKUP($A359,'Published Daily Data'!$B:$BH,MATCH(X$1,'Published Daily Data'!$B$1:$BH$1,0),TRUE)</f>
        <v>0</v>
      </c>
      <c r="Y359" s="67">
        <f>VLOOKUP($A359,'Published Daily Data'!$B:$BH,MATCH(Y$1,'Published Daily Data'!$B$1:$BH$1,0),TRUE)</f>
        <v>0</v>
      </c>
      <c r="Z359" s="67">
        <f>VLOOKUP($A359,'Published Daily Data'!$B:$BH,MATCH(Z$1,'Published Daily Data'!$B$1:$BH$1,0),TRUE)</f>
        <v>21519</v>
      </c>
      <c r="AA359" s="67">
        <f>VLOOKUP($A359,'Published Daily Data'!$B:$BH,MATCH(AA$1,'Published Daily Data'!$B$1:$BH$1,0),TRUE)</f>
        <v>0</v>
      </c>
      <c r="AB359" s="67">
        <f>VLOOKUP($A359,'Published Daily Data'!$B:$BH,MATCH(AB$1,'Published Daily Data'!$B$1:$BH$1,0),TRUE)</f>
        <v>0</v>
      </c>
      <c r="AC359" s="67">
        <f>VLOOKUP($A359,'Published Daily Data'!$B:$BH,MATCH(AC$1,'Published Daily Data'!$B$1:$BH$1,0),TRUE)</f>
        <v>0</v>
      </c>
      <c r="AD359" s="67">
        <f>VLOOKUP($A359,'Published Daily Data'!$B:$BH,MATCH(AD$1,'Published Daily Data'!$B$1:$BH$1,0),TRUE)</f>
        <v>0</v>
      </c>
      <c r="AE359" s="67">
        <f>VLOOKUP($A359,'Published Daily Data'!$B:$BH,MATCH(AE$1,'Published Daily Data'!$B$1:$BH$1,0),TRUE)</f>
        <v>-38152</v>
      </c>
      <c r="AF359" s="67">
        <f>VLOOKUP($A359,'Published Daily Data'!$B:$BH,MATCH(AF$1,'Published Daily Data'!$B$1:$BH$1,0),TRUE)</f>
        <v>0</v>
      </c>
      <c r="AG359" s="67">
        <f>VLOOKUP($A359,'Published Daily Data'!$B:$BH,MATCH(AG$1,'Published Daily Data'!$B$1:$BH$1,0),TRUE)</f>
        <v>-648</v>
      </c>
      <c r="AH359" s="67">
        <f>VLOOKUP($A359,'Published Daily Data'!$B:$BH,MATCH(AH$1,'Published Daily Data'!$B$1:$BH$1,0),TRUE)</f>
        <v>0</v>
      </c>
      <c r="AI359" s="67">
        <f>VLOOKUP($A359,'Published Daily Data'!$B:$BH,MATCH(AI$1,'Published Daily Data'!$B$1:$BH$1,0),TRUE)</f>
        <v>0</v>
      </c>
      <c r="AJ359" s="67">
        <f>VLOOKUP($A359,'Published Daily Data'!$B:$BH,MATCH(AJ$1,'Published Daily Data'!$B$1:$BH$1,0),TRUE)</f>
        <v>0</v>
      </c>
      <c r="AK359" s="67">
        <f>VLOOKUP($A359,'Published Daily Data'!$B:$BH,MATCH(AK$1,'Published Daily Data'!$B$1:$BH$1,0),TRUE)</f>
        <v>140354.54772103112</v>
      </c>
      <c r="AL359" s="67">
        <f>VLOOKUP($A359,'Published Daily Data'!$B:$BH,MATCH(AL$1,'Published Daily Data'!$B$1:$BH$1,0),TRUE)</f>
        <v>55919.753266707994</v>
      </c>
      <c r="AM359" s="67">
        <f>VLOOKUP($A359,'Published Daily Data'!$B:$BH,MATCH(AM$1,'Published Daily Data'!$B$1:$BH$1,0),TRUE)</f>
        <v>0.91951563376784873</v>
      </c>
      <c r="AN359" s="67">
        <f>VLOOKUP($A359,'Published Daily Data'!$B:$BH,MATCH(AN$1,'Published Daily Data'!$B$1:$BH$1,0),TRUE)</f>
        <v>1321.6230831380085</v>
      </c>
      <c r="AO359" s="67">
        <f t="shared" si="12"/>
        <v>197596.84358651089</v>
      </c>
      <c r="AP359" s="67">
        <f>VLOOKUP($A359,'Published Daily Data'!$B:$BH,MATCH(AP$1,'Published Daily Data'!$B$1:$BH$1,0),TRUE)</f>
        <v>19190.542555857646</v>
      </c>
      <c r="AQ359" s="67">
        <f>VLOOKUP($A359,'Published Daily Data'!$B:$BH,MATCH(AQ$1,'Published Daily Data'!$B$1:$BH$1,0),TRUE)</f>
        <v>9923.6795925431325</v>
      </c>
      <c r="AR359" s="67">
        <f>VLOOKUP($A359,'Published Daily Data'!$B:$BH,MATCH(AR$1,'Published Daily Data'!$B$1:$BH$1,0),TRUE)</f>
        <v>206863.70654982535</v>
      </c>
      <c r="AS359" s="67">
        <f>VLOOKUP($A359,'Published Daily Data'!$B:$BH,MATCH(AS$1,'Published Daily Data'!$B$1:$BH$1,0),TRUE)</f>
        <v>622995</v>
      </c>
      <c r="AT359" s="67">
        <f>VLOOKUP($A359,'Published Daily Data'!$B:$BH,MATCH(AT$1,'Published Daily Data'!$B$1:$BH$1,0),TRUE)</f>
        <v>640276</v>
      </c>
      <c r="AU359" s="67">
        <f>VLOOKUP($A359,'Published Daily Data'!$B:$BH,MATCH(AU$1,'Published Daily Data'!$B$1:$BH$1,0),TRUE)</f>
        <v>0.69924470229727942</v>
      </c>
      <c r="AV359" s="67">
        <f>VLOOKUP($A359,'Published Daily Data'!$B:$BH,MATCH(AV$1,'Published Daily Data'!$B$1:$BH$1,0),TRUE)</f>
        <v>0.71228011784586009</v>
      </c>
    </row>
    <row r="360" spans="1:48" ht="14.45" customHeight="1">
      <c r="A360" s="32">
        <f t="shared" si="10"/>
        <v>46160</v>
      </c>
      <c r="B360" s="67">
        <f>VLOOKUP($A360,'Published Daily Data'!$B:$BH,MATCH(B$1,'Published Daily Data'!$B$1:$BH$1,0),TRUE)</f>
        <v>674545</v>
      </c>
      <c r="C360" s="67">
        <f>VLOOKUP($A360,'Published Daily Data'!$B:$BH,MATCH(C$1,'Published Daily Data'!$B$1:$BH$1,0),TRUE)</f>
        <v>703396</v>
      </c>
      <c r="D360" s="67">
        <f>VLOOKUP($A360,'Published Daily Data'!$B:$BH,MATCH(D$1,'Published Daily Data'!$B$1:$BH$1,0),TRUE)</f>
        <v>663264</v>
      </c>
      <c r="E360" s="67">
        <f>VLOOKUP($A360,'Published Daily Data'!$B:$BH,MATCH(E$1,'Published Daily Data'!$B$1:$BH$1,0),TRUE)</f>
        <v>-40572</v>
      </c>
      <c r="F360" s="67">
        <f>VLOOKUP($A360,'Published Daily Data'!$B:$BH,MATCH(F$1,'Published Daily Data'!$B$1:$BH$1,0),TRUE)</f>
        <v>165006</v>
      </c>
      <c r="G360" s="67">
        <f>VLOOKUP($A360,'Published Daily Data'!$B:$BH,MATCH(G$1,'Published Daily Data'!$B$1:$BH$1,0),TRUE)</f>
        <v>164919</v>
      </c>
      <c r="H360" s="67">
        <f>VLOOKUP($A360,'Published Daily Data'!$B:$BH,MATCH(H$1,'Published Daily Data'!$B$1:$BH$1,0),TRUE)</f>
        <v>265489</v>
      </c>
      <c r="I360" s="67">
        <f>VLOOKUP($A360,'Published Daily Data'!$B:$BH,MATCH(I$1,'Published Daily Data'!$B$1:$BH$1,0),TRUE)</f>
        <v>23</v>
      </c>
      <c r="J360" s="67">
        <f>VLOOKUP($A360,'Published Daily Data'!$B:$BH,MATCH(J$1,'Published Daily Data'!$B$1:$BH$1,0),TRUE)</f>
        <v>0</v>
      </c>
      <c r="K360" s="67">
        <f>VLOOKUP($A360,'Published Daily Data'!$B:$BH,MATCH(K$1,'Published Daily Data'!$B$1:$BH$1,0),TRUE)</f>
        <v>5804</v>
      </c>
      <c r="L360" s="67">
        <f>VLOOKUP($A360,'Published Daily Data'!$B:$BH,MATCH(L$1,'Published Daily Data'!$B$1:$BH$1,0),TRUE)</f>
        <v>887</v>
      </c>
      <c r="M360" s="67">
        <f>VLOOKUP($A360,'Published Daily Data'!$B:$BH,MATCH(M$1,'Published Daily Data'!$B$1:$BH$1,0),TRUE)</f>
        <v>44996</v>
      </c>
      <c r="N360" s="67">
        <f>VLOOKUP($A360,'Published Daily Data'!$B:$BH,MATCH(N$1,'Published Daily Data'!$B$1:$BH$1,0),TRUE)</f>
        <v>380</v>
      </c>
      <c r="O360" s="67">
        <f>VLOOKUP($A360,'Published Daily Data'!$B:$BH,MATCH(O$1,'Published Daily Data'!$B$1:$BH$1,0),TRUE)</f>
        <v>0</v>
      </c>
      <c r="P360" s="67">
        <f>VLOOKUP($A360,'Published Daily Data'!$B:$BH,MATCH(P$1,'Published Daily Data'!$B$1:$BH$1,0),TRUE)</f>
        <v>0</v>
      </c>
      <c r="Q360" s="67">
        <f>VLOOKUP($A360,'Published Daily Data'!$B:$BH,MATCH(Q$1,'Published Daily Data'!$B$1:$BH$1,0),TRUE)</f>
        <v>-123</v>
      </c>
      <c r="R360" s="67">
        <f>VLOOKUP($A360,'Published Daily Data'!$B:$BH,MATCH(R$1,'Published Daily Data'!$B$1:$BH$1,0),TRUE)</f>
        <v>0</v>
      </c>
      <c r="S360" s="67">
        <f>VLOOKUP($A360,'Published Daily Data'!$B:$BH,MATCH(S$1,'Published Daily Data'!$B$1:$BH$1,0),TRUE)</f>
        <v>0</v>
      </c>
      <c r="T360" s="67">
        <f>VLOOKUP($A360,'Published Daily Data'!$B:$BH,MATCH(T$1,'Published Daily Data'!$B$1:$BH$1,0),TRUE)</f>
        <v>15883</v>
      </c>
      <c r="U360" s="67">
        <f>VLOOKUP($A360,'Published Daily Data'!$B:$BH,MATCH(U$1,'Published Daily Data'!$B$1:$BH$1,0),TRUE)</f>
        <v>0</v>
      </c>
      <c r="V360" s="67">
        <f>VLOOKUP($A360,'Published Daily Data'!$B:$BH,MATCH(V$1,'Published Daily Data'!$B$1:$BH$1,0),TRUE)</f>
        <v>0</v>
      </c>
      <c r="W360" s="67">
        <f>VLOOKUP($A360,'Published Daily Data'!$B:$BH,MATCH(W$1,'Published Daily Data'!$B$1:$BH$1,0),TRUE)</f>
        <v>0</v>
      </c>
      <c r="X360" s="67">
        <f>VLOOKUP($A360,'Published Daily Data'!$B:$BH,MATCH(X$1,'Published Daily Data'!$B$1:$BH$1,0),TRUE)</f>
        <v>0</v>
      </c>
      <c r="Y360" s="67">
        <f>VLOOKUP($A360,'Published Daily Data'!$B:$BH,MATCH(Y$1,'Published Daily Data'!$B$1:$BH$1,0),TRUE)</f>
        <v>0</v>
      </c>
      <c r="Z360" s="67">
        <f>VLOOKUP($A360,'Published Daily Data'!$B:$BH,MATCH(Z$1,'Published Daily Data'!$B$1:$BH$1,0),TRUE)</f>
        <v>17481</v>
      </c>
      <c r="AA360" s="67">
        <f>VLOOKUP($A360,'Published Daily Data'!$B:$BH,MATCH(AA$1,'Published Daily Data'!$B$1:$BH$1,0),TRUE)</f>
        <v>0</v>
      </c>
      <c r="AB360" s="67">
        <f>VLOOKUP($A360,'Published Daily Data'!$B:$BH,MATCH(AB$1,'Published Daily Data'!$B$1:$BH$1,0),TRUE)</f>
        <v>0</v>
      </c>
      <c r="AC360" s="67">
        <f>VLOOKUP($A360,'Published Daily Data'!$B:$BH,MATCH(AC$1,'Published Daily Data'!$B$1:$BH$1,0),TRUE)</f>
        <v>0</v>
      </c>
      <c r="AD360" s="67">
        <f>VLOOKUP($A360,'Published Daily Data'!$B:$BH,MATCH(AD$1,'Published Daily Data'!$B$1:$BH$1,0),TRUE)</f>
        <v>0</v>
      </c>
      <c r="AE360" s="67">
        <f>VLOOKUP($A360,'Published Daily Data'!$B:$BH,MATCH(AE$1,'Published Daily Data'!$B$1:$BH$1,0),TRUE)</f>
        <v>-56287</v>
      </c>
      <c r="AF360" s="67">
        <f>VLOOKUP($A360,'Published Daily Data'!$B:$BH,MATCH(AF$1,'Published Daily Data'!$B$1:$BH$1,0),TRUE)</f>
        <v>0</v>
      </c>
      <c r="AG360" s="67">
        <f>VLOOKUP($A360,'Published Daily Data'!$B:$BH,MATCH(AG$1,'Published Daily Data'!$B$1:$BH$1,0),TRUE)</f>
        <v>-1357</v>
      </c>
      <c r="AH360" s="67">
        <f>VLOOKUP($A360,'Published Daily Data'!$B:$BH,MATCH(AH$1,'Published Daily Data'!$B$1:$BH$1,0),TRUE)</f>
        <v>0</v>
      </c>
      <c r="AI360" s="67">
        <f>VLOOKUP($A360,'Published Daily Data'!$B:$BH,MATCH(AI$1,'Published Daily Data'!$B$1:$BH$1,0),TRUE)</f>
        <v>0</v>
      </c>
      <c r="AJ360" s="67">
        <f>VLOOKUP($A360,'Published Daily Data'!$B:$BH,MATCH(AJ$1,'Published Daily Data'!$B$1:$BH$1,0),TRUE)</f>
        <v>0</v>
      </c>
      <c r="AK360" s="67">
        <f>VLOOKUP($A360,'Published Daily Data'!$B:$BH,MATCH(AK$1,'Published Daily Data'!$B$1:$BH$1,0),TRUE)</f>
        <v>163095.72833257736</v>
      </c>
      <c r="AL360" s="67">
        <f>VLOOKUP($A360,'Published Daily Data'!$B:$BH,MATCH(AL$1,'Published Daily Data'!$B$1:$BH$1,0),TRUE)</f>
        <v>69405.539692523074</v>
      </c>
      <c r="AM360" s="67">
        <f>VLOOKUP($A360,'Published Daily Data'!$B:$BH,MATCH(AM$1,'Published Daily Data'!$B$1:$BH$1,0),TRUE)</f>
        <v>24.733793201540237</v>
      </c>
      <c r="AN360" s="67">
        <f>VLOOKUP($A360,'Published Daily Data'!$B:$BH,MATCH(AN$1,'Published Daily Data'!$B$1:$BH$1,0),TRUE)</f>
        <v>1334.3423784836666</v>
      </c>
      <c r="AO360" s="67">
        <f t="shared" si="12"/>
        <v>233860.34419678565</v>
      </c>
      <c r="AP360" s="67">
        <f>VLOOKUP($A360,'Published Daily Data'!$B:$BH,MATCH(AP$1,'Published Daily Data'!$B$1:$BH$1,0),TRUE)</f>
        <v>24688.258699538012</v>
      </c>
      <c r="AQ360" s="67">
        <f>VLOOKUP($A360,'Published Daily Data'!$B:$BH,MATCH(AQ$1,'Published Daily Data'!$B$1:$BH$1,0),TRUE)</f>
        <v>7810.853645115626</v>
      </c>
      <c r="AR360" s="67">
        <f>VLOOKUP($A360,'Published Daily Data'!$B:$BH,MATCH(AR$1,'Published Daily Data'!$B$1:$BH$1,0),TRUE)</f>
        <v>250737.74925120804</v>
      </c>
      <c r="AS360" s="67">
        <f>VLOOKUP($A360,'Published Daily Data'!$B:$BH,MATCH(AS$1,'Published Daily Data'!$B$1:$BH$1,0),TRUE)</f>
        <v>680551</v>
      </c>
      <c r="AT360" s="67">
        <f>VLOOKUP($A360,'Published Daily Data'!$B:$BH,MATCH(AT$1,'Published Daily Data'!$B$1:$BH$1,0),TRUE)</f>
        <v>720714</v>
      </c>
      <c r="AU360" s="67">
        <f>VLOOKUP($A360,'Published Daily Data'!$B:$BH,MATCH(AU$1,'Published Daily Data'!$B$1:$BH$1,0),TRUE)</f>
        <v>0.75758200637882767</v>
      </c>
      <c r="AV360" s="67">
        <f>VLOOKUP($A360,'Published Daily Data'!$B:$BH,MATCH(AV$1,'Published Daily Data'!$B$1:$BH$1,0),TRUE)</f>
        <v>0.76699142344147353</v>
      </c>
    </row>
    <row r="361" spans="1:48" ht="14.45" customHeight="1">
      <c r="A361" s="32">
        <f t="shared" si="10"/>
        <v>46161</v>
      </c>
      <c r="B361" s="67">
        <f>VLOOKUP($A361,'Published Daily Data'!$B:$BH,MATCH(B$1,'Published Daily Data'!$B$1:$BH$1,0),TRUE)</f>
        <v>694032</v>
      </c>
      <c r="C361" s="67">
        <f>VLOOKUP($A361,'Published Daily Data'!$B:$BH,MATCH(C$1,'Published Daily Data'!$B$1:$BH$1,0),TRUE)</f>
        <v>708287</v>
      </c>
      <c r="D361" s="67">
        <f>VLOOKUP($A361,'Published Daily Data'!$B:$BH,MATCH(D$1,'Published Daily Data'!$B$1:$BH$1,0),TRUE)</f>
        <v>662772</v>
      </c>
      <c r="E361" s="67">
        <f>VLOOKUP($A361,'Published Daily Data'!$B:$BH,MATCH(E$1,'Published Daily Data'!$B$1:$BH$1,0),TRUE)</f>
        <v>-45748</v>
      </c>
      <c r="F361" s="67">
        <f>VLOOKUP($A361,'Published Daily Data'!$B:$BH,MATCH(F$1,'Published Daily Data'!$B$1:$BH$1,0),TRUE)</f>
        <v>167420</v>
      </c>
      <c r="G361" s="67">
        <f>VLOOKUP($A361,'Published Daily Data'!$B:$BH,MATCH(G$1,'Published Daily Data'!$B$1:$BH$1,0),TRUE)</f>
        <v>167693</v>
      </c>
      <c r="H361" s="67">
        <f>VLOOKUP($A361,'Published Daily Data'!$B:$BH,MATCH(H$1,'Published Daily Data'!$B$1:$BH$1,0),TRUE)</f>
        <v>265465</v>
      </c>
      <c r="I361" s="67">
        <f>VLOOKUP($A361,'Published Daily Data'!$B:$BH,MATCH(I$1,'Published Daily Data'!$B$1:$BH$1,0),TRUE)</f>
        <v>303</v>
      </c>
      <c r="J361" s="67">
        <f>VLOOKUP($A361,'Published Daily Data'!$B:$BH,MATCH(J$1,'Published Daily Data'!$B$1:$BH$1,0),TRUE)</f>
        <v>0</v>
      </c>
      <c r="K361" s="67">
        <f>VLOOKUP($A361,'Published Daily Data'!$B:$BH,MATCH(K$1,'Published Daily Data'!$B$1:$BH$1,0),TRUE)</f>
        <v>5192</v>
      </c>
      <c r="L361" s="67">
        <f>VLOOKUP($A361,'Published Daily Data'!$B:$BH,MATCH(L$1,'Published Daily Data'!$B$1:$BH$1,0),TRUE)</f>
        <v>-5533</v>
      </c>
      <c r="M361" s="67">
        <f>VLOOKUP($A361,'Published Daily Data'!$B:$BH,MATCH(M$1,'Published Daily Data'!$B$1:$BH$1,0),TRUE)</f>
        <v>47648</v>
      </c>
      <c r="N361" s="67">
        <f>VLOOKUP($A361,'Published Daily Data'!$B:$BH,MATCH(N$1,'Published Daily Data'!$B$1:$BH$1,0),TRUE)</f>
        <v>448</v>
      </c>
      <c r="O361" s="67">
        <f>VLOOKUP($A361,'Published Daily Data'!$B:$BH,MATCH(O$1,'Published Daily Data'!$B$1:$BH$1,0),TRUE)</f>
        <v>0</v>
      </c>
      <c r="P361" s="67">
        <f>VLOOKUP($A361,'Published Daily Data'!$B:$BH,MATCH(P$1,'Published Daily Data'!$B$1:$BH$1,0),TRUE)</f>
        <v>0</v>
      </c>
      <c r="Q361" s="67">
        <f>VLOOKUP($A361,'Published Daily Data'!$B:$BH,MATCH(Q$1,'Published Daily Data'!$B$1:$BH$1,0),TRUE)</f>
        <v>145</v>
      </c>
      <c r="R361" s="67">
        <f>VLOOKUP($A361,'Published Daily Data'!$B:$BH,MATCH(R$1,'Published Daily Data'!$B$1:$BH$1,0),TRUE)</f>
        <v>0</v>
      </c>
      <c r="S361" s="67">
        <f>VLOOKUP($A361,'Published Daily Data'!$B:$BH,MATCH(S$1,'Published Daily Data'!$B$1:$BH$1,0),TRUE)</f>
        <v>0</v>
      </c>
      <c r="T361" s="67">
        <f>VLOOKUP($A361,'Published Daily Data'!$B:$BH,MATCH(T$1,'Published Daily Data'!$B$1:$BH$1,0),TRUE)</f>
        <v>13991</v>
      </c>
      <c r="U361" s="67">
        <f>VLOOKUP($A361,'Published Daily Data'!$B:$BH,MATCH(U$1,'Published Daily Data'!$B$1:$BH$1,0),TRUE)</f>
        <v>0</v>
      </c>
      <c r="V361" s="67">
        <f>VLOOKUP($A361,'Published Daily Data'!$B:$BH,MATCH(V$1,'Published Daily Data'!$B$1:$BH$1,0),TRUE)</f>
        <v>0</v>
      </c>
      <c r="W361" s="67">
        <f>VLOOKUP($A361,'Published Daily Data'!$B:$BH,MATCH(W$1,'Published Daily Data'!$B$1:$BH$1,0),TRUE)</f>
        <v>0</v>
      </c>
      <c r="X361" s="67">
        <f>VLOOKUP($A361,'Published Daily Data'!$B:$BH,MATCH(X$1,'Published Daily Data'!$B$1:$BH$1,0),TRUE)</f>
        <v>0</v>
      </c>
      <c r="Y361" s="67">
        <f>VLOOKUP($A361,'Published Daily Data'!$B:$BH,MATCH(Y$1,'Published Daily Data'!$B$1:$BH$1,0),TRUE)</f>
        <v>0</v>
      </c>
      <c r="Z361" s="67">
        <f>VLOOKUP($A361,'Published Daily Data'!$B:$BH,MATCH(Z$1,'Published Daily Data'!$B$1:$BH$1,0),TRUE)</f>
        <v>27291</v>
      </c>
      <c r="AA361" s="67">
        <f>VLOOKUP($A361,'Published Daily Data'!$B:$BH,MATCH(AA$1,'Published Daily Data'!$B$1:$BH$1,0),TRUE)</f>
        <v>0</v>
      </c>
      <c r="AB361" s="67">
        <f>VLOOKUP($A361,'Published Daily Data'!$B:$BH,MATCH(AB$1,'Published Daily Data'!$B$1:$BH$1,0),TRUE)</f>
        <v>0</v>
      </c>
      <c r="AC361" s="67">
        <f>VLOOKUP($A361,'Published Daily Data'!$B:$BH,MATCH(AC$1,'Published Daily Data'!$B$1:$BH$1,0),TRUE)</f>
        <v>0</v>
      </c>
      <c r="AD361" s="67">
        <f>VLOOKUP($A361,'Published Daily Data'!$B:$BH,MATCH(AD$1,'Published Daily Data'!$B$1:$BH$1,0),TRUE)</f>
        <v>0</v>
      </c>
      <c r="AE361" s="67">
        <f>VLOOKUP($A361,'Published Daily Data'!$B:$BH,MATCH(AE$1,'Published Daily Data'!$B$1:$BH$1,0),TRUE)</f>
        <v>-70011</v>
      </c>
      <c r="AF361" s="67">
        <f>VLOOKUP($A361,'Published Daily Data'!$B:$BH,MATCH(AF$1,'Published Daily Data'!$B$1:$BH$1,0),TRUE)</f>
        <v>0</v>
      </c>
      <c r="AG361" s="67">
        <f>VLOOKUP($A361,'Published Daily Data'!$B:$BH,MATCH(AG$1,'Published Daily Data'!$B$1:$BH$1,0),TRUE)</f>
        <v>-2831</v>
      </c>
      <c r="AH361" s="67">
        <f>VLOOKUP($A361,'Published Daily Data'!$B:$BH,MATCH(AH$1,'Published Daily Data'!$B$1:$BH$1,0),TRUE)</f>
        <v>0</v>
      </c>
      <c r="AI361" s="67">
        <f>VLOOKUP($A361,'Published Daily Data'!$B:$BH,MATCH(AI$1,'Published Daily Data'!$B$1:$BH$1,0),TRUE)</f>
        <v>0</v>
      </c>
      <c r="AJ361" s="67">
        <f>VLOOKUP($A361,'Published Daily Data'!$B:$BH,MATCH(AJ$1,'Published Daily Data'!$B$1:$BH$1,0),TRUE)</f>
        <v>0</v>
      </c>
      <c r="AK361" s="67">
        <f>VLOOKUP($A361,'Published Daily Data'!$B:$BH,MATCH(AK$1,'Published Daily Data'!$B$1:$BH$1,0),TRUE)</f>
        <v>165284.86672108487</v>
      </c>
      <c r="AL361" s="67">
        <f>VLOOKUP($A361,'Published Daily Data'!$B:$BH,MATCH(AL$1,'Published Daily Data'!$B$1:$BH$1,0),TRUE)</f>
        <v>70521.238144499672</v>
      </c>
      <c r="AM361" s="67">
        <f>VLOOKUP($A361,'Published Daily Data'!$B:$BH,MATCH(AM$1,'Published Daily Data'!$B$1:$BH$1,0),TRUE)</f>
        <v>281.90157900938391</v>
      </c>
      <c r="AN361" s="67">
        <f>VLOOKUP($A361,'Published Daily Data'!$B:$BH,MATCH(AN$1,'Published Daily Data'!$B$1:$BH$1,0),TRUE)</f>
        <v>1315.0236641884658</v>
      </c>
      <c r="AO361" s="67">
        <f t="shared" si="12"/>
        <v>237403.03010878238</v>
      </c>
      <c r="AP361" s="67">
        <f>VLOOKUP($A361,'Published Daily Data'!$B:$BH,MATCH(AP$1,'Published Daily Data'!$B$1:$BH$1,0),TRUE)</f>
        <v>29995.924836393322</v>
      </c>
      <c r="AQ361" s="67">
        <f>VLOOKUP($A361,'Published Daily Data'!$B:$BH,MATCH(AQ$1,'Published Daily Data'!$B$1:$BH$1,0),TRUE)</f>
        <v>10456.330310960437</v>
      </c>
      <c r="AR361" s="67">
        <f>VLOOKUP($A361,'Published Daily Data'!$B:$BH,MATCH(AR$1,'Published Daily Data'!$B$1:$BH$1,0),TRUE)</f>
        <v>256942.62463421532</v>
      </c>
      <c r="AS361" s="67">
        <f>VLOOKUP($A361,'Published Daily Data'!$B:$BH,MATCH(AS$1,'Published Daily Data'!$B$1:$BH$1,0),TRUE)</f>
        <v>680943</v>
      </c>
      <c r="AT361" s="67">
        <f>VLOOKUP($A361,'Published Daily Data'!$B:$BH,MATCH(AT$1,'Published Daily Data'!$B$1:$BH$1,0),TRUE)</f>
        <v>726494</v>
      </c>
      <c r="AU361" s="67">
        <f>VLOOKUP($A361,'Published Daily Data'!$B:$BH,MATCH(AU$1,'Published Daily Data'!$B$1:$BH$1,0),TRUE)</f>
        <v>0.76861568183889661</v>
      </c>
      <c r="AV361" s="67">
        <f>VLOOKUP($A361,'Published Daily Data'!$B:$BH,MATCH(AV$1,'Published Daily Data'!$B$1:$BH$1,0),TRUE)</f>
        <v>0.77971855118016631</v>
      </c>
    </row>
    <row r="362" spans="1:48" ht="14.45" customHeight="1">
      <c r="A362" s="32">
        <f t="shared" si="10"/>
        <v>46162</v>
      </c>
      <c r="B362" s="67">
        <f>VLOOKUP($A362,'Published Daily Data'!$B:$BH,MATCH(B$1,'Published Daily Data'!$B$1:$BH$1,0),TRUE)</f>
        <v>708050</v>
      </c>
      <c r="C362" s="67">
        <f>VLOOKUP($A362,'Published Daily Data'!$B:$BH,MATCH(C$1,'Published Daily Data'!$B$1:$BH$1,0),TRUE)</f>
        <v>712353</v>
      </c>
      <c r="D362" s="67">
        <f>VLOOKUP($A362,'Published Daily Data'!$B:$BH,MATCH(D$1,'Published Daily Data'!$B$1:$BH$1,0),TRUE)</f>
        <v>656855</v>
      </c>
      <c r="E362" s="67">
        <f>VLOOKUP($A362,'Published Daily Data'!$B:$BH,MATCH(E$1,'Published Daily Data'!$B$1:$BH$1,0),TRUE)</f>
        <v>-55838</v>
      </c>
      <c r="F362" s="67">
        <f>VLOOKUP($A362,'Published Daily Data'!$B:$BH,MATCH(F$1,'Published Daily Data'!$B$1:$BH$1,0),TRUE)</f>
        <v>167734</v>
      </c>
      <c r="G362" s="67">
        <f>VLOOKUP($A362,'Published Daily Data'!$B:$BH,MATCH(G$1,'Published Daily Data'!$B$1:$BH$1,0),TRUE)</f>
        <v>162277</v>
      </c>
      <c r="H362" s="67">
        <f>VLOOKUP($A362,'Published Daily Data'!$B:$BH,MATCH(H$1,'Published Daily Data'!$B$1:$BH$1,0),TRUE)</f>
        <v>265321</v>
      </c>
      <c r="I362" s="67">
        <f>VLOOKUP($A362,'Published Daily Data'!$B:$BH,MATCH(I$1,'Published Daily Data'!$B$1:$BH$1,0),TRUE)</f>
        <v>-1</v>
      </c>
      <c r="J362" s="67">
        <f>VLOOKUP($A362,'Published Daily Data'!$B:$BH,MATCH(J$1,'Published Daily Data'!$B$1:$BH$1,0),TRUE)</f>
        <v>0</v>
      </c>
      <c r="K362" s="67">
        <f>VLOOKUP($A362,'Published Daily Data'!$B:$BH,MATCH(K$1,'Published Daily Data'!$B$1:$BH$1,0),TRUE)</f>
        <v>6187</v>
      </c>
      <c r="L362" s="67">
        <f>VLOOKUP($A362,'Published Daily Data'!$B:$BH,MATCH(L$1,'Published Daily Data'!$B$1:$BH$1,0),TRUE)</f>
        <v>-5647</v>
      </c>
      <c r="M362" s="67">
        <f>VLOOKUP($A362,'Published Daily Data'!$B:$BH,MATCH(M$1,'Published Daily Data'!$B$1:$BH$1,0),TRUE)</f>
        <v>46636</v>
      </c>
      <c r="N362" s="67">
        <f>VLOOKUP($A362,'Published Daily Data'!$B:$BH,MATCH(N$1,'Published Daily Data'!$B$1:$BH$1,0),TRUE)</f>
        <v>437</v>
      </c>
      <c r="O362" s="67">
        <f>VLOOKUP($A362,'Published Daily Data'!$B:$BH,MATCH(O$1,'Published Daily Data'!$B$1:$BH$1,0),TRUE)</f>
        <v>0</v>
      </c>
      <c r="P362" s="67">
        <f>VLOOKUP($A362,'Published Daily Data'!$B:$BH,MATCH(P$1,'Published Daily Data'!$B$1:$BH$1,0),TRUE)</f>
        <v>0</v>
      </c>
      <c r="Q362" s="67">
        <f>VLOOKUP($A362,'Published Daily Data'!$B:$BH,MATCH(Q$1,'Published Daily Data'!$B$1:$BH$1,0),TRUE)</f>
        <v>-106</v>
      </c>
      <c r="R362" s="67">
        <f>VLOOKUP($A362,'Published Daily Data'!$B:$BH,MATCH(R$1,'Published Daily Data'!$B$1:$BH$1,0),TRUE)</f>
        <v>0</v>
      </c>
      <c r="S362" s="67">
        <f>VLOOKUP($A362,'Published Daily Data'!$B:$BH,MATCH(S$1,'Published Daily Data'!$B$1:$BH$1,0),TRUE)</f>
        <v>0</v>
      </c>
      <c r="T362" s="67">
        <f>VLOOKUP($A362,'Published Daily Data'!$B:$BH,MATCH(T$1,'Published Daily Data'!$B$1:$BH$1,0),TRUE)</f>
        <v>14017</v>
      </c>
      <c r="U362" s="67">
        <f>VLOOKUP($A362,'Published Daily Data'!$B:$BH,MATCH(U$1,'Published Daily Data'!$B$1:$BH$1,0),TRUE)</f>
        <v>0</v>
      </c>
      <c r="V362" s="67">
        <f>VLOOKUP($A362,'Published Daily Data'!$B:$BH,MATCH(V$1,'Published Daily Data'!$B$1:$BH$1,0),TRUE)</f>
        <v>0</v>
      </c>
      <c r="W362" s="67">
        <f>VLOOKUP($A362,'Published Daily Data'!$B:$BH,MATCH(W$1,'Published Daily Data'!$B$1:$BH$1,0),TRUE)</f>
        <v>0</v>
      </c>
      <c r="X362" s="67">
        <f>VLOOKUP($A362,'Published Daily Data'!$B:$BH,MATCH(X$1,'Published Daily Data'!$B$1:$BH$1,0),TRUE)</f>
        <v>0</v>
      </c>
      <c r="Y362" s="67">
        <f>VLOOKUP($A362,'Published Daily Data'!$B:$BH,MATCH(Y$1,'Published Daily Data'!$B$1:$BH$1,0),TRUE)</f>
        <v>0</v>
      </c>
      <c r="Z362" s="67">
        <f>VLOOKUP($A362,'Published Daily Data'!$B:$BH,MATCH(Z$1,'Published Daily Data'!$B$1:$BH$1,0),TRUE)</f>
        <v>6082</v>
      </c>
      <c r="AA362" s="67">
        <f>VLOOKUP($A362,'Published Daily Data'!$B:$BH,MATCH(AA$1,'Published Daily Data'!$B$1:$BH$1,0),TRUE)</f>
        <v>0</v>
      </c>
      <c r="AB362" s="67">
        <f>VLOOKUP($A362,'Published Daily Data'!$B:$BH,MATCH(AB$1,'Published Daily Data'!$B$1:$BH$1,0),TRUE)</f>
        <v>0</v>
      </c>
      <c r="AC362" s="67">
        <f>VLOOKUP($A362,'Published Daily Data'!$B:$BH,MATCH(AC$1,'Published Daily Data'!$B$1:$BH$1,0),TRUE)</f>
        <v>0</v>
      </c>
      <c r="AD362" s="67">
        <f>VLOOKUP($A362,'Published Daily Data'!$B:$BH,MATCH(AD$1,'Published Daily Data'!$B$1:$BH$1,0),TRUE)</f>
        <v>0</v>
      </c>
      <c r="AE362" s="67">
        <f>VLOOKUP($A362,'Published Daily Data'!$B:$BH,MATCH(AE$1,'Published Daily Data'!$B$1:$BH$1,0),TRUE)</f>
        <v>-58655</v>
      </c>
      <c r="AF362" s="67">
        <f>VLOOKUP($A362,'Published Daily Data'!$B:$BH,MATCH(AF$1,'Published Daily Data'!$B$1:$BH$1,0),TRUE)</f>
        <v>0</v>
      </c>
      <c r="AG362" s="67">
        <f>VLOOKUP($A362,'Published Daily Data'!$B:$BH,MATCH(AG$1,'Published Daily Data'!$B$1:$BH$1,0),TRUE)</f>
        <v>-2958</v>
      </c>
      <c r="AH362" s="67">
        <f>VLOOKUP($A362,'Published Daily Data'!$B:$BH,MATCH(AH$1,'Published Daily Data'!$B$1:$BH$1,0),TRUE)</f>
        <v>0</v>
      </c>
      <c r="AI362" s="67">
        <f>VLOOKUP($A362,'Published Daily Data'!$B:$BH,MATCH(AI$1,'Published Daily Data'!$B$1:$BH$1,0),TRUE)</f>
        <v>0</v>
      </c>
      <c r="AJ362" s="67">
        <f>VLOOKUP($A362,'Published Daily Data'!$B:$BH,MATCH(AJ$1,'Published Daily Data'!$B$1:$BH$1,0),TRUE)</f>
        <v>0</v>
      </c>
      <c r="AK362" s="67">
        <f>VLOOKUP($A362,'Published Daily Data'!$B:$BH,MATCH(AK$1,'Published Daily Data'!$B$1:$BH$1,0),TRUE)</f>
        <v>165278.60415463499</v>
      </c>
      <c r="AL362" s="67">
        <f>VLOOKUP($A362,'Published Daily Data'!$B:$BH,MATCH(AL$1,'Published Daily Data'!$B$1:$BH$1,0),TRUE)</f>
        <v>68114.757405044118</v>
      </c>
      <c r="AM362" s="67">
        <f>VLOOKUP($A362,'Published Daily Data'!$B:$BH,MATCH(AM$1,'Published Daily Data'!$B$1:$BH$1,0),TRUE)</f>
        <v>0.92373298098995094</v>
      </c>
      <c r="AN362" s="67">
        <f>VLOOKUP($A362,'Published Daily Data'!$B:$BH,MATCH(AN$1,'Published Daily Data'!$B$1:$BH$1,0),TRUE)</f>
        <v>1312.2758092394636</v>
      </c>
      <c r="AO362" s="67">
        <f t="shared" si="12"/>
        <v>234706.56110189954</v>
      </c>
      <c r="AP362" s="67">
        <f>VLOOKUP($A362,'Published Daily Data'!$B:$BH,MATCH(AP$1,'Published Daily Data'!$B$1:$BH$1,0),TRUE)</f>
        <v>4278.0932325968797</v>
      </c>
      <c r="AQ362" s="67">
        <f>VLOOKUP($A362,'Published Daily Data'!$B:$BH,MATCH(AQ$1,'Published Daily Data'!$B$1:$BH$1,0),TRUE)</f>
        <v>5125.2115296395878</v>
      </c>
      <c r="AR362" s="67">
        <f>VLOOKUP($A362,'Published Daily Data'!$B:$BH,MATCH(AR$1,'Published Daily Data'!$B$1:$BH$1,0),TRUE)</f>
        <v>233859.44280485684</v>
      </c>
      <c r="AS362" s="67">
        <f>VLOOKUP($A362,'Published Daily Data'!$B:$BH,MATCH(AS$1,'Published Daily Data'!$B$1:$BH$1,0),TRUE)</f>
        <v>674813</v>
      </c>
      <c r="AT362" s="67">
        <f>VLOOKUP($A362,'Published Daily Data'!$B:$BH,MATCH(AT$1,'Published Daily Data'!$B$1:$BH$1,0),TRUE)</f>
        <v>730344</v>
      </c>
      <c r="AU362" s="67">
        <f>VLOOKUP($A362,'Published Daily Data'!$B:$BH,MATCH(AU$1,'Published Daily Data'!$B$1:$BH$1,0),TRUE)</f>
        <v>0.76678839728409165</v>
      </c>
      <c r="AV362" s="67">
        <f>VLOOKUP($A362,'Published Daily Data'!$B:$BH,MATCH(AV$1,'Published Daily Data'!$B$1:$BH$1,0),TRUE)</f>
        <v>0.70592926729930483</v>
      </c>
    </row>
    <row r="363" spans="1:48" ht="14.45" customHeight="1">
      <c r="A363" s="32">
        <f t="shared" si="10"/>
        <v>46163</v>
      </c>
      <c r="B363" s="67">
        <f>VLOOKUP($A363,'Published Daily Data'!$B:$BH,MATCH(B$1,'Published Daily Data'!$B$1:$BH$1,0),TRUE)</f>
        <v>686956</v>
      </c>
      <c r="C363" s="67">
        <f>VLOOKUP($A363,'Published Daily Data'!$B:$BH,MATCH(C$1,'Published Daily Data'!$B$1:$BH$1,0),TRUE)</f>
        <v>703729</v>
      </c>
      <c r="D363" s="67">
        <f>VLOOKUP($A363,'Published Daily Data'!$B:$BH,MATCH(D$1,'Published Daily Data'!$B$1:$BH$1,0),TRUE)</f>
        <v>684621</v>
      </c>
      <c r="E363" s="67">
        <f>VLOOKUP($A363,'Published Daily Data'!$B:$BH,MATCH(E$1,'Published Daily Data'!$B$1:$BH$1,0),TRUE)</f>
        <v>-19505</v>
      </c>
      <c r="F363" s="67">
        <f>VLOOKUP($A363,'Published Daily Data'!$B:$BH,MATCH(F$1,'Published Daily Data'!$B$1:$BH$1,0),TRUE)</f>
        <v>169830</v>
      </c>
      <c r="G363" s="67">
        <f>VLOOKUP($A363,'Published Daily Data'!$B:$BH,MATCH(G$1,'Published Daily Data'!$B$1:$BH$1,0),TRUE)</f>
        <v>176220</v>
      </c>
      <c r="H363" s="67">
        <f>VLOOKUP($A363,'Published Daily Data'!$B:$BH,MATCH(H$1,'Published Daily Data'!$B$1:$BH$1,0),TRUE)</f>
        <v>265152</v>
      </c>
      <c r="I363" s="67">
        <f>VLOOKUP($A363,'Published Daily Data'!$B:$BH,MATCH(I$1,'Published Daily Data'!$B$1:$BH$1,0),TRUE)</f>
        <v>9</v>
      </c>
      <c r="J363" s="67">
        <f>VLOOKUP($A363,'Published Daily Data'!$B:$BH,MATCH(J$1,'Published Daily Data'!$B$1:$BH$1,0),TRUE)</f>
        <v>0</v>
      </c>
      <c r="K363" s="67">
        <f>VLOOKUP($A363,'Published Daily Data'!$B:$BH,MATCH(K$1,'Published Daily Data'!$B$1:$BH$1,0),TRUE)</f>
        <v>5160</v>
      </c>
      <c r="L363" s="67">
        <f>VLOOKUP($A363,'Published Daily Data'!$B:$BH,MATCH(L$1,'Published Daily Data'!$B$1:$BH$1,0),TRUE)</f>
        <v>14534</v>
      </c>
      <c r="M363" s="67">
        <f>VLOOKUP($A363,'Published Daily Data'!$B:$BH,MATCH(M$1,'Published Daily Data'!$B$1:$BH$1,0),TRUE)</f>
        <v>39636</v>
      </c>
      <c r="N363" s="67">
        <f>VLOOKUP($A363,'Published Daily Data'!$B:$BH,MATCH(N$1,'Published Daily Data'!$B$1:$BH$1,0),TRUE)</f>
        <v>426</v>
      </c>
      <c r="O363" s="67">
        <f>VLOOKUP($A363,'Published Daily Data'!$B:$BH,MATCH(O$1,'Published Daily Data'!$B$1:$BH$1,0),TRUE)</f>
        <v>0</v>
      </c>
      <c r="P363" s="67">
        <f>VLOOKUP($A363,'Published Daily Data'!$B:$BH,MATCH(P$1,'Published Daily Data'!$B$1:$BH$1,0),TRUE)</f>
        <v>0</v>
      </c>
      <c r="Q363" s="67">
        <f>VLOOKUP($A363,'Published Daily Data'!$B:$BH,MATCH(Q$1,'Published Daily Data'!$B$1:$BH$1,0),TRUE)</f>
        <v>-9</v>
      </c>
      <c r="R363" s="67">
        <f>VLOOKUP($A363,'Published Daily Data'!$B:$BH,MATCH(R$1,'Published Daily Data'!$B$1:$BH$1,0),TRUE)</f>
        <v>0</v>
      </c>
      <c r="S363" s="67">
        <f>VLOOKUP($A363,'Published Daily Data'!$B:$BH,MATCH(S$1,'Published Daily Data'!$B$1:$BH$1,0),TRUE)</f>
        <v>0</v>
      </c>
      <c r="T363" s="67">
        <f>VLOOKUP($A363,'Published Daily Data'!$B:$BH,MATCH(T$1,'Published Daily Data'!$B$1:$BH$1,0),TRUE)</f>
        <v>13663</v>
      </c>
      <c r="U363" s="67">
        <f>VLOOKUP($A363,'Published Daily Data'!$B:$BH,MATCH(U$1,'Published Daily Data'!$B$1:$BH$1,0),TRUE)</f>
        <v>0</v>
      </c>
      <c r="V363" s="67">
        <f>VLOOKUP($A363,'Published Daily Data'!$B:$BH,MATCH(V$1,'Published Daily Data'!$B$1:$BH$1,0),TRUE)</f>
        <v>0</v>
      </c>
      <c r="W363" s="67">
        <f>VLOOKUP($A363,'Published Daily Data'!$B:$BH,MATCH(W$1,'Published Daily Data'!$B$1:$BH$1,0),TRUE)</f>
        <v>0</v>
      </c>
      <c r="X363" s="67">
        <f>VLOOKUP($A363,'Published Daily Data'!$B:$BH,MATCH(X$1,'Published Daily Data'!$B$1:$BH$1,0),TRUE)</f>
        <v>0</v>
      </c>
      <c r="Y363" s="67">
        <f>VLOOKUP($A363,'Published Daily Data'!$B:$BH,MATCH(Y$1,'Published Daily Data'!$B$1:$BH$1,0),TRUE)</f>
        <v>0</v>
      </c>
      <c r="Z363" s="67">
        <f>VLOOKUP($A363,'Published Daily Data'!$B:$BH,MATCH(Z$1,'Published Daily Data'!$B$1:$BH$1,0),TRUE)</f>
        <v>13590</v>
      </c>
      <c r="AA363" s="67">
        <f>VLOOKUP($A363,'Published Daily Data'!$B:$BH,MATCH(AA$1,'Published Daily Data'!$B$1:$BH$1,0),TRUE)</f>
        <v>0</v>
      </c>
      <c r="AB363" s="67">
        <f>VLOOKUP($A363,'Published Daily Data'!$B:$BH,MATCH(AB$1,'Published Daily Data'!$B$1:$BH$1,0),TRUE)</f>
        <v>0</v>
      </c>
      <c r="AC363" s="67">
        <f>VLOOKUP($A363,'Published Daily Data'!$B:$BH,MATCH(AC$1,'Published Daily Data'!$B$1:$BH$1,0),TRUE)</f>
        <v>0</v>
      </c>
      <c r="AD363" s="67">
        <f>VLOOKUP($A363,'Published Daily Data'!$B:$BH,MATCH(AD$1,'Published Daily Data'!$B$1:$BH$1,0),TRUE)</f>
        <v>0</v>
      </c>
      <c r="AE363" s="67">
        <f>VLOOKUP($A363,'Published Daily Data'!$B:$BH,MATCH(AE$1,'Published Daily Data'!$B$1:$BH$1,0),TRUE)</f>
        <v>-32693</v>
      </c>
      <c r="AF363" s="67">
        <f>VLOOKUP($A363,'Published Daily Data'!$B:$BH,MATCH(AF$1,'Published Daily Data'!$B$1:$BH$1,0),TRUE)</f>
        <v>0</v>
      </c>
      <c r="AG363" s="67">
        <f>VLOOKUP($A363,'Published Daily Data'!$B:$BH,MATCH(AG$1,'Published Daily Data'!$B$1:$BH$1,0),TRUE)</f>
        <v>-38</v>
      </c>
      <c r="AH363" s="67">
        <f>VLOOKUP($A363,'Published Daily Data'!$B:$BH,MATCH(AH$1,'Published Daily Data'!$B$1:$BH$1,0),TRUE)</f>
        <v>0</v>
      </c>
      <c r="AI363" s="67">
        <f>VLOOKUP($A363,'Published Daily Data'!$B:$BH,MATCH(AI$1,'Published Daily Data'!$B$1:$BH$1,0),TRUE)</f>
        <v>0</v>
      </c>
      <c r="AJ363" s="67">
        <f>VLOOKUP($A363,'Published Daily Data'!$B:$BH,MATCH(AJ$1,'Published Daily Data'!$B$1:$BH$1,0),TRUE)</f>
        <v>0</v>
      </c>
      <c r="AK363" s="67">
        <f>VLOOKUP($A363,'Published Daily Data'!$B:$BH,MATCH(AK$1,'Published Daily Data'!$B$1:$BH$1,0),TRUE)</f>
        <v>166406.16466480587</v>
      </c>
      <c r="AL363" s="67">
        <f>VLOOKUP($A363,'Published Daily Data'!$B:$BH,MATCH(AL$1,'Published Daily Data'!$B$1:$BH$1,0),TRUE)</f>
        <v>74032.116238816263</v>
      </c>
      <c r="AM363" s="67">
        <f>VLOOKUP($A363,'Published Daily Data'!$B:$BH,MATCH(AM$1,'Published Daily Data'!$B$1:$BH$1,0),TRUE)</f>
        <v>11.037395752341341</v>
      </c>
      <c r="AN363" s="67">
        <f>VLOOKUP($A363,'Published Daily Data'!$B:$BH,MATCH(AN$1,'Published Daily Data'!$B$1:$BH$1,0),TRUE)</f>
        <v>1314.3309916112935</v>
      </c>
      <c r="AO363" s="67">
        <f t="shared" si="12"/>
        <v>241763.64929098578</v>
      </c>
      <c r="AP363" s="67">
        <f>VLOOKUP($A363,'Published Daily Data'!$B:$BH,MATCH(AP$1,'Published Daily Data'!$B$1:$BH$1,0),TRUE)</f>
        <v>835.46319932772963</v>
      </c>
      <c r="AQ363" s="67">
        <f>VLOOKUP($A363,'Published Daily Data'!$B:$BH,MATCH(AQ$1,'Published Daily Data'!$B$1:$BH$1,0),TRUE)</f>
        <v>10477.147741239634</v>
      </c>
      <c r="AR363" s="67">
        <f>VLOOKUP($A363,'Published Daily Data'!$B:$BH,MATCH(AR$1,'Published Daily Data'!$B$1:$BH$1,0),TRUE)</f>
        <v>232121.96474907384</v>
      </c>
      <c r="AS363" s="67">
        <f>VLOOKUP($A363,'Published Daily Data'!$B:$BH,MATCH(AS$1,'Published Daily Data'!$B$1:$BH$1,0),TRUE)</f>
        <v>691403</v>
      </c>
      <c r="AT363" s="67">
        <f>VLOOKUP($A363,'Published Daily Data'!$B:$BH,MATCH(AT$1,'Published Daily Data'!$B$1:$BH$1,0),TRUE)</f>
        <v>710544</v>
      </c>
      <c r="AU363" s="67">
        <f>VLOOKUP($A363,'Published Daily Data'!$B:$BH,MATCH(AU$1,'Published Daily Data'!$B$1:$BH$1,0),TRUE)</f>
        <v>0.77089190602281599</v>
      </c>
      <c r="AV363" s="67">
        <f>VLOOKUP($A363,'Published Daily Data'!$B:$BH,MATCH(AV$1,'Published Daily Data'!$B$1:$BH$1,0),TRUE)</f>
        <v>0.72020976311826312</v>
      </c>
    </row>
    <row r="364" spans="1:48" ht="14.45" customHeight="1">
      <c r="A364" s="32">
        <f t="shared" si="10"/>
        <v>46164</v>
      </c>
      <c r="B364" s="67">
        <f>VLOOKUP($A364,'Published Daily Data'!$B:$BH,MATCH(B$1,'Published Daily Data'!$B$1:$BH$1,0),TRUE)</f>
        <v>612610</v>
      </c>
      <c r="C364" s="67">
        <f>VLOOKUP($A364,'Published Daily Data'!$B:$BH,MATCH(C$1,'Published Daily Data'!$B$1:$BH$1,0),TRUE)</f>
        <v>595271</v>
      </c>
      <c r="D364" s="67">
        <f>VLOOKUP($A364,'Published Daily Data'!$B:$BH,MATCH(D$1,'Published Daily Data'!$B$1:$BH$1,0),TRUE)</f>
        <v>590602</v>
      </c>
      <c r="E364" s="67">
        <f>VLOOKUP($A364,'Published Daily Data'!$B:$BH,MATCH(E$1,'Published Daily Data'!$B$1:$BH$1,0),TRUE)</f>
        <v>-5049</v>
      </c>
      <c r="F364" s="67">
        <f>VLOOKUP($A364,'Published Daily Data'!$B:$BH,MATCH(F$1,'Published Daily Data'!$B$1:$BH$1,0),TRUE)</f>
        <v>135960</v>
      </c>
      <c r="G364" s="67">
        <f>VLOOKUP($A364,'Published Daily Data'!$B:$BH,MATCH(G$1,'Published Daily Data'!$B$1:$BH$1,0),TRUE)</f>
        <v>155851</v>
      </c>
      <c r="H364" s="67">
        <f>VLOOKUP($A364,'Published Daily Data'!$B:$BH,MATCH(H$1,'Published Daily Data'!$B$1:$BH$1,0),TRUE)</f>
        <v>264977</v>
      </c>
      <c r="I364" s="67">
        <f>VLOOKUP($A364,'Published Daily Data'!$B:$BH,MATCH(I$1,'Published Daily Data'!$B$1:$BH$1,0),TRUE)</f>
        <v>19</v>
      </c>
      <c r="J364" s="67">
        <f>VLOOKUP($A364,'Published Daily Data'!$B:$BH,MATCH(J$1,'Published Daily Data'!$B$1:$BH$1,0),TRUE)</f>
        <v>0</v>
      </c>
      <c r="K364" s="67">
        <f>VLOOKUP($A364,'Published Daily Data'!$B:$BH,MATCH(K$1,'Published Daily Data'!$B$1:$BH$1,0),TRUE)</f>
        <v>4818</v>
      </c>
      <c r="L364" s="67">
        <f>VLOOKUP($A364,'Published Daily Data'!$B:$BH,MATCH(L$1,'Published Daily Data'!$B$1:$BH$1,0),TRUE)</f>
        <v>-6228</v>
      </c>
      <c r="M364" s="67">
        <f>VLOOKUP($A364,'Published Daily Data'!$B:$BH,MATCH(M$1,'Published Daily Data'!$B$1:$BH$1,0),TRUE)</f>
        <v>20104</v>
      </c>
      <c r="N364" s="67">
        <f>VLOOKUP($A364,'Published Daily Data'!$B:$BH,MATCH(N$1,'Published Daily Data'!$B$1:$BH$1,0),TRUE)</f>
        <v>210</v>
      </c>
      <c r="O364" s="67">
        <f>VLOOKUP($A364,'Published Daily Data'!$B:$BH,MATCH(O$1,'Published Daily Data'!$B$1:$BH$1,0),TRUE)</f>
        <v>0</v>
      </c>
      <c r="P364" s="67">
        <f>VLOOKUP($A364,'Published Daily Data'!$B:$BH,MATCH(P$1,'Published Daily Data'!$B$1:$BH$1,0),TRUE)</f>
        <v>0</v>
      </c>
      <c r="Q364" s="67">
        <f>VLOOKUP($A364,'Published Daily Data'!$B:$BH,MATCH(Q$1,'Published Daily Data'!$B$1:$BH$1,0),TRUE)</f>
        <v>-72</v>
      </c>
      <c r="R364" s="67">
        <f>VLOOKUP($A364,'Published Daily Data'!$B:$BH,MATCH(R$1,'Published Daily Data'!$B$1:$BH$1,0),TRUE)</f>
        <v>0</v>
      </c>
      <c r="S364" s="67">
        <f>VLOOKUP($A364,'Published Daily Data'!$B:$BH,MATCH(S$1,'Published Daily Data'!$B$1:$BH$1,0),TRUE)</f>
        <v>0</v>
      </c>
      <c r="T364" s="67">
        <f>VLOOKUP($A364,'Published Daily Data'!$B:$BH,MATCH(T$1,'Published Daily Data'!$B$1:$BH$1,0),TRUE)</f>
        <v>14963</v>
      </c>
      <c r="U364" s="67">
        <f>VLOOKUP($A364,'Published Daily Data'!$B:$BH,MATCH(U$1,'Published Daily Data'!$B$1:$BH$1,0),TRUE)</f>
        <v>0</v>
      </c>
      <c r="V364" s="67">
        <f>VLOOKUP($A364,'Published Daily Data'!$B:$BH,MATCH(V$1,'Published Daily Data'!$B$1:$BH$1,0),TRUE)</f>
        <v>0</v>
      </c>
      <c r="W364" s="67">
        <f>VLOOKUP($A364,'Published Daily Data'!$B:$BH,MATCH(W$1,'Published Daily Data'!$B$1:$BH$1,0),TRUE)</f>
        <v>0</v>
      </c>
      <c r="X364" s="67">
        <f>VLOOKUP($A364,'Published Daily Data'!$B:$BH,MATCH(X$1,'Published Daily Data'!$B$1:$BH$1,0),TRUE)</f>
        <v>0</v>
      </c>
      <c r="Y364" s="67">
        <f>VLOOKUP($A364,'Published Daily Data'!$B:$BH,MATCH(Y$1,'Published Daily Data'!$B$1:$BH$1,0),TRUE)</f>
        <v>0</v>
      </c>
      <c r="Z364" s="67">
        <f>VLOOKUP($A364,'Published Daily Data'!$B:$BH,MATCH(Z$1,'Published Daily Data'!$B$1:$BH$1,0),TRUE)</f>
        <v>23578</v>
      </c>
      <c r="AA364" s="67">
        <f>VLOOKUP($A364,'Published Daily Data'!$B:$BH,MATCH(AA$1,'Published Daily Data'!$B$1:$BH$1,0),TRUE)</f>
        <v>0</v>
      </c>
      <c r="AB364" s="67">
        <f>VLOOKUP($A364,'Published Daily Data'!$B:$BH,MATCH(AB$1,'Published Daily Data'!$B$1:$BH$1,0),TRUE)</f>
        <v>0</v>
      </c>
      <c r="AC364" s="67">
        <f>VLOOKUP($A364,'Published Daily Data'!$B:$BH,MATCH(AC$1,'Published Daily Data'!$B$1:$BH$1,0),TRUE)</f>
        <v>0</v>
      </c>
      <c r="AD364" s="67">
        <f>VLOOKUP($A364,'Published Daily Data'!$B:$BH,MATCH(AD$1,'Published Daily Data'!$B$1:$BH$1,0),TRUE)</f>
        <v>0</v>
      </c>
      <c r="AE364" s="67">
        <f>VLOOKUP($A364,'Published Daily Data'!$B:$BH,MATCH(AE$1,'Published Daily Data'!$B$1:$BH$1,0),TRUE)</f>
        <v>-28439</v>
      </c>
      <c r="AF364" s="67">
        <f>VLOOKUP($A364,'Published Daily Data'!$B:$BH,MATCH(AF$1,'Published Daily Data'!$B$1:$BH$1,0),TRUE)</f>
        <v>0</v>
      </c>
      <c r="AG364" s="67">
        <f>VLOOKUP($A364,'Published Daily Data'!$B:$BH,MATCH(AG$1,'Published Daily Data'!$B$1:$BH$1,0),TRUE)</f>
        <v>156</v>
      </c>
      <c r="AH364" s="67">
        <f>VLOOKUP($A364,'Published Daily Data'!$B:$BH,MATCH(AH$1,'Published Daily Data'!$B$1:$BH$1,0),TRUE)</f>
        <v>0</v>
      </c>
      <c r="AI364" s="67">
        <f>VLOOKUP($A364,'Published Daily Data'!$B:$BH,MATCH(AI$1,'Published Daily Data'!$B$1:$BH$1,0),TRUE)</f>
        <v>0</v>
      </c>
      <c r="AJ364" s="67">
        <f>VLOOKUP($A364,'Published Daily Data'!$B:$BH,MATCH(AJ$1,'Published Daily Data'!$B$1:$BH$1,0),TRUE)</f>
        <v>0</v>
      </c>
      <c r="AK364" s="67">
        <f>VLOOKUP($A364,'Published Daily Data'!$B:$BH,MATCH(AK$1,'Published Daily Data'!$B$1:$BH$1,0),TRUE)</f>
        <v>132001.34023514701</v>
      </c>
      <c r="AL364" s="67">
        <f>VLOOKUP($A364,'Published Daily Data'!$B:$BH,MATCH(AL$1,'Published Daily Data'!$B$1:$BH$1,0),TRUE)</f>
        <v>65245.32647832924</v>
      </c>
      <c r="AM364" s="67">
        <f>VLOOKUP($A364,'Published Daily Data'!$B:$BH,MATCH(AM$1,'Published Daily Data'!$B$1:$BH$1,0),TRUE)</f>
        <v>17.442509165701935</v>
      </c>
      <c r="AN364" s="67">
        <f>VLOOKUP($A364,'Published Daily Data'!$B:$BH,MATCH(AN$1,'Published Daily Data'!$B$1:$BH$1,0),TRUE)</f>
        <v>1162.8336036611827</v>
      </c>
      <c r="AO364" s="67">
        <f t="shared" si="11"/>
        <v>198426.94282630313</v>
      </c>
      <c r="AP364" s="67">
        <f>VLOOKUP($A364,'Published Daily Data'!$B:$BH,MATCH(AP$1,'Published Daily Data'!$B$1:$BH$1,0),TRUE)</f>
        <v>338.19511374123118</v>
      </c>
      <c r="AQ364" s="67">
        <f>VLOOKUP($A364,'Published Daily Data'!$B:$BH,MATCH(AQ$1,'Published Daily Data'!$B$1:$BH$1,0),TRUE)</f>
        <v>13043.645187345744</v>
      </c>
      <c r="AR364" s="67">
        <f>VLOOKUP($A364,'Published Daily Data'!$B:$BH,MATCH(AR$1,'Published Daily Data'!$B$1:$BH$1,0),TRUE)</f>
        <v>185721.4927526986</v>
      </c>
      <c r="AS364" s="67">
        <f>VLOOKUP($A364,'Published Daily Data'!$B:$BH,MATCH(AS$1,'Published Daily Data'!$B$1:$BH$1,0),TRUE)</f>
        <v>597365</v>
      </c>
      <c r="AT364" s="67">
        <f>VLOOKUP($A364,'Published Daily Data'!$B:$BH,MATCH(AT$1,'Published Daily Data'!$B$1:$BH$1,0),TRUE)</f>
        <v>602070</v>
      </c>
      <c r="AU364" s="67">
        <f>VLOOKUP($A364,'Published Daily Data'!$B:$BH,MATCH(AU$1,'Published Daily Data'!$B$1:$BH$1,0),TRUE)</f>
        <v>0.73230940328563676</v>
      </c>
      <c r="AV364" s="67">
        <f>VLOOKUP($A364,'Published Daily Data'!$B:$BH,MATCH(AV$1,'Published Daily Data'!$B$1:$BH$1,0),TRUE)</f>
        <v>0.68006264612495948</v>
      </c>
    </row>
    <row r="365" spans="1:48" ht="14.45" customHeight="1">
      <c r="A365" s="32">
        <f t="shared" si="10"/>
        <v>46165</v>
      </c>
      <c r="B365" s="67">
        <f>VLOOKUP($A365,'Published Daily Data'!$B:$BH,MATCH(B$1,'Published Daily Data'!$B$1:$BH$1,0),TRUE)</f>
        <v>559397</v>
      </c>
      <c r="C365" s="67">
        <f>VLOOKUP($A365,'Published Daily Data'!$B:$BH,MATCH(C$1,'Published Daily Data'!$B$1:$BH$1,0),TRUE)</f>
        <v>535685</v>
      </c>
      <c r="D365" s="67">
        <f>VLOOKUP($A365,'Published Daily Data'!$B:$BH,MATCH(D$1,'Published Daily Data'!$B$1:$BH$1,0),TRUE)</f>
        <v>534004</v>
      </c>
      <c r="E365" s="67">
        <f>VLOOKUP($A365,'Published Daily Data'!$B:$BH,MATCH(E$1,'Published Daily Data'!$B$1:$BH$1,0),TRUE)</f>
        <v>-2052</v>
      </c>
      <c r="F365" s="67">
        <f>VLOOKUP($A365,'Published Daily Data'!$B:$BH,MATCH(F$1,'Published Daily Data'!$B$1:$BH$1,0),TRUE)</f>
        <v>104731</v>
      </c>
      <c r="G365" s="67">
        <f>VLOOKUP($A365,'Published Daily Data'!$B:$BH,MATCH(G$1,'Published Daily Data'!$B$1:$BH$1,0),TRUE)</f>
        <v>142209</v>
      </c>
      <c r="H365" s="67">
        <f>VLOOKUP($A365,'Published Daily Data'!$B:$BH,MATCH(H$1,'Published Daily Data'!$B$1:$BH$1,0),TRUE)</f>
        <v>261402</v>
      </c>
      <c r="I365" s="67">
        <f>VLOOKUP($A365,'Published Daily Data'!$B:$BH,MATCH(I$1,'Published Daily Data'!$B$1:$BH$1,0),TRUE)</f>
        <v>49</v>
      </c>
      <c r="J365" s="67">
        <f>VLOOKUP($A365,'Published Daily Data'!$B:$BH,MATCH(J$1,'Published Daily Data'!$B$1:$BH$1,0),TRUE)</f>
        <v>0</v>
      </c>
      <c r="K365" s="67">
        <f>VLOOKUP($A365,'Published Daily Data'!$B:$BH,MATCH(K$1,'Published Daily Data'!$B$1:$BH$1,0),TRUE)</f>
        <v>6099</v>
      </c>
      <c r="L365" s="67">
        <f>VLOOKUP($A365,'Published Daily Data'!$B:$BH,MATCH(L$1,'Published Daily Data'!$B$1:$BH$1,0),TRUE)</f>
        <v>-12231</v>
      </c>
      <c r="M365" s="67">
        <f>VLOOKUP($A365,'Published Daily Data'!$B:$BH,MATCH(M$1,'Published Daily Data'!$B$1:$BH$1,0),TRUE)</f>
        <v>16258</v>
      </c>
      <c r="N365" s="67">
        <f>VLOOKUP($A365,'Published Daily Data'!$B:$BH,MATCH(N$1,'Published Daily Data'!$B$1:$BH$1,0),TRUE)</f>
        <v>193</v>
      </c>
      <c r="O365" s="67">
        <f>VLOOKUP($A365,'Published Daily Data'!$B:$BH,MATCH(O$1,'Published Daily Data'!$B$1:$BH$1,0),TRUE)</f>
        <v>0</v>
      </c>
      <c r="P365" s="67">
        <f>VLOOKUP($A365,'Published Daily Data'!$B:$BH,MATCH(P$1,'Published Daily Data'!$B$1:$BH$1,0),TRUE)</f>
        <v>0</v>
      </c>
      <c r="Q365" s="67">
        <f>VLOOKUP($A365,'Published Daily Data'!$B:$BH,MATCH(Q$1,'Published Daily Data'!$B$1:$BH$1,0),TRUE)</f>
        <v>-69</v>
      </c>
      <c r="R365" s="67">
        <f>VLOOKUP($A365,'Published Daily Data'!$B:$BH,MATCH(R$1,'Published Daily Data'!$B$1:$BH$1,0),TRUE)</f>
        <v>0</v>
      </c>
      <c r="S365" s="67">
        <f>VLOOKUP($A365,'Published Daily Data'!$B:$BH,MATCH(S$1,'Published Daily Data'!$B$1:$BH$1,0),TRUE)</f>
        <v>0</v>
      </c>
      <c r="T365" s="67">
        <f>VLOOKUP($A365,'Published Daily Data'!$B:$BH,MATCH(T$1,'Published Daily Data'!$B$1:$BH$1,0),TRUE)</f>
        <v>15363</v>
      </c>
      <c r="U365" s="67">
        <f>VLOOKUP($A365,'Published Daily Data'!$B:$BH,MATCH(U$1,'Published Daily Data'!$B$1:$BH$1,0),TRUE)</f>
        <v>0</v>
      </c>
      <c r="V365" s="67">
        <f>VLOOKUP($A365,'Published Daily Data'!$B:$BH,MATCH(V$1,'Published Daily Data'!$B$1:$BH$1,0),TRUE)</f>
        <v>0</v>
      </c>
      <c r="W365" s="67">
        <f>VLOOKUP($A365,'Published Daily Data'!$B:$BH,MATCH(W$1,'Published Daily Data'!$B$1:$BH$1,0),TRUE)</f>
        <v>0</v>
      </c>
      <c r="X365" s="67">
        <f>VLOOKUP($A365,'Published Daily Data'!$B:$BH,MATCH(X$1,'Published Daily Data'!$B$1:$BH$1,0),TRUE)</f>
        <v>0</v>
      </c>
      <c r="Y365" s="67">
        <f>VLOOKUP($A365,'Published Daily Data'!$B:$BH,MATCH(Y$1,'Published Daily Data'!$B$1:$BH$1,0),TRUE)</f>
        <v>0</v>
      </c>
      <c r="Z365" s="67">
        <f>VLOOKUP($A365,'Published Daily Data'!$B:$BH,MATCH(Z$1,'Published Daily Data'!$B$1:$BH$1,0),TRUE)</f>
        <v>25693</v>
      </c>
      <c r="AA365" s="67">
        <f>VLOOKUP($A365,'Published Daily Data'!$B:$BH,MATCH(AA$1,'Published Daily Data'!$B$1:$BH$1,0),TRUE)</f>
        <v>0</v>
      </c>
      <c r="AB365" s="67">
        <f>VLOOKUP($A365,'Published Daily Data'!$B:$BH,MATCH(AB$1,'Published Daily Data'!$B$1:$BH$1,0),TRUE)</f>
        <v>0</v>
      </c>
      <c r="AC365" s="67">
        <f>VLOOKUP($A365,'Published Daily Data'!$B:$BH,MATCH(AC$1,'Published Daily Data'!$B$1:$BH$1,0),TRUE)</f>
        <v>0</v>
      </c>
      <c r="AD365" s="67">
        <f>VLOOKUP($A365,'Published Daily Data'!$B:$BH,MATCH(AD$1,'Published Daily Data'!$B$1:$BH$1,0),TRUE)</f>
        <v>0</v>
      </c>
      <c r="AE365" s="67">
        <f>VLOOKUP($A365,'Published Daily Data'!$B:$BH,MATCH(AE$1,'Published Daily Data'!$B$1:$BH$1,0),TRUE)</f>
        <v>-28353</v>
      </c>
      <c r="AF365" s="67">
        <f>VLOOKUP($A365,'Published Daily Data'!$B:$BH,MATCH(AF$1,'Published Daily Data'!$B$1:$BH$1,0),TRUE)</f>
        <v>0</v>
      </c>
      <c r="AG365" s="67">
        <f>VLOOKUP($A365,'Published Daily Data'!$B:$BH,MATCH(AG$1,'Published Daily Data'!$B$1:$BH$1,0),TRUE)</f>
        <v>945</v>
      </c>
      <c r="AH365" s="67">
        <f>VLOOKUP($A365,'Published Daily Data'!$B:$BH,MATCH(AH$1,'Published Daily Data'!$B$1:$BH$1,0),TRUE)</f>
        <v>0</v>
      </c>
      <c r="AI365" s="67">
        <f>VLOOKUP($A365,'Published Daily Data'!$B:$BH,MATCH(AI$1,'Published Daily Data'!$B$1:$BH$1,0),TRUE)</f>
        <v>0</v>
      </c>
      <c r="AJ365" s="67">
        <f>VLOOKUP($A365,'Published Daily Data'!$B:$BH,MATCH(AJ$1,'Published Daily Data'!$B$1:$BH$1,0),TRUE)</f>
        <v>0</v>
      </c>
      <c r="AK365" s="67">
        <f>VLOOKUP($A365,'Published Daily Data'!$B:$BH,MATCH(AK$1,'Published Daily Data'!$B$1:$BH$1,0),TRUE)</f>
        <v>101610.19447995169</v>
      </c>
      <c r="AL365" s="67">
        <f>VLOOKUP($A365,'Published Daily Data'!$B:$BH,MATCH(AL$1,'Published Daily Data'!$B$1:$BH$1,0),TRUE)</f>
        <v>59674.131692064904</v>
      </c>
      <c r="AM365" s="67">
        <f>VLOOKUP($A365,'Published Daily Data'!$B:$BH,MATCH(AM$1,'Published Daily Data'!$B$1:$BH$1,0),TRUE)</f>
        <v>46.051803867457707</v>
      </c>
      <c r="AN365" s="67">
        <f>VLOOKUP($A365,'Published Daily Data'!$B:$BH,MATCH(AN$1,'Published Daily Data'!$B$1:$BH$1,0),TRUE)</f>
        <v>1146.1828205560798</v>
      </c>
      <c r="AO365" s="67">
        <f t="shared" si="11"/>
        <v>162476.56079644011</v>
      </c>
      <c r="AP365" s="67">
        <f>VLOOKUP($A365,'Published Daily Data'!$B:$BH,MATCH(AP$1,'Published Daily Data'!$B$1:$BH$1,0),TRUE)</f>
        <v>392.09726713107966</v>
      </c>
      <c r="AQ365" s="67">
        <f>VLOOKUP($A365,'Published Daily Data'!$B:$BH,MATCH(AQ$1,'Published Daily Data'!$B$1:$BH$1,0),TRUE)</f>
        <v>11050.31250656084</v>
      </c>
      <c r="AR365" s="67">
        <f>VLOOKUP($A365,'Published Daily Data'!$B:$BH,MATCH(AR$1,'Published Daily Data'!$B$1:$BH$1,0),TRUE)</f>
        <v>151818.34555701035</v>
      </c>
      <c r="AS365" s="67">
        <f>VLOOKUP($A365,'Published Daily Data'!$B:$BH,MATCH(AS$1,'Published Daily Data'!$B$1:$BH$1,0),TRUE)</f>
        <v>548150</v>
      </c>
      <c r="AT365" s="67">
        <f>VLOOKUP($A365,'Published Daily Data'!$B:$BH,MATCH(AT$1,'Published Daily Data'!$B$1:$BH$1,0),TRUE)</f>
        <v>549865</v>
      </c>
      <c r="AU365" s="67">
        <f>VLOOKUP($A365,'Published Daily Data'!$B:$BH,MATCH(AU$1,'Published Daily Data'!$B$1:$BH$1,0),TRUE)</f>
        <v>0.65346907865191606</v>
      </c>
      <c r="AV365" s="67">
        <f>VLOOKUP($A365,'Published Daily Data'!$B:$BH,MATCH(AV$1,'Published Daily Data'!$B$1:$BH$1,0),TRUE)</f>
        <v>0.60869806403734761</v>
      </c>
    </row>
    <row r="366" spans="1:48" ht="14.45" customHeight="1">
      <c r="A366" s="32">
        <f t="shared" si="10"/>
        <v>46166</v>
      </c>
      <c r="B366" s="67">
        <f>VLOOKUP($A366,'Published Daily Data'!$B:$BH,MATCH(B$1,'Published Daily Data'!$B$1:$BH$1,0),TRUE)</f>
        <v>573402</v>
      </c>
      <c r="C366" s="67">
        <f>VLOOKUP($A366,'Published Daily Data'!$B:$BH,MATCH(C$1,'Published Daily Data'!$B$1:$BH$1,0),TRUE)</f>
        <v>547688</v>
      </c>
      <c r="D366" s="67">
        <f>VLOOKUP($A366,'Published Daily Data'!$B:$BH,MATCH(D$1,'Published Daily Data'!$B$1:$BH$1,0),TRUE)</f>
        <v>545471</v>
      </c>
      <c r="E366" s="67">
        <f>VLOOKUP($A366,'Published Daily Data'!$B:$BH,MATCH(E$1,'Published Daily Data'!$B$1:$BH$1,0),TRUE)</f>
        <v>-2528</v>
      </c>
      <c r="F366" s="67">
        <f>VLOOKUP($A366,'Published Daily Data'!$B:$BH,MATCH(F$1,'Published Daily Data'!$B$1:$BH$1,0),TRUE)</f>
        <v>109792</v>
      </c>
      <c r="G366" s="67">
        <f>VLOOKUP($A366,'Published Daily Data'!$B:$BH,MATCH(G$1,'Published Daily Data'!$B$1:$BH$1,0),TRUE)</f>
        <v>136430</v>
      </c>
      <c r="H366" s="67">
        <f>VLOOKUP($A366,'Published Daily Data'!$B:$BH,MATCH(H$1,'Published Daily Data'!$B$1:$BH$1,0),TRUE)</f>
        <v>264794</v>
      </c>
      <c r="I366" s="67">
        <f>VLOOKUP($A366,'Published Daily Data'!$B:$BH,MATCH(I$1,'Published Daily Data'!$B$1:$BH$1,0),TRUE)</f>
        <v>-2</v>
      </c>
      <c r="J366" s="67">
        <f>VLOOKUP($A366,'Published Daily Data'!$B:$BH,MATCH(J$1,'Published Daily Data'!$B$1:$BH$1,0),TRUE)</f>
        <v>0</v>
      </c>
      <c r="K366" s="67">
        <f>VLOOKUP($A366,'Published Daily Data'!$B:$BH,MATCH(K$1,'Published Daily Data'!$B$1:$BH$1,0),TRUE)</f>
        <v>6842</v>
      </c>
      <c r="L366" s="67">
        <f>VLOOKUP($A366,'Published Daily Data'!$B:$BH,MATCH(L$1,'Published Daily Data'!$B$1:$BH$1,0),TRUE)</f>
        <v>-11482</v>
      </c>
      <c r="M366" s="67">
        <f>VLOOKUP($A366,'Published Daily Data'!$B:$BH,MATCH(M$1,'Published Daily Data'!$B$1:$BH$1,0),TRUE)</f>
        <v>24282</v>
      </c>
      <c r="N366" s="67">
        <f>VLOOKUP($A366,'Published Daily Data'!$B:$BH,MATCH(N$1,'Published Daily Data'!$B$1:$BH$1,0),TRUE)</f>
        <v>195</v>
      </c>
      <c r="O366" s="67">
        <f>VLOOKUP($A366,'Published Daily Data'!$B:$BH,MATCH(O$1,'Published Daily Data'!$B$1:$BH$1,0),TRUE)</f>
        <v>0</v>
      </c>
      <c r="P366" s="67">
        <f>VLOOKUP($A366,'Published Daily Data'!$B:$BH,MATCH(P$1,'Published Daily Data'!$B$1:$BH$1,0),TRUE)</f>
        <v>0</v>
      </c>
      <c r="Q366" s="67">
        <f>VLOOKUP($A366,'Published Daily Data'!$B:$BH,MATCH(Q$1,'Published Daily Data'!$B$1:$BH$1,0),TRUE)</f>
        <v>-69</v>
      </c>
      <c r="R366" s="67">
        <f>VLOOKUP($A366,'Published Daily Data'!$B:$BH,MATCH(R$1,'Published Daily Data'!$B$1:$BH$1,0),TRUE)</f>
        <v>0</v>
      </c>
      <c r="S366" s="67">
        <f>VLOOKUP($A366,'Published Daily Data'!$B:$BH,MATCH(S$1,'Published Daily Data'!$B$1:$BH$1,0),TRUE)</f>
        <v>0</v>
      </c>
      <c r="T366" s="67">
        <f>VLOOKUP($A366,'Published Daily Data'!$B:$BH,MATCH(T$1,'Published Daily Data'!$B$1:$BH$1,0),TRUE)</f>
        <v>14689</v>
      </c>
      <c r="U366" s="67">
        <f>VLOOKUP($A366,'Published Daily Data'!$B:$BH,MATCH(U$1,'Published Daily Data'!$B$1:$BH$1,0),TRUE)</f>
        <v>0</v>
      </c>
      <c r="V366" s="67">
        <f>VLOOKUP($A366,'Published Daily Data'!$B:$BH,MATCH(V$1,'Published Daily Data'!$B$1:$BH$1,0),TRUE)</f>
        <v>0</v>
      </c>
      <c r="W366" s="67">
        <f>VLOOKUP($A366,'Published Daily Data'!$B:$BH,MATCH(W$1,'Published Daily Data'!$B$1:$BH$1,0),TRUE)</f>
        <v>0</v>
      </c>
      <c r="X366" s="67">
        <f>VLOOKUP($A366,'Published Daily Data'!$B:$BH,MATCH(X$1,'Published Daily Data'!$B$1:$BH$1,0),TRUE)</f>
        <v>0</v>
      </c>
      <c r="Y366" s="67">
        <f>VLOOKUP($A366,'Published Daily Data'!$B:$BH,MATCH(Y$1,'Published Daily Data'!$B$1:$BH$1,0),TRUE)</f>
        <v>0</v>
      </c>
      <c r="Z366" s="67">
        <f>VLOOKUP($A366,'Published Daily Data'!$B:$BH,MATCH(Z$1,'Published Daily Data'!$B$1:$BH$1,0),TRUE)</f>
        <v>26440</v>
      </c>
      <c r="AA366" s="67">
        <f>VLOOKUP($A366,'Published Daily Data'!$B:$BH,MATCH(AA$1,'Published Daily Data'!$B$1:$BH$1,0),TRUE)</f>
        <v>0</v>
      </c>
      <c r="AB366" s="67">
        <f>VLOOKUP($A366,'Published Daily Data'!$B:$BH,MATCH(AB$1,'Published Daily Data'!$B$1:$BH$1,0),TRUE)</f>
        <v>0</v>
      </c>
      <c r="AC366" s="67">
        <f>VLOOKUP($A366,'Published Daily Data'!$B:$BH,MATCH(AC$1,'Published Daily Data'!$B$1:$BH$1,0),TRUE)</f>
        <v>0</v>
      </c>
      <c r="AD366" s="67">
        <f>VLOOKUP($A366,'Published Daily Data'!$B:$BH,MATCH(AD$1,'Published Daily Data'!$B$1:$BH$1,0),TRUE)</f>
        <v>0</v>
      </c>
      <c r="AE366" s="67">
        <f>VLOOKUP($A366,'Published Daily Data'!$B:$BH,MATCH(AE$1,'Published Daily Data'!$B$1:$BH$1,0),TRUE)</f>
        <v>-29977</v>
      </c>
      <c r="AF366" s="67">
        <f>VLOOKUP($A366,'Published Daily Data'!$B:$BH,MATCH(AF$1,'Published Daily Data'!$B$1:$BH$1,0),TRUE)</f>
        <v>0</v>
      </c>
      <c r="AG366" s="67">
        <f>VLOOKUP($A366,'Published Daily Data'!$B:$BH,MATCH(AG$1,'Published Daily Data'!$B$1:$BH$1,0),TRUE)</f>
        <v>1285</v>
      </c>
      <c r="AH366" s="67">
        <f>VLOOKUP($A366,'Published Daily Data'!$B:$BH,MATCH(AH$1,'Published Daily Data'!$B$1:$BH$1,0),TRUE)</f>
        <v>0</v>
      </c>
      <c r="AI366" s="67">
        <f>VLOOKUP($A366,'Published Daily Data'!$B:$BH,MATCH(AI$1,'Published Daily Data'!$B$1:$BH$1,0),TRUE)</f>
        <v>0</v>
      </c>
      <c r="AJ366" s="67">
        <f>VLOOKUP($A366,'Published Daily Data'!$B:$BH,MATCH(AJ$1,'Published Daily Data'!$B$1:$BH$1,0),TRUE)</f>
        <v>0</v>
      </c>
      <c r="AK366" s="67">
        <f>VLOOKUP($A366,'Published Daily Data'!$B:$BH,MATCH(AK$1,'Published Daily Data'!$B$1:$BH$1,0),TRUE)</f>
        <v>107234.60001236193</v>
      </c>
      <c r="AL366" s="67">
        <f>VLOOKUP($A366,'Published Daily Data'!$B:$BH,MATCH(AL$1,'Published Daily Data'!$B$1:$BH$1,0),TRUE)</f>
        <v>57292.660203622327</v>
      </c>
      <c r="AM366" s="67">
        <f>VLOOKUP($A366,'Published Daily Data'!$B:$BH,MATCH(AM$1,'Published Daily Data'!$B$1:$BH$1,0),TRUE)</f>
        <v>0</v>
      </c>
      <c r="AN366" s="67">
        <f>VLOOKUP($A366,'Published Daily Data'!$B:$BH,MATCH(AN$1,'Published Daily Data'!$B$1:$BH$1,0),TRUE)</f>
        <v>1216.3596867675076</v>
      </c>
      <c r="AO366" s="67">
        <f t="shared" si="11"/>
        <v>165743.61990275176</v>
      </c>
      <c r="AS366" s="67">
        <f>VLOOKUP($A366,'Published Daily Data'!$B:$BH,MATCH(AS$1,'Published Daily Data'!$B$1:$BH$1,0),TRUE)</f>
        <v>565821</v>
      </c>
      <c r="AU366" s="67">
        <f>VLOOKUP($A366,'Published Daily Data'!$B:$BH,MATCH(AU$1,'Published Daily Data'!$B$1:$BH$1,0),TRUE)</f>
        <v>0.64579027521071952</v>
      </c>
    </row>
    <row r="367" spans="1:48" ht="14.45" customHeight="1">
      <c r="A367" s="32">
        <f t="shared" si="10"/>
        <v>46167</v>
      </c>
      <c r="B367" s="67">
        <f>VLOOKUP($A367,'Published Daily Data'!$B:$BH,MATCH(B$1,'Published Daily Data'!$B$1:$BH$1,0),TRUE)</f>
        <v>598442</v>
      </c>
      <c r="C367" s="67">
        <f>VLOOKUP($A367,'Published Daily Data'!$B:$BH,MATCH(C$1,'Published Daily Data'!$B$1:$BH$1,0),TRUE)</f>
        <v>612725</v>
      </c>
      <c r="D367" s="67">
        <f>VLOOKUP($A367,'Published Daily Data'!$B:$BH,MATCH(D$1,'Published Daily Data'!$B$1:$BH$1,0),TRUE)</f>
        <v>606212</v>
      </c>
      <c r="E367" s="67">
        <f>VLOOKUP($A367,'Published Daily Data'!$B:$BH,MATCH(E$1,'Published Daily Data'!$B$1:$BH$1,0),TRUE)</f>
        <v>-6849</v>
      </c>
      <c r="F367" s="67">
        <f>VLOOKUP($A367,'Published Daily Data'!$B:$BH,MATCH(F$1,'Published Daily Data'!$B$1:$BH$1,0),TRUE)</f>
        <v>131695</v>
      </c>
      <c r="G367" s="67">
        <f>VLOOKUP($A367,'Published Daily Data'!$B:$BH,MATCH(G$1,'Published Daily Data'!$B$1:$BH$1,0),TRUE)</f>
        <v>164221</v>
      </c>
      <c r="H367" s="67">
        <f>VLOOKUP($A367,'Published Daily Data'!$B:$BH,MATCH(H$1,'Published Daily Data'!$B$1:$BH$1,0),TRUE)</f>
        <v>264373</v>
      </c>
      <c r="I367" s="67">
        <f>VLOOKUP($A367,'Published Daily Data'!$B:$BH,MATCH(I$1,'Published Daily Data'!$B$1:$BH$1,0),TRUE)</f>
        <v>-2</v>
      </c>
      <c r="J367" s="67">
        <f>VLOOKUP($A367,'Published Daily Data'!$B:$BH,MATCH(J$1,'Published Daily Data'!$B$1:$BH$1,0),TRUE)</f>
        <v>0</v>
      </c>
      <c r="K367" s="67">
        <f>VLOOKUP($A367,'Published Daily Data'!$B:$BH,MATCH(K$1,'Published Daily Data'!$B$1:$BH$1,0),TRUE)</f>
        <v>7760</v>
      </c>
      <c r="L367" s="67">
        <f>VLOOKUP($A367,'Published Daily Data'!$B:$BH,MATCH(L$1,'Published Daily Data'!$B$1:$BH$1,0),TRUE)</f>
        <v>-236</v>
      </c>
      <c r="M367" s="67">
        <f>VLOOKUP($A367,'Published Daily Data'!$B:$BH,MATCH(M$1,'Published Daily Data'!$B$1:$BH$1,0),TRUE)</f>
        <v>22834</v>
      </c>
      <c r="N367" s="67">
        <f>VLOOKUP($A367,'Published Daily Data'!$B:$BH,MATCH(N$1,'Published Daily Data'!$B$1:$BH$1,0),TRUE)</f>
        <v>173</v>
      </c>
      <c r="O367" s="67">
        <f>VLOOKUP($A367,'Published Daily Data'!$B:$BH,MATCH(O$1,'Published Daily Data'!$B$1:$BH$1,0),TRUE)</f>
        <v>0</v>
      </c>
      <c r="P367" s="67">
        <f>VLOOKUP($A367,'Published Daily Data'!$B:$BH,MATCH(P$1,'Published Daily Data'!$B$1:$BH$1,0),TRUE)</f>
        <v>0</v>
      </c>
      <c r="Q367" s="67">
        <f>VLOOKUP($A367,'Published Daily Data'!$B:$BH,MATCH(Q$1,'Published Daily Data'!$B$1:$BH$1,0),TRUE)</f>
        <v>-337</v>
      </c>
      <c r="R367" s="67">
        <f>VLOOKUP($A367,'Published Daily Data'!$B:$BH,MATCH(R$1,'Published Daily Data'!$B$1:$BH$1,0),TRUE)</f>
        <v>0</v>
      </c>
      <c r="S367" s="67">
        <f>VLOOKUP($A367,'Published Daily Data'!$B:$BH,MATCH(S$1,'Published Daily Data'!$B$1:$BH$1,0),TRUE)</f>
        <v>0</v>
      </c>
      <c r="T367" s="67">
        <f>VLOOKUP($A367,'Published Daily Data'!$B:$BH,MATCH(T$1,'Published Daily Data'!$B$1:$BH$1,0),TRUE)</f>
        <v>15731</v>
      </c>
      <c r="U367" s="67">
        <f>VLOOKUP($A367,'Published Daily Data'!$B:$BH,MATCH(U$1,'Published Daily Data'!$B$1:$BH$1,0),TRUE)</f>
        <v>0</v>
      </c>
      <c r="AK367" s="67">
        <f>VLOOKUP($A367,'Published Daily Data'!$B:$BH,MATCH(AK$1,'Published Daily Data'!$B$1:$BH$1,0),TRUE)</f>
        <v>129286.7587984611</v>
      </c>
      <c r="AL367" s="67">
        <f>VLOOKUP($A367,'Published Daily Data'!$B:$BH,MATCH(AL$1,'Published Daily Data'!$B$1:$BH$1,0),TRUE)</f>
        <v>68939.563484145168</v>
      </c>
      <c r="AM367" s="67">
        <f>VLOOKUP($A367,'Published Daily Data'!$B:$BH,MATCH(AM$1,'Published Daily Data'!$B$1:$BH$1,0),TRUE)</f>
        <v>0</v>
      </c>
      <c r="AN367" s="67">
        <f>VLOOKUP($A367,'Published Daily Data'!$B:$BH,MATCH(AN$1,'Published Daily Data'!$B$1:$BH$1,0),TRUE)</f>
        <v>1227.8877375161605</v>
      </c>
      <c r="AO367" s="67">
        <f t="shared" si="11"/>
        <v>199454.21002012244</v>
      </c>
      <c r="AS367" s="67">
        <f>VLOOKUP($A367,'Published Daily Data'!$B:$BH,MATCH(AS$1,'Published Daily Data'!$B$1:$BH$1,0),TRUE)</f>
        <v>618544</v>
      </c>
      <c r="AU367" s="67">
        <f>VLOOKUP($A367,'Published Daily Data'!$B:$BH,MATCH(AU$1,'Published Daily Data'!$B$1:$BH$1,0),TRUE)</f>
        <v>0.71089646087353908</v>
      </c>
    </row>
    <row r="368" spans="1:48" ht="14.45" customHeight="1">
      <c r="A368" s="32">
        <f>BS5</f>
        <v>46168</v>
      </c>
      <c r="B368" s="67">
        <f>VLOOKUP($A368,'Published Daily Data'!$B:$BH,MATCH(B$1,'Published Daily Data'!$B$1:$BH$1,0),TRUE)</f>
        <v>660466</v>
      </c>
    </row>
  </sheetData>
  <mergeCells count="4">
    <mergeCell ref="BS5:BS6"/>
    <mergeCell ref="BO5:BR6"/>
    <mergeCell ref="BO4:BR4"/>
    <mergeCell ref="BP1:BR1"/>
  </mergeCells>
  <conditionalFormatting sqref="B2:AT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8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8" t="s">
        <v>204</v>
      </c>
      <c r="B1" s="79"/>
    </row>
    <row r="2" spans="1:2" ht="13.9" customHeight="1">
      <c r="A2" s="35"/>
      <c r="B2" s="36"/>
    </row>
    <row r="3" spans="1:2" ht="23.65" customHeight="1">
      <c r="A3" s="37"/>
      <c r="B3" s="19" t="s">
        <v>203</v>
      </c>
    </row>
    <row r="4" spans="1:2" ht="15.75" thickBot="1">
      <c r="A4" s="38"/>
      <c r="B4" s="39"/>
    </row>
    <row r="5" spans="1:2" ht="15.75" thickBot="1">
      <c r="A5" s="40" t="s">
        <v>200</v>
      </c>
      <c r="B5" s="41" t="s">
        <v>201</v>
      </c>
    </row>
    <row r="6" spans="1:2">
      <c r="A6" s="13" t="s">
        <v>233</v>
      </c>
      <c r="B6" s="14" t="s">
        <v>238</v>
      </c>
    </row>
    <row r="7" spans="1:2">
      <c r="A7" s="7" t="s">
        <v>173</v>
      </c>
      <c r="B7" s="11" t="s">
        <v>296</v>
      </c>
    </row>
    <row r="8" spans="1:2">
      <c r="A8" s="10" t="s">
        <v>179</v>
      </c>
      <c r="B8" s="12" t="s">
        <v>239</v>
      </c>
    </row>
    <row r="9" spans="1:2">
      <c r="A9" s="9" t="s">
        <v>208</v>
      </c>
      <c r="B9" s="8" t="s">
        <v>199</v>
      </c>
    </row>
    <row r="10" spans="1:2">
      <c r="A10" s="7" t="s">
        <v>174</v>
      </c>
      <c r="B10" s="11" t="s">
        <v>240</v>
      </c>
    </row>
    <row r="11" spans="1:2" ht="30">
      <c r="A11" s="8" t="s">
        <v>180</v>
      </c>
      <c r="B11" s="8" t="s">
        <v>241</v>
      </c>
    </row>
    <row r="12" spans="1:2" ht="45">
      <c r="A12" s="46" t="s">
        <v>280</v>
      </c>
      <c r="B12" s="47" t="s">
        <v>242</v>
      </c>
    </row>
    <row r="13" spans="1:2" ht="60">
      <c r="A13" s="46" t="s">
        <v>18</v>
      </c>
      <c r="B13" s="47" t="s">
        <v>243</v>
      </c>
    </row>
    <row r="14" spans="1:2" ht="60">
      <c r="A14" s="46" t="s">
        <v>176</v>
      </c>
      <c r="B14" s="47" t="s">
        <v>244</v>
      </c>
    </row>
    <row r="15" spans="1:2" ht="60">
      <c r="A15" s="46" t="s">
        <v>177</v>
      </c>
      <c r="B15" s="47" t="s">
        <v>245</v>
      </c>
    </row>
    <row r="16" spans="1:2">
      <c r="A16" s="47" t="s">
        <v>234</v>
      </c>
      <c r="B16" s="47" t="s">
        <v>202</v>
      </c>
    </row>
    <row r="17" spans="1:2">
      <c r="A17" s="47" t="s">
        <v>1</v>
      </c>
      <c r="B17" s="47" t="s">
        <v>248</v>
      </c>
    </row>
    <row r="18" spans="1:2">
      <c r="A18" s="47" t="s">
        <v>2</v>
      </c>
      <c r="B18" s="47" t="s">
        <v>246</v>
      </c>
    </row>
    <row r="19" spans="1:2">
      <c r="A19" s="47" t="s">
        <v>3</v>
      </c>
      <c r="B19" s="47" t="s">
        <v>247</v>
      </c>
    </row>
    <row r="20" spans="1:2">
      <c r="A20" s="47" t="s">
        <v>4</v>
      </c>
      <c r="B20" s="47" t="s">
        <v>249</v>
      </c>
    </row>
    <row r="21" spans="1:2">
      <c r="A21" s="47" t="s">
        <v>273</v>
      </c>
      <c r="B21" s="47" t="s">
        <v>288</v>
      </c>
    </row>
    <row r="22" spans="1:2">
      <c r="A22" s="47" t="s">
        <v>5</v>
      </c>
      <c r="B22" s="47" t="s">
        <v>289</v>
      </c>
    </row>
    <row r="23" spans="1:2">
      <c r="A23" s="47" t="s">
        <v>274</v>
      </c>
      <c r="B23" s="47" t="s">
        <v>290</v>
      </c>
    </row>
    <row r="24" spans="1:2">
      <c r="A24" s="47" t="s">
        <v>6</v>
      </c>
      <c r="B24" s="47" t="s">
        <v>250</v>
      </c>
    </row>
    <row r="25" spans="1:2">
      <c r="A25" s="47" t="s">
        <v>275</v>
      </c>
      <c r="B25" s="47" t="s">
        <v>291</v>
      </c>
    </row>
    <row r="26" spans="1:2">
      <c r="A26" s="47" t="s">
        <v>7</v>
      </c>
      <c r="B26" s="47" t="s">
        <v>251</v>
      </c>
    </row>
    <row r="27" spans="1:2">
      <c r="A27" s="47" t="s">
        <v>276</v>
      </c>
      <c r="B27" s="47" t="s">
        <v>292</v>
      </c>
    </row>
    <row r="28" spans="1:2">
      <c r="A28" s="47" t="s">
        <v>277</v>
      </c>
      <c r="B28" s="47" t="s">
        <v>293</v>
      </c>
    </row>
    <row r="29" spans="1:2">
      <c r="A29" s="47" t="s">
        <v>278</v>
      </c>
      <c r="B29" s="47" t="s">
        <v>294</v>
      </c>
    </row>
    <row r="30" spans="1:2" ht="30">
      <c r="A30" s="47" t="s">
        <v>279</v>
      </c>
      <c r="B30" s="47" t="s">
        <v>295</v>
      </c>
    </row>
    <row r="31" spans="1:2">
      <c r="A31" s="47" t="s">
        <v>8</v>
      </c>
      <c r="B31" s="47" t="s">
        <v>252</v>
      </c>
    </row>
    <row r="32" spans="1:2">
      <c r="A32" s="47" t="s">
        <v>11</v>
      </c>
      <c r="B32" s="47" t="s">
        <v>253</v>
      </c>
    </row>
    <row r="33" spans="1:2">
      <c r="A33" s="48" t="s">
        <v>235</v>
      </c>
      <c r="B33" s="48" t="s">
        <v>254</v>
      </c>
    </row>
    <row r="34" spans="1:2">
      <c r="A34" s="48" t="s">
        <v>236</v>
      </c>
      <c r="B34" s="48" t="s">
        <v>255</v>
      </c>
    </row>
    <row r="35" spans="1:2">
      <c r="A35" s="48" t="s">
        <v>237</v>
      </c>
      <c r="B35" s="48" t="s">
        <v>256</v>
      </c>
    </row>
    <row r="36" spans="1:2" ht="30">
      <c r="A36" s="49" t="s">
        <v>42</v>
      </c>
      <c r="B36" s="48" t="s">
        <v>309</v>
      </c>
    </row>
    <row r="37" spans="1:2" ht="30">
      <c r="A37" s="49" t="s">
        <v>40</v>
      </c>
      <c r="B37" s="48" t="s">
        <v>310</v>
      </c>
    </row>
    <row r="38" spans="1:2" ht="30">
      <c r="A38" s="49" t="s">
        <v>38</v>
      </c>
      <c r="B38" s="48" t="s">
        <v>311</v>
      </c>
    </row>
    <row r="39" spans="1:2" ht="30">
      <c r="A39" s="49" t="s">
        <v>36</v>
      </c>
      <c r="B39" s="48" t="s">
        <v>312</v>
      </c>
    </row>
    <row r="40" spans="1:2" ht="30">
      <c r="A40" s="49" t="s">
        <v>34</v>
      </c>
      <c r="B40" s="48" t="s">
        <v>313</v>
      </c>
    </row>
    <row r="41" spans="1:2" ht="30">
      <c r="A41" s="49" t="s">
        <v>32</v>
      </c>
      <c r="B41" s="48" t="s">
        <v>314</v>
      </c>
    </row>
    <row r="42" spans="1:2" ht="30">
      <c r="A42" s="49" t="s">
        <v>181</v>
      </c>
      <c r="B42" s="48" t="s">
        <v>315</v>
      </c>
    </row>
    <row r="43" spans="1:2" ht="30">
      <c r="A43" s="49" t="s">
        <v>28</v>
      </c>
      <c r="B43" s="48" t="s">
        <v>316</v>
      </c>
    </row>
    <row r="44" spans="1:2" ht="30">
      <c r="A44" s="49" t="s">
        <v>184</v>
      </c>
      <c r="B44" s="48" t="s">
        <v>317</v>
      </c>
    </row>
    <row r="45" spans="1:2" ht="30">
      <c r="A45" s="49" t="s">
        <v>26</v>
      </c>
      <c r="B45" s="48" t="s">
        <v>318</v>
      </c>
    </row>
    <row r="46" spans="1:2" ht="30">
      <c r="A46" s="49" t="s">
        <v>24</v>
      </c>
      <c r="B46" s="48" t="s">
        <v>319</v>
      </c>
    </row>
    <row r="47" spans="1:2" ht="30">
      <c r="A47" s="49" t="s">
        <v>185</v>
      </c>
      <c r="B47" s="48" t="s">
        <v>320</v>
      </c>
    </row>
    <row r="48" spans="1:2" ht="30">
      <c r="A48" s="49" t="s">
        <v>187</v>
      </c>
      <c r="B48" s="48" t="s">
        <v>321</v>
      </c>
    </row>
    <row r="49" spans="1:2" ht="30">
      <c r="A49" s="49" t="s">
        <v>20</v>
      </c>
      <c r="B49" s="48" t="s">
        <v>322</v>
      </c>
    </row>
    <row r="50" spans="1:2" ht="30">
      <c r="A50" s="49" t="s">
        <v>19</v>
      </c>
      <c r="B50" s="48" t="s">
        <v>323</v>
      </c>
    </row>
    <row r="51" spans="1:2" ht="45">
      <c r="A51" s="48" t="s">
        <v>0</v>
      </c>
      <c r="B51" s="48" t="s">
        <v>299</v>
      </c>
    </row>
    <row r="52" spans="1:2" ht="45">
      <c r="A52" s="48" t="s">
        <v>257</v>
      </c>
      <c r="B52" s="48" t="s">
        <v>300</v>
      </c>
    </row>
    <row r="53" spans="1:2" ht="60">
      <c r="A53" s="48" t="s">
        <v>9</v>
      </c>
      <c r="B53" s="48" t="s">
        <v>301</v>
      </c>
    </row>
    <row r="54" spans="1:2" ht="45">
      <c r="A54" s="20" t="s">
        <v>211</v>
      </c>
      <c r="B54" s="43" t="s">
        <v>302</v>
      </c>
    </row>
    <row r="55" spans="1:2" ht="45">
      <c r="A55" s="20" t="s">
        <v>212</v>
      </c>
      <c r="B55" s="43" t="s">
        <v>303</v>
      </c>
    </row>
    <row r="56" spans="1:2" ht="45">
      <c r="A56" s="20" t="s">
        <v>224</v>
      </c>
      <c r="B56" s="43" t="s">
        <v>304</v>
      </c>
    </row>
    <row r="57" spans="1:2" ht="45">
      <c r="A57" s="20" t="s">
        <v>268</v>
      </c>
      <c r="B57" s="69" t="s">
        <v>305</v>
      </c>
    </row>
    <row r="58" spans="1:2" ht="45">
      <c r="A58" s="20" t="s">
        <v>269</v>
      </c>
      <c r="B58" s="69" t="s">
        <v>306</v>
      </c>
    </row>
    <row r="59" spans="1:2" s="70" customFormat="1" ht="45">
      <c r="A59" s="20" t="s">
        <v>270</v>
      </c>
      <c r="B59" s="69" t="s">
        <v>307</v>
      </c>
    </row>
    <row r="60" spans="1:2">
      <c r="A60" s="20" t="s">
        <v>213</v>
      </c>
      <c r="B60" s="44" t="s">
        <v>218</v>
      </c>
    </row>
    <row r="61" spans="1:2">
      <c r="A61" s="20" t="s">
        <v>214</v>
      </c>
      <c r="B61" s="44" t="s">
        <v>297</v>
      </c>
    </row>
    <row r="62" spans="1:2">
      <c r="A62" s="20" t="s">
        <v>225</v>
      </c>
      <c r="B62" s="44" t="s">
        <v>231</v>
      </c>
    </row>
    <row r="63" spans="1:2">
      <c r="A63" s="20" t="s">
        <v>215</v>
      </c>
      <c r="B63" s="44" t="s">
        <v>232</v>
      </c>
    </row>
    <row r="64" spans="1:2" s="42" customFormat="1">
      <c r="A64" s="20" t="s">
        <v>262</v>
      </c>
      <c r="B64" s="44" t="s">
        <v>263</v>
      </c>
    </row>
    <row r="65" spans="1:2" s="42" customFormat="1">
      <c r="A65" s="20" t="s">
        <v>216</v>
      </c>
      <c r="B65" s="44" t="s">
        <v>219</v>
      </c>
    </row>
    <row r="66" spans="1:2" s="42" customFormat="1">
      <c r="A66" s="20" t="s">
        <v>221</v>
      </c>
      <c r="B66" s="44" t="s">
        <v>222</v>
      </c>
    </row>
    <row r="67" spans="1:2" s="42" customFormat="1">
      <c r="A67" s="20" t="s">
        <v>230</v>
      </c>
      <c r="B67" s="44" t="s">
        <v>298</v>
      </c>
    </row>
    <row r="68" spans="1:2" s="70" customFormat="1" ht="29.25" customHeight="1">
      <c r="A68" s="20" t="s">
        <v>264</v>
      </c>
      <c r="B68" s="69" t="s">
        <v>271</v>
      </c>
    </row>
    <row r="69" spans="1:2" s="70" customFormat="1" ht="28.9" customHeight="1">
      <c r="A69" s="20" t="s">
        <v>265</v>
      </c>
      <c r="B69" s="71" t="s">
        <v>272</v>
      </c>
    </row>
    <row r="70" spans="1:2" s="42" customFormat="1" ht="30">
      <c r="A70" s="20" t="s">
        <v>228</v>
      </c>
      <c r="B70" s="44" t="s">
        <v>220</v>
      </c>
    </row>
    <row r="71" spans="1:2" s="42" customFormat="1" ht="30">
      <c r="A71" s="20" t="s">
        <v>227</v>
      </c>
      <c r="B71" s="44" t="s">
        <v>229</v>
      </c>
    </row>
    <row r="72" spans="1:2" s="42" customFormat="1">
      <c r="A72" s="34"/>
      <c r="B72" s="45"/>
    </row>
    <row r="73" spans="1:2" s="42" customFormat="1">
      <c r="A73" s="34"/>
      <c r="B73" s="45"/>
    </row>
    <row r="74" spans="1:2" s="42" customFormat="1">
      <c r="A74" s="34"/>
      <c r="B74" s="45"/>
    </row>
    <row r="75" spans="1:2" s="42" customFormat="1">
      <c r="A75" s="34"/>
      <c r="B75" s="45"/>
    </row>
    <row r="76" spans="1:2" s="42" customFormat="1">
      <c r="A76" s="34"/>
      <c r="B76" s="45"/>
    </row>
    <row r="77" spans="1:2" s="42" customFormat="1">
      <c r="A77" s="34"/>
      <c r="B77" s="45"/>
    </row>
    <row r="78" spans="1:2" s="42" customFormat="1">
      <c r="A78" s="34"/>
      <c r="B78" s="45"/>
    </row>
    <row r="79" spans="1:2" s="42" customFormat="1">
      <c r="A79" s="34"/>
      <c r="B79" s="45"/>
    </row>
    <row r="80" spans="1:2" s="42" customFormat="1">
      <c r="A80" s="34"/>
      <c r="B80" s="45"/>
    </row>
    <row r="81" spans="1:2" s="42" customFormat="1">
      <c r="A81" s="34"/>
      <c r="B81" s="45"/>
    </row>
    <row r="82" spans="1:2" s="42" customFormat="1">
      <c r="A82" s="34"/>
      <c r="B82" s="45"/>
    </row>
    <row r="83" spans="1:2" s="42" customFormat="1">
      <c r="A83" s="34"/>
      <c r="B83" s="45"/>
    </row>
    <row r="84" spans="1:2" s="42" customFormat="1">
      <c r="A84" s="34"/>
      <c r="B84" s="45"/>
    </row>
  </sheetData>
  <mergeCells count="1">
    <mergeCell ref="A1:B1"/>
  </mergeCells>
  <conditionalFormatting sqref="A33:A50">
    <cfRule type="containsBlanks" dxfId="2" priority="1">
      <formula>LEN(TRIM(A33))=0</formula>
    </cfRule>
  </conditionalFormatting>
  <conditionalFormatting sqref="B12:B15">
    <cfRule type="containsBlanks" dxfId="1" priority="22">
      <formula>LEN(TRIM(B12))=0</formula>
    </cfRule>
  </conditionalFormatting>
  <conditionalFormatting sqref="B33:B35">
    <cfRule type="containsBlanks" dxfId="0" priority="15">
      <formula>LEN(TRIM(B33))=0</formula>
    </cfRule>
  </conditionalFormatting>
  <hyperlinks>
    <hyperlink ref="B3" r:id="rId1" display="About the EIA-930 data"/>
    <hyperlink ref="B56" r:id="rId2" display="Selected CO2 emissions factor for natural gas (lbs/kWh).   Selection method described in EIA's FAQ: https://www.eia.gov/tools/faqs/faq.php?id=74&amp;t=11"/>
    <hyperlink ref="B55" r:id="rId3" display="Selected CO2 emissions factor for natural gas (lbs/kWh).   Selection method described in EIA's FAQ: https://www.eia.gov/tools/faqs/faq.php?id=74&amp;t=11"/>
    <hyperlink ref="B5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0</v>
      </c>
      <c r="B1" s="5" t="s">
        <v>169</v>
      </c>
    </row>
    <row r="2" spans="1:2" ht="15">
      <c r="A2" s="3" t="s">
        <v>168</v>
      </c>
      <c r="B2" s="2" t="s">
        <v>167</v>
      </c>
    </row>
    <row r="3" spans="1:2" ht="15">
      <c r="A3" s="3" t="s">
        <v>166</v>
      </c>
      <c r="B3" s="2" t="s">
        <v>165</v>
      </c>
    </row>
    <row r="4" spans="1:2" ht="15">
      <c r="A4" s="3" t="s">
        <v>164</v>
      </c>
      <c r="B4" s="2" t="s">
        <v>163</v>
      </c>
    </row>
    <row r="5" spans="1:2" ht="15">
      <c r="A5" s="3" t="s">
        <v>189</v>
      </c>
      <c r="B5" s="2" t="s">
        <v>190</v>
      </c>
    </row>
    <row r="6" spans="1:2" ht="15">
      <c r="A6" s="3" t="s">
        <v>162</v>
      </c>
      <c r="B6" s="2" t="s">
        <v>161</v>
      </c>
    </row>
    <row r="7" spans="1:2" ht="15">
      <c r="A7" s="3" t="s">
        <v>160</v>
      </c>
      <c r="B7" s="2" t="s">
        <v>159</v>
      </c>
    </row>
    <row r="8" spans="1:2" ht="15">
      <c r="A8" s="3" t="s">
        <v>158</v>
      </c>
      <c r="B8" s="2" t="s">
        <v>157</v>
      </c>
    </row>
    <row r="9" spans="1:2" ht="15">
      <c r="A9" s="3" t="s">
        <v>156</v>
      </c>
      <c r="B9" s="2" t="s">
        <v>155</v>
      </c>
    </row>
    <row r="10" spans="1:2" ht="15">
      <c r="A10" s="3" t="s">
        <v>154</v>
      </c>
      <c r="B10" s="2" t="s">
        <v>153</v>
      </c>
    </row>
    <row r="11" spans="1:2" ht="15">
      <c r="A11" s="3" t="s">
        <v>152</v>
      </c>
      <c r="B11" s="2" t="s">
        <v>151</v>
      </c>
    </row>
    <row r="12" spans="1:2" ht="15">
      <c r="A12" s="3" t="s">
        <v>150</v>
      </c>
      <c r="B12" s="2" t="s">
        <v>149</v>
      </c>
    </row>
    <row r="13" spans="1:2" ht="15">
      <c r="A13" s="3" t="s">
        <v>148</v>
      </c>
      <c r="B13" s="4" t="s">
        <v>147</v>
      </c>
    </row>
    <row r="14" spans="1:2" ht="15">
      <c r="A14" s="3" t="s">
        <v>146</v>
      </c>
      <c r="B14" s="2" t="s">
        <v>191</v>
      </c>
    </row>
    <row r="15" spans="1:2" ht="15">
      <c r="A15" s="3" t="s">
        <v>145</v>
      </c>
      <c r="B15" s="2" t="s">
        <v>144</v>
      </c>
    </row>
    <row r="16" spans="1:2" ht="15">
      <c r="A16" s="3" t="s">
        <v>143</v>
      </c>
      <c r="B16" s="2" t="s">
        <v>142</v>
      </c>
    </row>
    <row r="17" spans="1:2" ht="15">
      <c r="A17" s="3" t="s">
        <v>141</v>
      </c>
      <c r="B17" s="2" t="s">
        <v>140</v>
      </c>
    </row>
    <row r="18" spans="1:2" ht="15">
      <c r="A18" s="3" t="s">
        <v>139</v>
      </c>
      <c r="B18" s="2" t="s">
        <v>138</v>
      </c>
    </row>
    <row r="19" spans="1:2" ht="15">
      <c r="A19" s="3" t="s">
        <v>137</v>
      </c>
      <c r="B19" s="2" t="s">
        <v>136</v>
      </c>
    </row>
    <row r="20" spans="1:2" ht="15">
      <c r="A20" s="3" t="s">
        <v>135</v>
      </c>
      <c r="B20" s="2" t="s">
        <v>134</v>
      </c>
    </row>
    <row r="21" spans="1:2" ht="15">
      <c r="A21" s="3" t="s">
        <v>133</v>
      </c>
      <c r="B21" s="2" t="s">
        <v>132</v>
      </c>
    </row>
    <row r="22" spans="1:2" ht="15">
      <c r="A22" s="3" t="s">
        <v>131</v>
      </c>
      <c r="B22" s="2" t="s">
        <v>130</v>
      </c>
    </row>
    <row r="23" spans="1:2" ht="15">
      <c r="A23" s="3" t="s">
        <v>129</v>
      </c>
      <c r="B23" s="2" t="s">
        <v>128</v>
      </c>
    </row>
    <row r="24" spans="1:2" ht="15">
      <c r="A24" s="3" t="s">
        <v>205</v>
      </c>
      <c r="B24" s="2" t="s">
        <v>206</v>
      </c>
    </row>
    <row r="25" spans="1:2" ht="15">
      <c r="A25" s="3" t="s">
        <v>127</v>
      </c>
      <c r="B25" s="2" t="s">
        <v>126</v>
      </c>
    </row>
    <row r="26" spans="1:2" ht="15">
      <c r="A26" s="3" t="s">
        <v>125</v>
      </c>
      <c r="B26" s="2" t="s">
        <v>124</v>
      </c>
    </row>
    <row r="27" spans="1:2" ht="15">
      <c r="A27" s="3" t="s">
        <v>123</v>
      </c>
      <c r="B27" s="2" t="s">
        <v>122</v>
      </c>
    </row>
    <row r="28" spans="1:2" ht="15">
      <c r="A28" s="3" t="s">
        <v>121</v>
      </c>
      <c r="B28" s="2" t="s">
        <v>120</v>
      </c>
    </row>
    <row r="29" spans="1:2" ht="15">
      <c r="A29" s="3" t="s">
        <v>119</v>
      </c>
      <c r="B29" s="2" t="s">
        <v>192</v>
      </c>
    </row>
    <row r="30" spans="1:2" ht="15">
      <c r="A30" s="3" t="s">
        <v>118</v>
      </c>
      <c r="B30" s="2" t="s">
        <v>193</v>
      </c>
    </row>
    <row r="31" spans="1:2" ht="15">
      <c r="A31" s="3" t="s">
        <v>117</v>
      </c>
      <c r="B31" s="2" t="s">
        <v>194</v>
      </c>
    </row>
    <row r="32" spans="1:2" ht="15">
      <c r="A32" s="3" t="s">
        <v>116</v>
      </c>
      <c r="B32" s="2" t="s">
        <v>115</v>
      </c>
    </row>
    <row r="33" spans="1:2" ht="15">
      <c r="A33" s="3" t="s">
        <v>114</v>
      </c>
      <c r="B33" s="2" t="s">
        <v>113</v>
      </c>
    </row>
    <row r="34" spans="1:2" ht="15">
      <c r="A34" s="3" t="s">
        <v>112</v>
      </c>
      <c r="B34" s="2" t="s">
        <v>195</v>
      </c>
    </row>
    <row r="35" spans="1:2" ht="15">
      <c r="A35" s="3" t="s">
        <v>111</v>
      </c>
      <c r="B35" s="2" t="s">
        <v>111</v>
      </c>
    </row>
    <row r="36" spans="1:2" ht="15">
      <c r="A36" s="3" t="s">
        <v>110</v>
      </c>
      <c r="B36" s="2" t="s">
        <v>109</v>
      </c>
    </row>
    <row r="37" spans="1:2" ht="30">
      <c r="A37" s="3" t="s">
        <v>108</v>
      </c>
      <c r="B37" s="2" t="s">
        <v>196</v>
      </c>
    </row>
    <row r="38" spans="1:2" ht="15">
      <c r="A38" s="3" t="s">
        <v>107</v>
      </c>
      <c r="B38" s="2" t="s">
        <v>106</v>
      </c>
    </row>
    <row r="39" spans="1:2" ht="15">
      <c r="A39" s="3" t="s">
        <v>105</v>
      </c>
      <c r="B39" s="2" t="s">
        <v>104</v>
      </c>
    </row>
    <row r="40" spans="1:2" ht="15">
      <c r="A40" s="3" t="s">
        <v>103</v>
      </c>
      <c r="B40" s="2" t="s">
        <v>197</v>
      </c>
    </row>
    <row r="41" spans="1:2" ht="15">
      <c r="A41" s="3" t="s">
        <v>102</v>
      </c>
      <c r="B41" s="2" t="s">
        <v>101</v>
      </c>
    </row>
    <row r="42" spans="1:2" ht="15">
      <c r="A42" s="3" t="s">
        <v>100</v>
      </c>
      <c r="B42" s="2" t="s">
        <v>99</v>
      </c>
    </row>
    <row r="43" spans="1:2" ht="15">
      <c r="A43" s="3" t="s">
        <v>98</v>
      </c>
      <c r="B43" s="2" t="s">
        <v>97</v>
      </c>
    </row>
    <row r="44" spans="1:2" ht="15">
      <c r="A44" s="3" t="s">
        <v>96</v>
      </c>
      <c r="B44" s="2" t="s">
        <v>95</v>
      </c>
    </row>
    <row r="45" spans="1:2" ht="15">
      <c r="A45" s="3" t="s">
        <v>94</v>
      </c>
      <c r="B45" s="2" t="s">
        <v>93</v>
      </c>
    </row>
    <row r="46" spans="1:2" ht="15">
      <c r="A46" s="3" t="s">
        <v>92</v>
      </c>
      <c r="B46" s="2" t="s">
        <v>91</v>
      </c>
    </row>
    <row r="47" spans="1:2" ht="15">
      <c r="A47" s="3" t="s">
        <v>90</v>
      </c>
      <c r="B47" s="2" t="s">
        <v>89</v>
      </c>
    </row>
    <row r="48" spans="1:2" ht="15">
      <c r="A48" s="3" t="s">
        <v>88</v>
      </c>
      <c r="B48" s="2" t="s">
        <v>87</v>
      </c>
    </row>
    <row r="49" spans="1:2" ht="15">
      <c r="A49" s="3" t="s">
        <v>86</v>
      </c>
      <c r="B49" s="2" t="s">
        <v>85</v>
      </c>
    </row>
    <row r="50" spans="1:2" ht="15">
      <c r="A50" s="3" t="s">
        <v>84</v>
      </c>
      <c r="B50" s="2" t="s">
        <v>83</v>
      </c>
    </row>
    <row r="51" spans="1:2" ht="15">
      <c r="A51" s="3" t="s">
        <v>82</v>
      </c>
      <c r="B51" s="2" t="s">
        <v>81</v>
      </c>
    </row>
    <row r="52" spans="1:2" ht="15">
      <c r="A52" s="3" t="s">
        <v>80</v>
      </c>
      <c r="B52" s="2" t="s">
        <v>207</v>
      </c>
    </row>
    <row r="53" spans="1:2" ht="15">
      <c r="A53" s="3" t="s">
        <v>79</v>
      </c>
      <c r="B53" s="2" t="s">
        <v>78</v>
      </c>
    </row>
    <row r="54" spans="1:2" ht="15">
      <c r="A54" s="3" t="s">
        <v>77</v>
      </c>
      <c r="B54" s="2" t="s">
        <v>76</v>
      </c>
    </row>
    <row r="55" spans="1:2" ht="15">
      <c r="A55" s="3" t="s">
        <v>75</v>
      </c>
      <c r="B55" s="2" t="s">
        <v>74</v>
      </c>
    </row>
    <row r="56" spans="1:2" ht="15">
      <c r="A56" s="3" t="s">
        <v>73</v>
      </c>
      <c r="B56" s="2" t="s">
        <v>72</v>
      </c>
    </row>
    <row r="57" spans="1:2" ht="15">
      <c r="A57" s="3" t="s">
        <v>71</v>
      </c>
      <c r="B57" s="2" t="s">
        <v>70</v>
      </c>
    </row>
    <row r="58" spans="1:2" ht="15">
      <c r="A58" s="3" t="s">
        <v>69</v>
      </c>
      <c r="B58" s="2" t="s">
        <v>68</v>
      </c>
    </row>
    <row r="59" spans="1:2" ht="15">
      <c r="A59" s="3" t="s">
        <v>67</v>
      </c>
      <c r="B59" s="2" t="s">
        <v>66</v>
      </c>
    </row>
    <row r="60" spans="1:2" ht="15">
      <c r="A60" s="3" t="s">
        <v>65</v>
      </c>
      <c r="B60" s="2" t="s">
        <v>198</v>
      </c>
    </row>
    <row r="61" spans="1:2" ht="15">
      <c r="A61" s="3" t="s">
        <v>64</v>
      </c>
      <c r="B61" s="2" t="s">
        <v>63</v>
      </c>
    </row>
    <row r="62" spans="1:2" ht="15">
      <c r="A62" s="3" t="s">
        <v>62</v>
      </c>
      <c r="B62" s="2" t="s">
        <v>61</v>
      </c>
    </row>
    <row r="63" spans="1:2" ht="15">
      <c r="A63" s="3" t="s">
        <v>60</v>
      </c>
      <c r="B63" s="2" t="s">
        <v>59</v>
      </c>
    </row>
    <row r="64" spans="1:2" ht="15">
      <c r="A64" s="3" t="s">
        <v>58</v>
      </c>
      <c r="B64" s="2" t="s">
        <v>57</v>
      </c>
    </row>
    <row r="65" spans="1:2" ht="15">
      <c r="A65" s="3" t="s">
        <v>56</v>
      </c>
      <c r="B65" s="2" t="s">
        <v>55</v>
      </c>
    </row>
    <row r="66" spans="1:2" ht="15">
      <c r="A66" s="3" t="s">
        <v>54</v>
      </c>
      <c r="B66" s="2" t="s">
        <v>53</v>
      </c>
    </row>
    <row r="67" spans="1:2" ht="15">
      <c r="A67" s="3" t="s">
        <v>52</v>
      </c>
      <c r="B67" s="2" t="s">
        <v>51</v>
      </c>
    </row>
    <row r="68" spans="1:2" ht="15">
      <c r="A68" s="3" t="s">
        <v>48</v>
      </c>
      <c r="B68" s="2" t="s">
        <v>47</v>
      </c>
    </row>
    <row r="69" spans="1:2" ht="15">
      <c r="A69" s="3" t="s">
        <v>50</v>
      </c>
      <c r="B69" s="2" t="s">
        <v>49</v>
      </c>
    </row>
    <row r="70" spans="1:2" ht="15">
      <c r="A70" s="3" t="s">
        <v>46</v>
      </c>
      <c r="B70" s="2" t="s">
        <v>45</v>
      </c>
    </row>
    <row r="71" spans="1:2" ht="15">
      <c r="A71" s="3" t="s">
        <v>44</v>
      </c>
      <c r="B71" s="2" t="s">
        <v>43</v>
      </c>
    </row>
    <row r="72" spans="1:2" ht="15">
      <c r="A72" s="53" t="s">
        <v>42</v>
      </c>
      <c r="B72" s="54" t="s">
        <v>41</v>
      </c>
    </row>
    <row r="73" spans="1:2" ht="15">
      <c r="A73" s="53" t="s">
        <v>40</v>
      </c>
      <c r="B73" s="54" t="s">
        <v>39</v>
      </c>
    </row>
    <row r="74" spans="1:2" ht="15">
      <c r="A74" s="53" t="s">
        <v>38</v>
      </c>
      <c r="B74" s="54" t="s">
        <v>37</v>
      </c>
    </row>
    <row r="75" spans="1:2" ht="15">
      <c r="A75" s="53" t="s">
        <v>36</v>
      </c>
      <c r="B75" s="54" t="s">
        <v>35</v>
      </c>
    </row>
    <row r="76" spans="1:2" ht="15">
      <c r="A76" s="53" t="s">
        <v>34</v>
      </c>
      <c r="B76" s="54" t="s">
        <v>33</v>
      </c>
    </row>
    <row r="77" spans="1:2" ht="15">
      <c r="A77" s="53" t="s">
        <v>32</v>
      </c>
      <c r="B77" s="54" t="s">
        <v>31</v>
      </c>
    </row>
    <row r="78" spans="1:2" ht="15">
      <c r="A78" s="53" t="s">
        <v>30</v>
      </c>
      <c r="B78" s="54" t="s">
        <v>29</v>
      </c>
    </row>
    <row r="79" spans="1:2" ht="15">
      <c r="A79" s="53" t="s">
        <v>181</v>
      </c>
      <c r="B79" s="54" t="s">
        <v>182</v>
      </c>
    </row>
    <row r="80" spans="1:2" ht="15">
      <c r="A80" s="53" t="s">
        <v>28</v>
      </c>
      <c r="B80" s="54" t="s">
        <v>27</v>
      </c>
    </row>
    <row r="81" spans="1:2" ht="15">
      <c r="A81" s="53" t="s">
        <v>184</v>
      </c>
      <c r="B81" s="54" t="s">
        <v>183</v>
      </c>
    </row>
    <row r="82" spans="1:2" ht="15">
      <c r="A82" s="53" t="s">
        <v>26</v>
      </c>
      <c r="B82" s="54" t="s">
        <v>25</v>
      </c>
    </row>
    <row r="83" spans="1:2" ht="15">
      <c r="A83" s="53" t="s">
        <v>24</v>
      </c>
      <c r="B83" s="54" t="s">
        <v>23</v>
      </c>
    </row>
    <row r="84" spans="1:2" ht="15">
      <c r="A84" s="53" t="s">
        <v>185</v>
      </c>
      <c r="B84" s="54" t="s">
        <v>186</v>
      </c>
    </row>
    <row r="85" spans="1:2" ht="15">
      <c r="A85" s="53" t="s">
        <v>187</v>
      </c>
      <c r="B85" s="54" t="s">
        <v>188</v>
      </c>
    </row>
    <row r="86" spans="1:2" ht="15">
      <c r="A86" s="53" t="s">
        <v>22</v>
      </c>
      <c r="B86" s="54" t="s">
        <v>21</v>
      </c>
    </row>
    <row r="87" spans="1:2" ht="15">
      <c r="A87" s="53" t="s">
        <v>20</v>
      </c>
      <c r="B87" s="54" t="s">
        <v>258</v>
      </c>
    </row>
    <row r="88" spans="1:2" ht="15">
      <c r="A88" s="53" t="s">
        <v>19</v>
      </c>
      <c r="B88" s="54" t="s">
        <v>25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FBE178D-D9C7-4A7E-B615-41046CAF97C3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  <ds:schemaRef ds:uri="fd997679-593d-43c4-9258-4dc8d5530cfc"/>
    <ds:schemaRef ds:uri="cda1bac1-8192-4af5-ad14-a3c9ebdfa25a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6-05-26T16:0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